="AH1605" s="3"/>
      <c r="AI1605" s="3"/>
      <c r="AJ1605" s="3"/>
      <c r="AK1605" s="3"/>
      <c r="AL1605" s="3"/>
      <c r="AM1605" s="3"/>
      <c r="AN1605" s="3"/>
    </row>
    <row r="1606" spans="1:40" ht="12.75" customHeight="1" x14ac:dyDescent="0.25">
      <c r="A1606" s="1" t="s">
        <v>12264</v>
      </c>
      <c r="B1606" s="1" t="s">
        <v>7329</v>
      </c>
      <c r="C1606" t="s">
        <v>5516</v>
      </c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</row>
    <row r="1607" spans="1:40" ht="12.75" customHeight="1" x14ac:dyDescent="0.25">
      <c r="A1607" s="1" t="s">
        <v>12265</v>
      </c>
      <c r="B1607" s="1" t="s">
        <v>7329</v>
      </c>
      <c r="C1607" t="s">
        <v>5515</v>
      </c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</row>
    <row r="1608" spans="1:40" ht="12.75" customHeight="1" x14ac:dyDescent="0.25">
      <c r="A1608" s="1" t="s">
        <v>12266</v>
      </c>
      <c r="B1608" s="1" t="s">
        <v>7329</v>
      </c>
      <c r="C1608" t="s">
        <v>5514</v>
      </c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</row>
    <row r="1609" spans="1:40" ht="12.75" customHeight="1" x14ac:dyDescent="0.25">
      <c r="A1609" s="1" t="s">
        <v>12267</v>
      </c>
      <c r="B1609" s="1" t="s">
        <v>7329</v>
      </c>
      <c r="C1609" t="s">
        <v>5513</v>
      </c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</row>
    <row r="1610" spans="1:40" ht="12.75" customHeight="1" x14ac:dyDescent="0.25">
      <c r="A1610" s="1" t="s">
        <v>12268</v>
      </c>
      <c r="B1610" s="1" t="s">
        <v>7329</v>
      </c>
      <c r="C1610" t="s">
        <v>5512</v>
      </c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</row>
    <row r="1611" spans="1:40" ht="12.75" customHeight="1" x14ac:dyDescent="0.25">
      <c r="A1611" s="1" t="s">
        <v>12269</v>
      </c>
      <c r="B1611" s="1" t="s">
        <v>7639</v>
      </c>
      <c r="C1611" t="s">
        <v>5511</v>
      </c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</row>
    <row r="1612" spans="1:40" ht="12.75" customHeight="1" x14ac:dyDescent="0.25">
      <c r="A1612" s="1" t="s">
        <v>12270</v>
      </c>
      <c r="B1612" s="1" t="s">
        <v>7302</v>
      </c>
      <c r="C1612" t="s">
        <v>5510</v>
      </c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</row>
    <row r="1613" spans="1:40" ht="12.75" customHeight="1" x14ac:dyDescent="0.25">
      <c r="A1613" s="1" t="s">
        <v>12271</v>
      </c>
      <c r="B1613" s="1" t="s">
        <v>7302</v>
      </c>
      <c r="C1613" t="s">
        <v>5509</v>
      </c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</row>
    <row r="1614" spans="1:40" ht="12.75" customHeight="1" x14ac:dyDescent="0.25">
      <c r="A1614" s="1" t="s">
        <v>12272</v>
      </c>
      <c r="B1614" s="1" t="s">
        <v>7302</v>
      </c>
      <c r="C1614" t="s">
        <v>5508</v>
      </c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</row>
    <row r="1615" spans="1:40" ht="12.75" customHeight="1" x14ac:dyDescent="0.25">
      <c r="A1615" s="1" t="s">
        <v>12273</v>
      </c>
      <c r="B1615" s="1" t="s">
        <v>7344</v>
      </c>
      <c r="C1615" t="s">
        <v>5507</v>
      </c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</row>
    <row r="1616" spans="1:40" ht="12.75" customHeight="1" x14ac:dyDescent="0.25">
      <c r="A1616" s="1" t="s">
        <v>12274</v>
      </c>
      <c r="B1616" s="1" t="s">
        <v>7348</v>
      </c>
      <c r="C1616" t="s">
        <v>5506</v>
      </c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</row>
    <row r="1617" spans="1:40" ht="12.75" customHeight="1" x14ac:dyDescent="0.25">
      <c r="A1617" s="1" t="s">
        <v>12275</v>
      </c>
      <c r="B1617" s="1" t="s">
        <v>7348</v>
      </c>
      <c r="C1617" t="s">
        <v>5505</v>
      </c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</row>
    <row r="1618" spans="1:40" ht="12.75" customHeight="1" x14ac:dyDescent="0.25">
      <c r="A1618" s="1" t="s">
        <v>12276</v>
      </c>
      <c r="B1618" s="1" t="s">
        <v>7348</v>
      </c>
      <c r="C1618" t="s">
        <v>5504</v>
      </c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</row>
    <row r="1619" spans="1:40" ht="12.75" customHeight="1" x14ac:dyDescent="0.25">
      <c r="A1619" s="1" t="s">
        <v>12277</v>
      </c>
      <c r="B1619" s="1" t="s">
        <v>7348</v>
      </c>
      <c r="C1619" t="s">
        <v>5503</v>
      </c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</row>
    <row r="1620" spans="1:40" ht="12.75" customHeight="1" x14ac:dyDescent="0.25">
      <c r="A1620" s="1" t="s">
        <v>12278</v>
      </c>
      <c r="B1620" s="1" t="s">
        <v>7348</v>
      </c>
      <c r="C1620" t="s">
        <v>5502</v>
      </c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</row>
    <row r="1621" spans="1:40" ht="12.75" customHeight="1" x14ac:dyDescent="0.25">
      <c r="A1621" s="1" t="s">
        <v>12279</v>
      </c>
      <c r="B1621" s="1" t="s">
        <v>7348</v>
      </c>
      <c r="C1621" t="s">
        <v>5501</v>
      </c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</row>
    <row r="1622" spans="1:40" ht="12.75" customHeight="1" x14ac:dyDescent="0.25">
      <c r="A1622" s="1" t="s">
        <v>12280</v>
      </c>
      <c r="B1622" s="1" t="s">
        <v>7348</v>
      </c>
      <c r="C1622" t="s">
        <v>5500</v>
      </c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</row>
    <row r="1623" spans="1:40" ht="12.75" customHeight="1" x14ac:dyDescent="0.25">
      <c r="A1623" s="1" t="s">
        <v>12281</v>
      </c>
      <c r="B1623" s="1" t="s">
        <v>7639</v>
      </c>
      <c r="C1623" t="s">
        <v>5499</v>
      </c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</row>
    <row r="1624" spans="1:40" ht="12.75" customHeight="1" x14ac:dyDescent="0.25">
      <c r="A1624" s="1" t="s">
        <v>12282</v>
      </c>
      <c r="B1624" s="1" t="s">
        <v>7639</v>
      </c>
      <c r="C1624" t="s">
        <v>5498</v>
      </c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</row>
    <row r="1625" spans="1:40" ht="12.75" customHeight="1" x14ac:dyDescent="0.25">
      <c r="A1625" s="1" t="s">
        <v>12283</v>
      </c>
      <c r="B1625" s="1" t="s">
        <v>7359</v>
      </c>
      <c r="C1625" t="s">
        <v>5497</v>
      </c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</row>
    <row r="1626" spans="1:40" ht="12.75" customHeight="1" x14ac:dyDescent="0.25">
      <c r="A1626" s="1" t="s">
        <v>12284</v>
      </c>
      <c r="B1626" s="1" t="s">
        <v>7359</v>
      </c>
      <c r="C1626" t="s">
        <v>5496</v>
      </c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</row>
    <row r="1627" spans="1:40" ht="12.75" customHeight="1" x14ac:dyDescent="0.25">
      <c r="A1627" s="1" t="s">
        <v>12285</v>
      </c>
      <c r="B1627" s="1" t="s">
        <v>7297</v>
      </c>
      <c r="C1627" t="s">
        <v>5495</v>
      </c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</row>
    <row r="1628" spans="1:40" ht="12.75" customHeight="1" x14ac:dyDescent="0.25">
      <c r="A1628" s="1" t="s">
        <v>12286</v>
      </c>
      <c r="B1628" s="1" t="s">
        <v>7297</v>
      </c>
      <c r="C1628" t="s">
        <v>5494</v>
      </c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</row>
    <row r="1629" spans="1:40" ht="12.75" customHeight="1" x14ac:dyDescent="0.25">
      <c r="A1629" s="1" t="s">
        <v>12287</v>
      </c>
      <c r="B1629" s="1" t="s">
        <v>7297</v>
      </c>
      <c r="C1629" t="s">
        <v>5493</v>
      </c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</row>
    <row r="1630" spans="1:40" ht="12.75" customHeight="1" x14ac:dyDescent="0.25">
      <c r="A1630" s="1" t="s">
        <v>12288</v>
      </c>
      <c r="B1630" s="1" t="s">
        <v>7297</v>
      </c>
      <c r="C1630" t="s">
        <v>5492</v>
      </c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</row>
    <row r="1631" spans="1:40" ht="12.75" customHeight="1" x14ac:dyDescent="0.25">
      <c r="A1631" s="1" t="s">
        <v>12289</v>
      </c>
      <c r="B1631" s="1" t="s">
        <v>7311</v>
      </c>
      <c r="C1631" t="s">
        <v>5491</v>
      </c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</row>
    <row r="1632" spans="1:40" ht="12.75" customHeight="1" x14ac:dyDescent="0.25">
      <c r="A1632" s="1" t="s">
        <v>12290</v>
      </c>
      <c r="B1632" s="1" t="s">
        <v>7311</v>
      </c>
      <c r="C1632" t="s">
        <v>5490</v>
      </c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</row>
    <row r="1633" spans="1:40" ht="12.75" customHeight="1" x14ac:dyDescent="0.25">
      <c r="A1633" s="1" t="s">
        <v>12291</v>
      </c>
      <c r="B1633" s="1" t="s">
        <v>7329</v>
      </c>
      <c r="C1633" t="s">
        <v>5489</v>
      </c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</row>
    <row r="1634" spans="1:40" ht="12.75" customHeight="1" x14ac:dyDescent="0.25">
      <c r="A1634" s="1" t="s">
        <v>12292</v>
      </c>
      <c r="B1634" s="1" t="s">
        <v>7329</v>
      </c>
      <c r="C1634" t="s">
        <v>5488</v>
      </c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</row>
    <row r="1635" spans="1:40" ht="12.75" customHeight="1" x14ac:dyDescent="0.25">
      <c r="A1635" s="1" t="s">
        <v>12293</v>
      </c>
      <c r="B1635" s="1" t="s">
        <v>7311</v>
      </c>
      <c r="C1635" t="s">
        <v>5487</v>
      </c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</row>
    <row r="1636" spans="1:40" ht="12.75" customHeight="1" x14ac:dyDescent="0.25">
      <c r="A1636" s="1" t="s">
        <v>12294</v>
      </c>
      <c r="B1636" s="1" t="s">
        <v>7311</v>
      </c>
      <c r="C1636" t="s">
        <v>5486</v>
      </c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</row>
    <row r="1637" spans="1:40" ht="12.75" customHeight="1" x14ac:dyDescent="0.25">
      <c r="A1637" s="1" t="s">
        <v>12295</v>
      </c>
      <c r="B1637" s="1" t="s">
        <v>7311</v>
      </c>
      <c r="C1637" t="s">
        <v>5485</v>
      </c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</row>
    <row r="1638" spans="1:40" ht="12.75" customHeight="1" x14ac:dyDescent="0.25">
      <c r="A1638" s="1" t="s">
        <v>12296</v>
      </c>
      <c r="B1638" s="1" t="s">
        <v>7311</v>
      </c>
      <c r="C1638" t="s">
        <v>5484</v>
      </c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</row>
    <row r="1639" spans="1:40" ht="12.75" customHeight="1" x14ac:dyDescent="0.25">
      <c r="A1639" s="1" t="s">
        <v>12297</v>
      </c>
      <c r="B1639" s="1" t="s">
        <v>7311</v>
      </c>
      <c r="C1639" t="s">
        <v>5483</v>
      </c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</row>
    <row r="1640" spans="1:40" ht="12.75" customHeight="1" x14ac:dyDescent="0.25">
      <c r="A1640" s="1" t="s">
        <v>12298</v>
      </c>
      <c r="B1640" s="1" t="s">
        <v>7311</v>
      </c>
      <c r="C1640" t="s">
        <v>5482</v>
      </c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</row>
    <row r="1641" spans="1:40" ht="12.75" customHeight="1" x14ac:dyDescent="0.25">
      <c r="A1641" s="1" t="s">
        <v>12299</v>
      </c>
      <c r="B1641" s="1" t="s">
        <v>7311</v>
      </c>
      <c r="C1641" t="s">
        <v>5481</v>
      </c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</row>
    <row r="1642" spans="1:40" ht="12.75" customHeight="1" x14ac:dyDescent="0.25">
      <c r="A1642" s="1" t="s">
        <v>12300</v>
      </c>
      <c r="B1642" s="1" t="s">
        <v>7392</v>
      </c>
      <c r="C1642" t="s">
        <v>5480</v>
      </c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</row>
    <row r="1643" spans="1:40" ht="12.75" customHeight="1" x14ac:dyDescent="0.25">
      <c r="A1643" s="1" t="s">
        <v>12301</v>
      </c>
      <c r="B1643" s="1" t="s">
        <v>7311</v>
      </c>
      <c r="C1643" t="s">
        <v>5479</v>
      </c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</row>
    <row r="1644" spans="1:40" ht="12.75" customHeight="1" x14ac:dyDescent="0.25">
      <c r="A1644" s="1" t="s">
        <v>12302</v>
      </c>
      <c r="B1644" s="1" t="s">
        <v>7311</v>
      </c>
      <c r="C1644" t="s">
        <v>5478</v>
      </c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</row>
    <row r="1645" spans="1:40" ht="12.75" customHeight="1" x14ac:dyDescent="0.25">
      <c r="A1645" s="1" t="s">
        <v>12303</v>
      </c>
      <c r="B1645" s="1" t="s">
        <v>7311</v>
      </c>
      <c r="C1645" t="s">
        <v>5477</v>
      </c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</row>
    <row r="1646" spans="1:40" ht="12.75" customHeight="1" x14ac:dyDescent="0.25">
      <c r="A1646" s="1" t="s">
        <v>12304</v>
      </c>
      <c r="B1646" s="1" t="s">
        <v>7392</v>
      </c>
      <c r="C1646" t="s">
        <v>5476</v>
      </c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</row>
    <row r="1647" spans="1:40" ht="12.75" customHeight="1" x14ac:dyDescent="0.25">
      <c r="A1647" s="1" t="s">
        <v>12305</v>
      </c>
      <c r="B1647" s="1" t="s">
        <v>7392</v>
      </c>
      <c r="C1647" t="s">
        <v>5475</v>
      </c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</row>
    <row r="1648" spans="1:40" ht="12.75" customHeight="1" x14ac:dyDescent="0.25">
      <c r="A1648" s="1" t="s">
        <v>12306</v>
      </c>
      <c r="B1648" s="1" t="s">
        <v>7392</v>
      </c>
      <c r="C1648" t="s">
        <v>5474</v>
      </c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</row>
    <row r="1649" spans="1:40" ht="12.75" customHeight="1" x14ac:dyDescent="0.25">
      <c r="A1649" s="1" t="s">
        <v>12307</v>
      </c>
      <c r="B1649" s="1" t="s">
        <v>7392</v>
      </c>
      <c r="C1649" t="s">
        <v>5473</v>
      </c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</row>
    <row r="1650" spans="1:40" ht="12.75" customHeight="1" x14ac:dyDescent="0.25">
      <c r="A1650" s="1" t="s">
        <v>12308</v>
      </c>
      <c r="B1650" s="1" t="s">
        <v>7311</v>
      </c>
      <c r="C1650" t="s">
        <v>5472</v>
      </c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</row>
    <row r="1651" spans="1:40" ht="12.75" customHeight="1" x14ac:dyDescent="0.25">
      <c r="A1651" s="1" t="s">
        <v>12309</v>
      </c>
      <c r="B1651" s="1" t="s">
        <v>7392</v>
      </c>
      <c r="C1651" t="s">
        <v>5471</v>
      </c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</row>
    <row r="1652" spans="1:40" ht="12.75" customHeight="1" x14ac:dyDescent="0.25">
      <c r="A1652" s="1" t="s">
        <v>12310</v>
      </c>
      <c r="B1652" s="1" t="s">
        <v>7311</v>
      </c>
      <c r="C1652" t="s">
        <v>5470</v>
      </c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</row>
    <row r="1653" spans="1:40" ht="12.75" customHeight="1" x14ac:dyDescent="0.25">
      <c r="A1653" s="1" t="s">
        <v>12311</v>
      </c>
      <c r="B1653" s="1" t="s">
        <v>7392</v>
      </c>
      <c r="C1653" t="s">
        <v>5469</v>
      </c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</row>
    <row r="1654" spans="1:40" ht="12.75" customHeight="1" x14ac:dyDescent="0.25">
      <c r="A1654" s="1" t="s">
        <v>12312</v>
      </c>
      <c r="B1654" s="1" t="s">
        <v>7311</v>
      </c>
      <c r="C1654" t="s">
        <v>5468</v>
      </c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</row>
    <row r="1655" spans="1:40" ht="12.75" customHeight="1" x14ac:dyDescent="0.25">
      <c r="A1655" s="1" t="s">
        <v>12313</v>
      </c>
      <c r="B1655" s="1" t="s">
        <v>7311</v>
      </c>
      <c r="C1655" t="s">
        <v>5467</v>
      </c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</row>
    <row r="1656" spans="1:40" ht="12.75" customHeight="1" x14ac:dyDescent="0.25">
      <c r="A1656" s="1" t="s">
        <v>12314</v>
      </c>
      <c r="B1656" s="1" t="s">
        <v>7311</v>
      </c>
      <c r="C1656" t="s">
        <v>5466</v>
      </c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</row>
    <row r="1657" spans="1:40" ht="12.75" customHeight="1" x14ac:dyDescent="0.25">
      <c r="A1657" s="1" t="s">
        <v>12315</v>
      </c>
      <c r="B1657" s="1" t="s">
        <v>7311</v>
      </c>
      <c r="C1657" t="s">
        <v>5465</v>
      </c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</row>
    <row r="1658" spans="1:40" ht="12.75" customHeight="1" x14ac:dyDescent="0.25">
      <c r="A1658" s="1" t="s">
        <v>12316</v>
      </c>
      <c r="B1658" s="1" t="s">
        <v>7311</v>
      </c>
      <c r="C1658" t="s">
        <v>5464</v>
      </c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</row>
    <row r="1659" spans="1:40" ht="12.75" customHeight="1" x14ac:dyDescent="0.25">
      <c r="A1659" s="1" t="s">
        <v>12317</v>
      </c>
      <c r="B1659" s="1" t="s">
        <v>7311</v>
      </c>
      <c r="C1659" t="s">
        <v>5463</v>
      </c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</row>
    <row r="1660" spans="1:40" ht="12.75" customHeight="1" x14ac:dyDescent="0.25">
      <c r="A1660" s="1" t="s">
        <v>12318</v>
      </c>
      <c r="B1660" s="1" t="s">
        <v>7311</v>
      </c>
      <c r="C1660" t="s">
        <v>5462</v>
      </c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</row>
    <row r="1661" spans="1:40" ht="12.75" customHeight="1" x14ac:dyDescent="0.25">
      <c r="A1661" s="1" t="s">
        <v>12319</v>
      </c>
      <c r="B1661" s="1" t="s">
        <v>7311</v>
      </c>
      <c r="C1661" t="s">
        <v>5461</v>
      </c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</row>
    <row r="1662" spans="1:40" ht="12.75" customHeight="1" x14ac:dyDescent="0.25">
      <c r="A1662" s="1" t="s">
        <v>12320</v>
      </c>
      <c r="B1662" s="1" t="s">
        <v>7311</v>
      </c>
      <c r="C1662" t="s">
        <v>5460</v>
      </c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</row>
    <row r="1663" spans="1:40" ht="12.75" customHeight="1" x14ac:dyDescent="0.25">
      <c r="A1663" s="1" t="s">
        <v>12321</v>
      </c>
      <c r="B1663" s="1" t="s">
        <v>7311</v>
      </c>
      <c r="C1663" t="s">
        <v>5459</v>
      </c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</row>
    <row r="1664" spans="1:40" ht="12.75" customHeight="1" x14ac:dyDescent="0.25">
      <c r="A1664" s="1" t="s">
        <v>12322</v>
      </c>
      <c r="B1664" s="1" t="s">
        <v>7311</v>
      </c>
      <c r="C1664" t="s">
        <v>5458</v>
      </c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</row>
    <row r="1665" spans="1:40" ht="12.75" customHeight="1" x14ac:dyDescent="0.25">
      <c r="A1665" s="1" t="s">
        <v>12323</v>
      </c>
      <c r="B1665" s="1" t="s">
        <v>7311</v>
      </c>
      <c r="C1665" t="s">
        <v>5457</v>
      </c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</row>
    <row r="1666" spans="1:40" ht="12.75" customHeight="1" x14ac:dyDescent="0.25">
      <c r="A1666" s="1" t="s">
        <v>12324</v>
      </c>
      <c r="B1666" s="1" t="s">
        <v>7344</v>
      </c>
      <c r="C1666" t="s">
        <v>5456</v>
      </c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</row>
    <row r="1667" spans="1:40" ht="12.75" customHeight="1" x14ac:dyDescent="0.25">
      <c r="A1667" s="1" t="s">
        <v>12325</v>
      </c>
      <c r="B1667" s="1" t="s">
        <v>7344</v>
      </c>
      <c r="C1667" t="s">
        <v>5455</v>
      </c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</row>
    <row r="1668" spans="1:40" ht="12.75" customHeight="1" x14ac:dyDescent="0.25">
      <c r="A1668" s="1" t="s">
        <v>12326</v>
      </c>
      <c r="B1668" s="1" t="s">
        <v>7344</v>
      </c>
      <c r="C1668" t="s">
        <v>5454</v>
      </c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</row>
    <row r="1669" spans="1:40" ht="12.75" customHeight="1" x14ac:dyDescent="0.25">
      <c r="A1669" s="1" t="s">
        <v>12327</v>
      </c>
      <c r="B1669" s="1" t="s">
        <v>7639</v>
      </c>
      <c r="C1669" t="s">
        <v>5453</v>
      </c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</row>
    <row r="1670" spans="1:40" ht="12.75" customHeight="1" x14ac:dyDescent="0.25">
      <c r="A1670" s="1" t="s">
        <v>12328</v>
      </c>
      <c r="B1670" s="1" t="s">
        <v>7639</v>
      </c>
      <c r="C1670" t="s">
        <v>5452</v>
      </c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</row>
    <row r="1671" spans="1:40" ht="12.75" customHeight="1" x14ac:dyDescent="0.25">
      <c r="A1671" s="1" t="s">
        <v>12329</v>
      </c>
      <c r="B1671" s="1" t="s">
        <v>7639</v>
      </c>
      <c r="C1671" t="s">
        <v>5451</v>
      </c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</row>
    <row r="1672" spans="1:40" ht="12.75" customHeight="1" x14ac:dyDescent="0.25">
      <c r="A1672" s="1" t="s">
        <v>12330</v>
      </c>
      <c r="B1672" s="1" t="s">
        <v>7639</v>
      </c>
      <c r="C1672" t="s">
        <v>5450</v>
      </c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</row>
    <row r="1673" spans="1:40" ht="12.75" customHeight="1" x14ac:dyDescent="0.25">
      <c r="A1673" s="1" t="s">
        <v>12331</v>
      </c>
      <c r="B1673" s="1" t="s">
        <v>7639</v>
      </c>
      <c r="C1673" t="s">
        <v>5449</v>
      </c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</row>
    <row r="1674" spans="1:40" ht="12.75" customHeight="1" x14ac:dyDescent="0.25">
      <c r="A1674" s="1" t="s">
        <v>12332</v>
      </c>
      <c r="B1674" s="1" t="s">
        <v>7639</v>
      </c>
      <c r="C1674" t="s">
        <v>5448</v>
      </c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</row>
    <row r="1675" spans="1:40" ht="12.75" customHeight="1" x14ac:dyDescent="0.25">
      <c r="A1675" s="1" t="s">
        <v>12333</v>
      </c>
      <c r="B1675" s="1" t="s">
        <v>7340</v>
      </c>
      <c r="C1675" t="s">
        <v>5447</v>
      </c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</row>
    <row r="1676" spans="1:40" ht="12.75" customHeight="1" x14ac:dyDescent="0.25">
      <c r="A1676" s="1" t="s">
        <v>12334</v>
      </c>
      <c r="B1676" s="1" t="s">
        <v>7340</v>
      </c>
      <c r="C1676" t="s">
        <v>5446</v>
      </c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</row>
    <row r="1677" spans="1:40" ht="12.75" customHeight="1" x14ac:dyDescent="0.25">
      <c r="A1677" s="1" t="s">
        <v>12335</v>
      </c>
      <c r="B1677" s="1" t="s">
        <v>7302</v>
      </c>
      <c r="C1677" t="s">
        <v>5445</v>
      </c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</row>
    <row r="1678" spans="1:40" ht="12.75" customHeight="1" x14ac:dyDescent="0.25">
      <c r="A1678" s="1" t="s">
        <v>12336</v>
      </c>
      <c r="B1678" s="1" t="s">
        <v>7302</v>
      </c>
      <c r="C1678" t="s">
        <v>5444</v>
      </c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</row>
    <row r="1679" spans="1:40" ht="12.75" customHeight="1" x14ac:dyDescent="0.25">
      <c r="A1679" s="1" t="s">
        <v>12337</v>
      </c>
      <c r="B1679" s="1" t="s">
        <v>7359</v>
      </c>
      <c r="C1679" t="s">
        <v>5443</v>
      </c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</row>
    <row r="1680" spans="1:40" ht="12.75" customHeight="1" x14ac:dyDescent="0.25">
      <c r="A1680" s="1" t="s">
        <v>12338</v>
      </c>
      <c r="B1680" s="1" t="s">
        <v>7299</v>
      </c>
      <c r="C1680" t="s">
        <v>5442</v>
      </c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</row>
    <row r="1681" spans="1:40" ht="12.75" customHeight="1" x14ac:dyDescent="0.25">
      <c r="A1681" s="1" t="s">
        <v>12339</v>
      </c>
      <c r="B1681" s="1" t="s">
        <v>7299</v>
      </c>
      <c r="C1681" t="s">
        <v>5441</v>
      </c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</row>
    <row r="1682" spans="1:40" ht="12.75" customHeight="1" x14ac:dyDescent="0.25">
      <c r="A1682" s="1" t="s">
        <v>12340</v>
      </c>
      <c r="B1682" s="1" t="s">
        <v>7311</v>
      </c>
      <c r="C1682" t="s">
        <v>5440</v>
      </c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</row>
    <row r="1683" spans="1:40" ht="12.75" customHeight="1" x14ac:dyDescent="0.25">
      <c r="A1683" s="1" t="s">
        <v>12341</v>
      </c>
      <c r="B1683" s="1" t="s">
        <v>7311</v>
      </c>
      <c r="C1683" t="s">
        <v>5439</v>
      </c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</row>
    <row r="1684" spans="1:40" ht="12.75" customHeight="1" x14ac:dyDescent="0.25">
      <c r="A1684" s="1" t="s">
        <v>12342</v>
      </c>
      <c r="B1684" s="1" t="s">
        <v>7311</v>
      </c>
      <c r="C1684" t="s">
        <v>5438</v>
      </c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</row>
    <row r="1685" spans="1:40" ht="12.75" customHeight="1" x14ac:dyDescent="0.25">
      <c r="A1685" s="1" t="s">
        <v>12343</v>
      </c>
      <c r="B1685" s="1" t="s">
        <v>7311</v>
      </c>
      <c r="C1685" t="s">
        <v>5437</v>
      </c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</row>
    <row r="1686" spans="1:40" ht="12.75" customHeight="1" x14ac:dyDescent="0.25">
      <c r="A1686" s="1" t="s">
        <v>12344</v>
      </c>
      <c r="B1686" s="1" t="s">
        <v>7311</v>
      </c>
      <c r="C1686" t="s">
        <v>5436</v>
      </c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</row>
    <row r="1687" spans="1:40" ht="12.75" customHeight="1" x14ac:dyDescent="0.25">
      <c r="A1687" s="1" t="s">
        <v>12345</v>
      </c>
      <c r="B1687" s="1" t="s">
        <v>7311</v>
      </c>
      <c r="C1687" t="s">
        <v>5435</v>
      </c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</row>
    <row r="1688" spans="1:40" ht="12.75" customHeight="1" x14ac:dyDescent="0.25">
      <c r="A1688" s="1" t="s">
        <v>12346</v>
      </c>
      <c r="B1688" s="1" t="s">
        <v>7311</v>
      </c>
      <c r="C1688" t="s">
        <v>5434</v>
      </c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</row>
    <row r="1689" spans="1:40" ht="12.75" customHeight="1" x14ac:dyDescent="0.25">
      <c r="A1689" s="1" t="s">
        <v>12347</v>
      </c>
      <c r="B1689" s="1" t="s">
        <v>7311</v>
      </c>
      <c r="C1689" t="s">
        <v>5433</v>
      </c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</row>
    <row r="1690" spans="1:40" ht="12.75" customHeight="1" x14ac:dyDescent="0.25">
      <c r="A1690" s="1" t="s">
        <v>12348</v>
      </c>
      <c r="B1690" s="1" t="s">
        <v>7311</v>
      </c>
      <c r="C1690" t="s">
        <v>5432</v>
      </c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</row>
    <row r="1691" spans="1:40" ht="12.75" customHeight="1" x14ac:dyDescent="0.25">
      <c r="A1691" s="1" t="s">
        <v>12349</v>
      </c>
      <c r="B1691" s="1" t="s">
        <v>7311</v>
      </c>
      <c r="C1691" t="s">
        <v>5431</v>
      </c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</row>
    <row r="1692" spans="1:40" ht="12.75" customHeight="1" x14ac:dyDescent="0.25">
      <c r="A1692" s="1" t="s">
        <v>12350</v>
      </c>
      <c r="B1692" s="1" t="s">
        <v>7311</v>
      </c>
      <c r="C1692" t="s">
        <v>5430</v>
      </c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</row>
    <row r="1693" spans="1:40" ht="12.75" customHeight="1" x14ac:dyDescent="0.25">
      <c r="A1693" s="1" t="s">
        <v>12351</v>
      </c>
      <c r="B1693" s="1" t="s">
        <v>7311</v>
      </c>
      <c r="C1693" t="s">
        <v>5429</v>
      </c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</row>
    <row r="1694" spans="1:40" ht="12.75" customHeight="1" x14ac:dyDescent="0.25">
      <c r="A1694" s="1" t="s">
        <v>12352</v>
      </c>
      <c r="B1694" s="1" t="s">
        <v>7311</v>
      </c>
      <c r="C1694" t="s">
        <v>5428</v>
      </c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</row>
    <row r="1695" spans="1:40" ht="12.75" customHeight="1" x14ac:dyDescent="0.25">
      <c r="A1695" s="1" t="s">
        <v>12353</v>
      </c>
      <c r="B1695" s="1" t="s">
        <v>7302</v>
      </c>
      <c r="C1695" t="s">
        <v>5427</v>
      </c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</row>
    <row r="1696" spans="1:40" ht="12.75" customHeight="1" x14ac:dyDescent="0.25">
      <c r="A1696" s="1" t="s">
        <v>12354</v>
      </c>
      <c r="B1696" s="1" t="s">
        <v>7302</v>
      </c>
      <c r="C1696" t="s">
        <v>5426</v>
      </c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</row>
    <row r="1697" spans="1:40" ht="12.75" customHeight="1" x14ac:dyDescent="0.25">
      <c r="A1697" s="1" t="s">
        <v>12355</v>
      </c>
      <c r="B1697" s="1" t="s">
        <v>7302</v>
      </c>
      <c r="C1697" t="s">
        <v>5425</v>
      </c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</row>
    <row r="1698" spans="1:40" ht="12.75" customHeight="1" x14ac:dyDescent="0.25">
      <c r="A1698" s="1" t="s">
        <v>12356</v>
      </c>
      <c r="B1698" s="1" t="s">
        <v>7302</v>
      </c>
      <c r="C1698" t="s">
        <v>5424</v>
      </c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</row>
    <row r="1699" spans="1:40" ht="12.75" customHeight="1" x14ac:dyDescent="0.25">
      <c r="A1699" s="1" t="s">
        <v>12357</v>
      </c>
      <c r="B1699" s="1" t="s">
        <v>7302</v>
      </c>
      <c r="C1699" t="s">
        <v>5423</v>
      </c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</row>
    <row r="1700" spans="1:40" ht="12.75" customHeight="1" x14ac:dyDescent="0.25">
      <c r="A1700" s="1" t="s">
        <v>12358</v>
      </c>
      <c r="B1700" s="1" t="s">
        <v>7302</v>
      </c>
      <c r="C1700" t="s">
        <v>5422</v>
      </c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</row>
    <row r="1701" spans="1:40" ht="12.75" customHeight="1" x14ac:dyDescent="0.25">
      <c r="A1701" s="1" t="s">
        <v>12359</v>
      </c>
      <c r="B1701" s="1" t="s">
        <v>7302</v>
      </c>
      <c r="C1701" t="s">
        <v>5421</v>
      </c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</row>
    <row r="1702" spans="1:40" ht="12.75" customHeight="1" x14ac:dyDescent="0.25">
      <c r="A1702" s="1" t="s">
        <v>12360</v>
      </c>
      <c r="B1702" s="1" t="s">
        <v>7302</v>
      </c>
      <c r="C1702" t="s">
        <v>5420</v>
      </c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</row>
    <row r="1703" spans="1:40" ht="12.75" customHeight="1" x14ac:dyDescent="0.25">
      <c r="A1703" s="1" t="s">
        <v>12361</v>
      </c>
      <c r="B1703" s="1" t="s">
        <v>7311</v>
      </c>
      <c r="C1703" t="s">
        <v>5419</v>
      </c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</row>
    <row r="1704" spans="1:40" ht="12.75" customHeight="1" x14ac:dyDescent="0.25">
      <c r="A1704" s="1" t="s">
        <v>12362</v>
      </c>
      <c r="B1704" s="1" t="s">
        <v>7348</v>
      </c>
      <c r="C1704" t="s">
        <v>5418</v>
      </c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</row>
    <row r="1705" spans="1:40" ht="12.75" customHeight="1" x14ac:dyDescent="0.25">
      <c r="A1705" s="1" t="s">
        <v>12363</v>
      </c>
      <c r="B1705" s="1" t="s">
        <v>7348</v>
      </c>
      <c r="C1705" t="s">
        <v>5417</v>
      </c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</row>
    <row r="1706" spans="1:40" ht="12.75" customHeight="1" x14ac:dyDescent="0.25">
      <c r="A1706" s="1" t="s">
        <v>12364</v>
      </c>
      <c r="B1706" s="1" t="s">
        <v>7348</v>
      </c>
      <c r="C1706" t="s">
        <v>5416</v>
      </c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</row>
    <row r="1707" spans="1:40" ht="12.75" customHeight="1" x14ac:dyDescent="0.25">
      <c r="A1707" s="1" t="s">
        <v>12365</v>
      </c>
      <c r="B1707" s="1" t="s">
        <v>7348</v>
      </c>
      <c r="C1707" t="s">
        <v>5415</v>
      </c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</row>
    <row r="1708" spans="1:40" ht="12.75" customHeight="1" x14ac:dyDescent="0.25">
      <c r="A1708" s="1" t="s">
        <v>12366</v>
      </c>
      <c r="B1708" s="1" t="s">
        <v>7302</v>
      </c>
      <c r="C1708" t="s">
        <v>5414</v>
      </c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</row>
    <row r="1709" spans="1:40" ht="12.75" customHeight="1" x14ac:dyDescent="0.25">
      <c r="A1709" s="1" t="s">
        <v>12367</v>
      </c>
      <c r="B1709" s="1" t="s">
        <v>7348</v>
      </c>
      <c r="C1709" t="s">
        <v>5413</v>
      </c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</row>
    <row r="1710" spans="1:40" ht="12.75" customHeight="1" x14ac:dyDescent="0.25">
      <c r="A1710" s="1" t="s">
        <v>12368</v>
      </c>
      <c r="B1710" s="1" t="s">
        <v>7340</v>
      </c>
      <c r="C1710" t="s">
        <v>5412</v>
      </c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</row>
    <row r="1711" spans="1:40" ht="12.75" customHeight="1" x14ac:dyDescent="0.25">
      <c r="A1711" s="1" t="s">
        <v>12369</v>
      </c>
      <c r="B1711" s="1" t="s">
        <v>7297</v>
      </c>
      <c r="C1711" t="s">
        <v>5411</v>
      </c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</row>
    <row r="1712" spans="1:40" ht="12.75" customHeight="1" x14ac:dyDescent="0.25">
      <c r="A1712" s="1" t="s">
        <v>12370</v>
      </c>
      <c r="B1712" s="1" t="s">
        <v>7302</v>
      </c>
      <c r="C1712" t="s">
        <v>5410</v>
      </c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</row>
    <row r="1713" spans="1:40" ht="12.75" customHeight="1" x14ac:dyDescent="0.25">
      <c r="A1713" s="1" t="s">
        <v>12371</v>
      </c>
      <c r="B1713" s="1" t="s">
        <v>7302</v>
      </c>
      <c r="C1713" t="s">
        <v>5409</v>
      </c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</row>
    <row r="1714" spans="1:40" ht="12.75" customHeight="1" x14ac:dyDescent="0.25">
      <c r="A1714" s="1" t="s">
        <v>12372</v>
      </c>
      <c r="B1714" s="1" t="s">
        <v>7302</v>
      </c>
      <c r="C1714" t="s">
        <v>5408</v>
      </c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</row>
    <row r="1715" spans="1:40" ht="12.75" customHeight="1" x14ac:dyDescent="0.25">
      <c r="A1715" s="1" t="s">
        <v>12373</v>
      </c>
      <c r="B1715" s="1" t="s">
        <v>7302</v>
      </c>
      <c r="C1715" t="s">
        <v>5407</v>
      </c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</row>
    <row r="1716" spans="1:40" ht="12.75" customHeight="1" x14ac:dyDescent="0.25">
      <c r="A1716" s="1" t="s">
        <v>12374</v>
      </c>
      <c r="B1716" s="1" t="s">
        <v>7302</v>
      </c>
      <c r="C1716" t="s">
        <v>5406</v>
      </c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</row>
    <row r="1717" spans="1:40" ht="12.75" customHeight="1" x14ac:dyDescent="0.25">
      <c r="A1717" s="1" t="s">
        <v>12375</v>
      </c>
      <c r="B1717" s="1" t="s">
        <v>7359</v>
      </c>
      <c r="C1717" t="s">
        <v>5405</v>
      </c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</row>
    <row r="1718" spans="1:40" ht="12.75" customHeight="1" x14ac:dyDescent="0.25">
      <c r="A1718" s="1" t="s">
        <v>12376</v>
      </c>
      <c r="B1718" s="1" t="s">
        <v>7302</v>
      </c>
      <c r="C1718" t="s">
        <v>5404</v>
      </c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</row>
    <row r="1719" spans="1:40" ht="12.75" customHeight="1" x14ac:dyDescent="0.25">
      <c r="A1719" s="1" t="s">
        <v>12377</v>
      </c>
      <c r="B1719" s="1" t="s">
        <v>7380</v>
      </c>
      <c r="C1719" t="s">
        <v>5403</v>
      </c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</row>
    <row r="1720" spans="1:40" ht="12.75" customHeight="1" x14ac:dyDescent="0.25">
      <c r="A1720" s="1" t="s">
        <v>12378</v>
      </c>
      <c r="B1720" s="1" t="s">
        <v>7356</v>
      </c>
      <c r="C1720" t="s">
        <v>5402</v>
      </c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</row>
    <row r="1721" spans="1:40" ht="12.75" customHeight="1" x14ac:dyDescent="0.25">
      <c r="A1721" s="1" t="s">
        <v>12379</v>
      </c>
      <c r="B1721" s="1" t="s">
        <v>7302</v>
      </c>
      <c r="C1721" t="s">
        <v>5401</v>
      </c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</row>
    <row r="1722" spans="1:40" ht="12.75" customHeight="1" x14ac:dyDescent="0.25">
      <c r="A1722" s="1" t="s">
        <v>12380</v>
      </c>
      <c r="B1722" s="1" t="s">
        <v>7302</v>
      </c>
      <c r="C1722" t="s">
        <v>5400</v>
      </c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</row>
    <row r="1723" spans="1:40" ht="12.75" customHeight="1" x14ac:dyDescent="0.25">
      <c r="A1723" s="1" t="s">
        <v>12381</v>
      </c>
      <c r="B1723" s="1" t="s">
        <v>7302</v>
      </c>
      <c r="C1723" t="s">
        <v>5399</v>
      </c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</row>
    <row r="1724" spans="1:40" ht="12.75" customHeight="1" x14ac:dyDescent="0.25">
      <c r="A1724" s="1" t="s">
        <v>12382</v>
      </c>
      <c r="B1724" s="1" t="s">
        <v>7302</v>
      </c>
      <c r="C1724" t="s">
        <v>5398</v>
      </c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</row>
    <row r="1725" spans="1:40" ht="12.75" customHeight="1" x14ac:dyDescent="0.25">
      <c r="A1725" s="1" t="s">
        <v>12383</v>
      </c>
      <c r="B1725" s="1" t="s">
        <v>7302</v>
      </c>
      <c r="C1725" t="s">
        <v>5397</v>
      </c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</row>
    <row r="1726" spans="1:40" ht="12.75" customHeight="1" x14ac:dyDescent="0.25">
      <c r="A1726" s="1" t="s">
        <v>12384</v>
      </c>
      <c r="B1726" s="1" t="s">
        <v>7348</v>
      </c>
      <c r="C1726" t="s">
        <v>5396</v>
      </c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</row>
    <row r="1727" spans="1:40" ht="12.75" customHeight="1" x14ac:dyDescent="0.25">
      <c r="A1727" s="1" t="s">
        <v>12385</v>
      </c>
      <c r="B1727" s="1" t="s">
        <v>7348</v>
      </c>
      <c r="C1727" t="s">
        <v>5395</v>
      </c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</row>
    <row r="1728" spans="1:40" ht="12.75" customHeight="1" x14ac:dyDescent="0.25">
      <c r="A1728" s="1" t="s">
        <v>12386</v>
      </c>
      <c r="B1728" s="1" t="s">
        <v>7344</v>
      </c>
      <c r="C1728" t="s">
        <v>5394</v>
      </c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</row>
    <row r="1729" spans="1:40" ht="12.75" customHeight="1" x14ac:dyDescent="0.25">
      <c r="A1729" s="1" t="s">
        <v>12387</v>
      </c>
      <c r="B1729" s="1" t="s">
        <v>7344</v>
      </c>
      <c r="C1729" t="s">
        <v>5393</v>
      </c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</row>
    <row r="1730" spans="1:40" ht="12.75" customHeight="1" x14ac:dyDescent="0.25">
      <c r="A1730" s="1" t="s">
        <v>12388</v>
      </c>
      <c r="B1730" s="1" t="s">
        <v>7344</v>
      </c>
      <c r="C1730" t="s">
        <v>5392</v>
      </c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</row>
    <row r="1731" spans="1:40" ht="12.75" customHeight="1" x14ac:dyDescent="0.25">
      <c r="A1731" s="1" t="s">
        <v>12389</v>
      </c>
      <c r="B1731" s="1" t="s">
        <v>7344</v>
      </c>
      <c r="C1731" t="s">
        <v>5391</v>
      </c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</row>
    <row r="1732" spans="1:40" ht="12.75" customHeight="1" x14ac:dyDescent="0.25">
      <c r="A1732" s="1" t="s">
        <v>12390</v>
      </c>
      <c r="B1732" s="1" t="s">
        <v>7344</v>
      </c>
      <c r="C1732" t="s">
        <v>5390</v>
      </c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</row>
    <row r="1733" spans="1:40" ht="12.75" customHeight="1" x14ac:dyDescent="0.25">
      <c r="A1733" s="1" t="s">
        <v>12391</v>
      </c>
      <c r="B1733" s="1" t="s">
        <v>7311</v>
      </c>
      <c r="C1733" t="s">
        <v>5389</v>
      </c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</row>
    <row r="1734" spans="1:40" ht="12.75" customHeight="1" x14ac:dyDescent="0.25">
      <c r="A1734" s="1" t="s">
        <v>12392</v>
      </c>
      <c r="B1734" s="1" t="s">
        <v>7299</v>
      </c>
      <c r="C1734" t="s">
        <v>5388</v>
      </c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</row>
    <row r="1735" spans="1:40" ht="12.75" customHeight="1" x14ac:dyDescent="0.25">
      <c r="A1735" s="1" t="s">
        <v>12393</v>
      </c>
      <c r="B1735" s="1" t="s">
        <v>7302</v>
      </c>
      <c r="C1735" t="s">
        <v>5387</v>
      </c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</row>
    <row r="1736" spans="1:40" ht="12.75" customHeight="1" x14ac:dyDescent="0.25">
      <c r="A1736" s="1" t="s">
        <v>12394</v>
      </c>
      <c r="B1736" s="1" t="s">
        <v>7593</v>
      </c>
      <c r="C1736" t="s">
        <v>5386</v>
      </c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</row>
    <row r="1737" spans="1:40" ht="12.75" customHeight="1" x14ac:dyDescent="0.25">
      <c r="A1737" s="1" t="s">
        <v>12395</v>
      </c>
      <c r="B1737" s="1" t="s">
        <v>7593</v>
      </c>
      <c r="C1737" t="s">
        <v>5385</v>
      </c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</row>
    <row r="1738" spans="1:40" ht="12.75" customHeight="1" x14ac:dyDescent="0.25">
      <c r="A1738" s="1" t="s">
        <v>12396</v>
      </c>
      <c r="B1738" s="1" t="s">
        <v>7302</v>
      </c>
      <c r="C1738" t="s">
        <v>5384</v>
      </c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</row>
    <row r="1739" spans="1:40" ht="12.75" customHeight="1" x14ac:dyDescent="0.25">
      <c r="A1739" s="1" t="s">
        <v>12397</v>
      </c>
      <c r="B1739" s="1" t="s">
        <v>7329</v>
      </c>
      <c r="C1739" t="s">
        <v>5383</v>
      </c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</row>
    <row r="1740" spans="1:40" ht="12.75" customHeight="1" x14ac:dyDescent="0.25">
      <c r="A1740" s="1" t="s">
        <v>12398</v>
      </c>
      <c r="B1740" s="1" t="s">
        <v>7329</v>
      </c>
      <c r="C1740" t="s">
        <v>5382</v>
      </c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</row>
    <row r="1741" spans="1:40" ht="12.75" customHeight="1" x14ac:dyDescent="0.25">
      <c r="A1741" s="1" t="s">
        <v>12399</v>
      </c>
      <c r="B1741" s="1" t="s">
        <v>7329</v>
      </c>
      <c r="C1741" t="s">
        <v>5381</v>
      </c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</row>
    <row r="1742" spans="1:40" ht="12.75" customHeight="1" x14ac:dyDescent="0.25">
      <c r="A1742" s="1" t="s">
        <v>12400</v>
      </c>
      <c r="B1742" s="1" t="s">
        <v>7302</v>
      </c>
      <c r="C1742" t="s">
        <v>5380</v>
      </c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</row>
    <row r="1743" spans="1:40" ht="12.75" customHeight="1" x14ac:dyDescent="0.25">
      <c r="A1743" s="1" t="s">
        <v>12401</v>
      </c>
      <c r="B1743" s="1" t="s">
        <v>7302</v>
      </c>
      <c r="C1743" t="s">
        <v>5379</v>
      </c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</row>
    <row r="1744" spans="1:40" ht="12.75" customHeight="1" x14ac:dyDescent="0.25">
      <c r="A1744" s="1" t="s">
        <v>12402</v>
      </c>
      <c r="B1744" s="1" t="s">
        <v>7351</v>
      </c>
      <c r="C1744" t="s">
        <v>5378</v>
      </c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</row>
    <row r="1745" spans="1:40" ht="12.75" customHeight="1" x14ac:dyDescent="0.25">
      <c r="A1745" s="1" t="s">
        <v>12403</v>
      </c>
      <c r="B1745" s="1" t="s">
        <v>7329</v>
      </c>
      <c r="C1745" t="s">
        <v>5377</v>
      </c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</row>
    <row r="1746" spans="1:40" ht="12.75" customHeight="1" x14ac:dyDescent="0.25">
      <c r="A1746" s="1" t="s">
        <v>12404</v>
      </c>
      <c r="B1746" s="1" t="s">
        <v>7639</v>
      </c>
      <c r="C1746" t="s">
        <v>5376</v>
      </c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</row>
    <row r="1747" spans="1:40" ht="12.75" customHeight="1" x14ac:dyDescent="0.25">
      <c r="A1747" s="1" t="s">
        <v>12405</v>
      </c>
      <c r="B1747" s="1" t="s">
        <v>7329</v>
      </c>
      <c r="C1747" t="s">
        <v>5375</v>
      </c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</row>
    <row r="1748" spans="1:40" ht="12.75" customHeight="1" x14ac:dyDescent="0.25">
      <c r="A1748" s="1" t="s">
        <v>12406</v>
      </c>
      <c r="B1748" s="1" t="s">
        <v>7311</v>
      </c>
      <c r="C1748" t="s">
        <v>5374</v>
      </c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</row>
    <row r="1749" spans="1:40" ht="12.75" customHeight="1" x14ac:dyDescent="0.25">
      <c r="A1749" s="1" t="s">
        <v>12407</v>
      </c>
      <c r="B1749" s="1" t="s">
        <v>7329</v>
      </c>
      <c r="C1749" t="s">
        <v>5373</v>
      </c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</row>
    <row r="1750" spans="1:40" ht="12.75" customHeight="1" x14ac:dyDescent="0.25">
      <c r="A1750" s="1" t="s">
        <v>12408</v>
      </c>
      <c r="B1750" s="1" t="s">
        <v>7302</v>
      </c>
      <c r="C1750" t="s">
        <v>5372</v>
      </c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</row>
    <row r="1751" spans="1:40" ht="12.75" customHeight="1" x14ac:dyDescent="0.25">
      <c r="A1751" s="1" t="s">
        <v>12409</v>
      </c>
      <c r="B1751" s="1" t="s">
        <v>7302</v>
      </c>
      <c r="C1751" t="s">
        <v>5371</v>
      </c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</row>
    <row r="1752" spans="1:40" ht="12.75" customHeight="1" x14ac:dyDescent="0.25">
      <c r="A1752" s="1" t="s">
        <v>12410</v>
      </c>
      <c r="B1752" s="1" t="s">
        <v>7302</v>
      </c>
      <c r="C1752" t="s">
        <v>5370</v>
      </c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</row>
    <row r="1753" spans="1:40" ht="12.75" customHeight="1" x14ac:dyDescent="0.25">
      <c r="A1753" s="1" t="s">
        <v>12411</v>
      </c>
      <c r="B1753" s="1" t="s">
        <v>7351</v>
      </c>
      <c r="C1753" t="s">
        <v>5369</v>
      </c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</row>
    <row r="1754" spans="1:40" ht="12.75" customHeight="1" x14ac:dyDescent="0.25">
      <c r="A1754" s="1" t="s">
        <v>12412</v>
      </c>
      <c r="B1754" s="1" t="s">
        <v>7362</v>
      </c>
      <c r="C1754" t="s">
        <v>5368</v>
      </c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</row>
    <row r="1755" spans="1:40" ht="12.75" customHeight="1" x14ac:dyDescent="0.25">
      <c r="A1755" s="1" t="s">
        <v>12413</v>
      </c>
      <c r="B1755" s="1" t="s">
        <v>7362</v>
      </c>
      <c r="C1755" t="s">
        <v>5367</v>
      </c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</row>
    <row r="1756" spans="1:40" ht="12.75" customHeight="1" x14ac:dyDescent="0.25">
      <c r="A1756" s="1" t="s">
        <v>12414</v>
      </c>
      <c r="B1756" s="1" t="s">
        <v>7329</v>
      </c>
      <c r="C1756" t="s">
        <v>5366</v>
      </c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</row>
    <row r="1757" spans="1:40" ht="12.75" customHeight="1" x14ac:dyDescent="0.25">
      <c r="A1757" s="1" t="s">
        <v>12415</v>
      </c>
      <c r="B1757" s="1" t="s">
        <v>7329</v>
      </c>
      <c r="C1757" t="s">
        <v>5365</v>
      </c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</row>
    <row r="1758" spans="1:40" ht="12.75" customHeight="1" x14ac:dyDescent="0.25">
      <c r="A1758" s="1" t="s">
        <v>12416</v>
      </c>
      <c r="B1758" s="1" t="s">
        <v>7329</v>
      </c>
      <c r="C1758" t="s">
        <v>5364</v>
      </c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</row>
    <row r="1759" spans="1:40" ht="12.75" customHeight="1" x14ac:dyDescent="0.25">
      <c r="A1759" s="1" t="s">
        <v>12417</v>
      </c>
      <c r="B1759" s="1" t="s">
        <v>7329</v>
      </c>
      <c r="C1759" t="s">
        <v>5363</v>
      </c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</row>
    <row r="1760" spans="1:40" ht="12.75" customHeight="1" x14ac:dyDescent="0.25">
      <c r="A1760" s="1" t="s">
        <v>12418</v>
      </c>
      <c r="B1760" s="1" t="s">
        <v>7348</v>
      </c>
      <c r="C1760" t="s">
        <v>5362</v>
      </c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</row>
    <row r="1761" spans="1:40" ht="12.75" customHeight="1" x14ac:dyDescent="0.25">
      <c r="A1761" s="1" t="s">
        <v>12419</v>
      </c>
      <c r="B1761" s="1" t="s">
        <v>7348</v>
      </c>
      <c r="C1761" t="s">
        <v>5361</v>
      </c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</row>
    <row r="1762" spans="1:40" ht="12.75" customHeight="1" x14ac:dyDescent="0.25">
      <c r="A1762" s="1" t="s">
        <v>12420</v>
      </c>
      <c r="B1762" s="1" t="s">
        <v>7297</v>
      </c>
      <c r="C1762" t="s">
        <v>5360</v>
      </c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</row>
    <row r="1763" spans="1:40" ht="12.75" customHeight="1" x14ac:dyDescent="0.25">
      <c r="A1763" s="1" t="s">
        <v>12421</v>
      </c>
      <c r="B1763" s="1" t="s">
        <v>7297</v>
      </c>
      <c r="C1763" t="s">
        <v>5359</v>
      </c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</row>
    <row r="1764" spans="1:40" ht="12.75" customHeight="1" x14ac:dyDescent="0.25">
      <c r="A1764" s="1" t="s">
        <v>12422</v>
      </c>
      <c r="B1764" s="1" t="s">
        <v>7348</v>
      </c>
      <c r="C1764" t="s">
        <v>5358</v>
      </c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</row>
    <row r="1765" spans="1:40" ht="12.75" customHeight="1" x14ac:dyDescent="0.25">
      <c r="A1765" s="1" t="s">
        <v>12423</v>
      </c>
      <c r="B1765" s="1" t="s">
        <v>7348</v>
      </c>
      <c r="C1765" t="s">
        <v>5357</v>
      </c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</row>
    <row r="1766" spans="1:40" ht="12.75" customHeight="1" x14ac:dyDescent="0.25">
      <c r="A1766" s="1" t="s">
        <v>12424</v>
      </c>
      <c r="B1766" s="1" t="s">
        <v>7329</v>
      </c>
      <c r="C1766" t="s">
        <v>5356</v>
      </c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</row>
    <row r="1767" spans="1:40" ht="12.75" customHeight="1" x14ac:dyDescent="0.25">
      <c r="A1767" s="1" t="s">
        <v>12425</v>
      </c>
      <c r="B1767" s="1" t="s">
        <v>7329</v>
      </c>
      <c r="C1767" t="s">
        <v>5355</v>
      </c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</row>
    <row r="1768" spans="1:40" ht="12.75" customHeight="1" x14ac:dyDescent="0.25">
      <c r="A1768" s="1" t="s">
        <v>12426</v>
      </c>
      <c r="B1768" s="1" t="s">
        <v>7356</v>
      </c>
      <c r="C1768" t="s">
        <v>5354</v>
      </c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</row>
    <row r="1769" spans="1:40" ht="12.75" customHeight="1" x14ac:dyDescent="0.25">
      <c r="A1769" s="1" t="s">
        <v>12427</v>
      </c>
      <c r="B1769" s="1" t="s">
        <v>7356</v>
      </c>
      <c r="C1769" t="s">
        <v>5353</v>
      </c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</row>
    <row r="1770" spans="1:40" ht="12.75" customHeight="1" x14ac:dyDescent="0.25">
      <c r="A1770" s="1" t="s">
        <v>12428</v>
      </c>
      <c r="B1770" s="1" t="s">
        <v>7351</v>
      </c>
      <c r="C1770" t="s">
        <v>5352</v>
      </c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</row>
    <row r="1771" spans="1:40" ht="12.75" customHeight="1" x14ac:dyDescent="0.25">
      <c r="A1771" s="1" t="s">
        <v>12429</v>
      </c>
      <c r="B1771" s="1" t="s">
        <v>7356</v>
      </c>
      <c r="C1771" t="s">
        <v>5351</v>
      </c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</row>
    <row r="1772" spans="1:40" ht="12.75" customHeight="1" x14ac:dyDescent="0.25">
      <c r="A1772" s="1" t="s">
        <v>12430</v>
      </c>
      <c r="B1772" s="1" t="s">
        <v>7639</v>
      </c>
      <c r="C1772" t="s">
        <v>5350</v>
      </c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</row>
    <row r="1773" spans="1:40" ht="12.75" customHeight="1" x14ac:dyDescent="0.25">
      <c r="A1773" s="1" t="s">
        <v>12431</v>
      </c>
      <c r="B1773" s="1" t="s">
        <v>7639</v>
      </c>
      <c r="C1773" t="s">
        <v>5349</v>
      </c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</row>
    <row r="1774" spans="1:40" ht="12.75" customHeight="1" x14ac:dyDescent="0.25">
      <c r="A1774" s="1" t="s">
        <v>12432</v>
      </c>
      <c r="B1774" s="1" t="s">
        <v>7329</v>
      </c>
      <c r="C1774" t="s">
        <v>5348</v>
      </c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</row>
    <row r="1775" spans="1:40" ht="12.75" customHeight="1" x14ac:dyDescent="0.25">
      <c r="A1775" s="1" t="s">
        <v>12433</v>
      </c>
      <c r="B1775" s="1" t="s">
        <v>7329</v>
      </c>
      <c r="C1775" t="s">
        <v>5347</v>
      </c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</row>
    <row r="1776" spans="1:40" ht="12.75" customHeight="1" x14ac:dyDescent="0.25">
      <c r="A1776" s="1" t="s">
        <v>12434</v>
      </c>
      <c r="B1776" s="1" t="s">
        <v>7344</v>
      </c>
      <c r="C1776" t="s">
        <v>5346</v>
      </c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</row>
    <row r="1777" spans="1:40" ht="12.75" customHeight="1" x14ac:dyDescent="0.25">
      <c r="A1777" s="1" t="s">
        <v>12435</v>
      </c>
      <c r="B1777" s="1" t="s">
        <v>7344</v>
      </c>
      <c r="C1777" t="s">
        <v>5345</v>
      </c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</row>
    <row r="1778" spans="1:40" ht="12.75" customHeight="1" x14ac:dyDescent="0.25">
      <c r="A1778" s="1" t="s">
        <v>12436</v>
      </c>
      <c r="B1778" s="1" t="s">
        <v>7344</v>
      </c>
      <c r="C1778" t="s">
        <v>5344</v>
      </c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</row>
    <row r="1779" spans="1:40" ht="12.75" customHeight="1" x14ac:dyDescent="0.25">
      <c r="A1779" s="1" t="s">
        <v>12437</v>
      </c>
      <c r="B1779" s="1" t="s">
        <v>7344</v>
      </c>
      <c r="C1779" t="s">
        <v>5343</v>
      </c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</row>
    <row r="1780" spans="1:40" ht="12.75" customHeight="1" x14ac:dyDescent="0.25">
      <c r="A1780" s="1" t="s">
        <v>12438</v>
      </c>
      <c r="B1780" s="1" t="s">
        <v>7344</v>
      </c>
      <c r="C1780" t="s">
        <v>5342</v>
      </c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</row>
    <row r="1781" spans="1:40" ht="12.75" customHeight="1" x14ac:dyDescent="0.25">
      <c r="A1781" s="1" t="s">
        <v>12439</v>
      </c>
      <c r="B1781" s="1" t="s">
        <v>7359</v>
      </c>
      <c r="C1781" t="s">
        <v>5341</v>
      </c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</row>
    <row r="1782" spans="1:40" ht="12.75" customHeight="1" x14ac:dyDescent="0.25">
      <c r="A1782" s="1" t="s">
        <v>12440</v>
      </c>
      <c r="B1782" s="1" t="s">
        <v>7359</v>
      </c>
      <c r="C1782" t="s">
        <v>5340</v>
      </c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</row>
    <row r="1783" spans="1:40" ht="12.75" customHeight="1" x14ac:dyDescent="0.25">
      <c r="A1783" s="1" t="s">
        <v>12441</v>
      </c>
      <c r="B1783" s="1" t="s">
        <v>7302</v>
      </c>
      <c r="C1783" t="s">
        <v>5339</v>
      </c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</row>
    <row r="1784" spans="1:40" ht="12.75" customHeight="1" x14ac:dyDescent="0.25">
      <c r="A1784" s="1" t="s">
        <v>12442</v>
      </c>
      <c r="B1784" s="1" t="s">
        <v>7344</v>
      </c>
      <c r="C1784" t="s">
        <v>5338</v>
      </c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</row>
    <row r="1785" spans="1:40" ht="12.75" customHeight="1" x14ac:dyDescent="0.25">
      <c r="A1785" s="1" t="s">
        <v>12443</v>
      </c>
      <c r="B1785" s="1" t="s">
        <v>7344</v>
      </c>
      <c r="C1785" t="s">
        <v>5337</v>
      </c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</row>
    <row r="1786" spans="1:40" ht="12.75" customHeight="1" x14ac:dyDescent="0.25">
      <c r="A1786" s="1" t="s">
        <v>12444</v>
      </c>
      <c r="B1786" s="1" t="s">
        <v>7348</v>
      </c>
      <c r="C1786" t="s">
        <v>5336</v>
      </c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</row>
    <row r="1787" spans="1:40" ht="12.75" customHeight="1" x14ac:dyDescent="0.25">
      <c r="A1787" s="1" t="s">
        <v>12445</v>
      </c>
      <c r="B1787" s="1" t="s">
        <v>7348</v>
      </c>
      <c r="C1787" t="s">
        <v>5335</v>
      </c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</row>
    <row r="1788" spans="1:40" ht="12.75" customHeight="1" x14ac:dyDescent="0.25">
      <c r="A1788" s="1" t="s">
        <v>12446</v>
      </c>
      <c r="B1788" s="1" t="s">
        <v>7348</v>
      </c>
      <c r="C1788" t="s">
        <v>5334</v>
      </c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</row>
    <row r="1789" spans="1:40" ht="12.75" customHeight="1" x14ac:dyDescent="0.25">
      <c r="A1789" s="1" t="s">
        <v>12447</v>
      </c>
      <c r="B1789" s="1" t="s">
        <v>7348</v>
      </c>
      <c r="C1789" t="s">
        <v>5333</v>
      </c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</row>
    <row r="1790" spans="1:40" ht="12.75" customHeight="1" x14ac:dyDescent="0.25">
      <c r="A1790" s="1" t="s">
        <v>12448</v>
      </c>
      <c r="B1790" s="1" t="s">
        <v>7348</v>
      </c>
      <c r="C1790" t="s">
        <v>5332</v>
      </c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</row>
    <row r="1791" spans="1:40" ht="12.75" customHeight="1" x14ac:dyDescent="0.25">
      <c r="A1791" s="1" t="s">
        <v>12449</v>
      </c>
      <c r="B1791" s="1" t="s">
        <v>7348</v>
      </c>
      <c r="C1791" t="s">
        <v>5331</v>
      </c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</row>
    <row r="1792" spans="1:40" ht="12.75" customHeight="1" x14ac:dyDescent="0.25">
      <c r="A1792" s="1" t="s">
        <v>12450</v>
      </c>
      <c r="B1792" s="1" t="s">
        <v>7348</v>
      </c>
      <c r="C1792" t="s">
        <v>5330</v>
      </c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</row>
    <row r="1793" spans="1:40" ht="12.75" customHeight="1" x14ac:dyDescent="0.25">
      <c r="A1793" s="1" t="s">
        <v>12451</v>
      </c>
      <c r="B1793" s="1" t="s">
        <v>7348</v>
      </c>
      <c r="C1793" t="s">
        <v>5329</v>
      </c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</row>
    <row r="1794" spans="1:40" ht="12.75" customHeight="1" x14ac:dyDescent="0.25">
      <c r="A1794" s="1" t="s">
        <v>12452</v>
      </c>
      <c r="B1794" s="1" t="s">
        <v>7348</v>
      </c>
      <c r="C1794" t="s">
        <v>5328</v>
      </c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</row>
    <row r="1795" spans="1:40" ht="12.75" customHeight="1" x14ac:dyDescent="0.25">
      <c r="A1795" s="1" t="s">
        <v>12453</v>
      </c>
      <c r="B1795" s="1" t="s">
        <v>7348</v>
      </c>
      <c r="C1795" t="s">
        <v>5327</v>
      </c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</row>
    <row r="1796" spans="1:40" ht="12.75" customHeight="1" x14ac:dyDescent="0.25">
      <c r="A1796" s="1" t="s">
        <v>12454</v>
      </c>
      <c r="B1796" s="1" t="s">
        <v>7348</v>
      </c>
      <c r="C1796" t="s">
        <v>5326</v>
      </c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</row>
    <row r="1797" spans="1:40" ht="12.75" customHeight="1" x14ac:dyDescent="0.25">
      <c r="A1797" s="1" t="s">
        <v>12455</v>
      </c>
      <c r="B1797" s="1" t="s">
        <v>7340</v>
      </c>
      <c r="C1797" t="s">
        <v>5325</v>
      </c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</row>
    <row r="1798" spans="1:40" ht="12.75" customHeight="1" x14ac:dyDescent="0.25">
      <c r="A1798" s="1" t="s">
        <v>12456</v>
      </c>
      <c r="B1798" s="1" t="s">
        <v>7348</v>
      </c>
      <c r="C1798" t="s">
        <v>5324</v>
      </c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</row>
    <row r="1799" spans="1:40" ht="12.75" customHeight="1" x14ac:dyDescent="0.25">
      <c r="A1799" s="1" t="s">
        <v>12457</v>
      </c>
      <c r="B1799" s="1" t="s">
        <v>7348</v>
      </c>
      <c r="C1799" t="s">
        <v>5323</v>
      </c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</row>
    <row r="1800" spans="1:40" ht="12.75" customHeight="1" x14ac:dyDescent="0.25">
      <c r="A1800" s="1" t="s">
        <v>12458</v>
      </c>
      <c r="B1800" s="1" t="s">
        <v>7356</v>
      </c>
      <c r="C1800" t="s">
        <v>5322</v>
      </c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</row>
    <row r="1801" spans="1:40" ht="12.75" customHeight="1" x14ac:dyDescent="0.25">
      <c r="A1801" s="1" t="s">
        <v>12459</v>
      </c>
      <c r="B1801" s="1" t="s">
        <v>7424</v>
      </c>
      <c r="C1801" t="s">
        <v>5321</v>
      </c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</row>
    <row r="1802" spans="1:40" ht="12.75" customHeight="1" x14ac:dyDescent="0.25">
      <c r="A1802" s="1" t="s">
        <v>12460</v>
      </c>
      <c r="B1802" s="1" t="s">
        <v>7603</v>
      </c>
      <c r="C1802" t="s">
        <v>5320</v>
      </c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</row>
    <row r="1803" spans="1:40" ht="12.75" customHeight="1" x14ac:dyDescent="0.25">
      <c r="A1803" s="1" t="s">
        <v>12461</v>
      </c>
      <c r="B1803" s="1" t="s">
        <v>7603</v>
      </c>
      <c r="C1803" t="s">
        <v>5319</v>
      </c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</row>
    <row r="1804" spans="1:40" ht="12.75" customHeight="1" x14ac:dyDescent="0.25">
      <c r="A1804" s="1" t="s">
        <v>12462</v>
      </c>
      <c r="B1804" s="1" t="s">
        <v>7311</v>
      </c>
      <c r="C1804" t="s">
        <v>5318</v>
      </c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</row>
    <row r="1805" spans="1:40" ht="12.75" customHeight="1" x14ac:dyDescent="0.25">
      <c r="A1805" s="1" t="s">
        <v>12463</v>
      </c>
      <c r="B1805" s="1" t="s">
        <v>7348</v>
      </c>
      <c r="C1805" t="s">
        <v>5317</v>
      </c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</row>
    <row r="1806" spans="1:40" ht="12.75" customHeight="1" x14ac:dyDescent="0.25">
      <c r="A1806" s="1" t="s">
        <v>12464</v>
      </c>
      <c r="B1806" s="1" t="s">
        <v>7359</v>
      </c>
      <c r="C1806" t="s">
        <v>5316</v>
      </c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</row>
    <row r="1807" spans="1:40" ht="12.75" customHeight="1" x14ac:dyDescent="0.25">
      <c r="A1807" s="1" t="s">
        <v>12465</v>
      </c>
      <c r="B1807" s="1" t="s">
        <v>7329</v>
      </c>
      <c r="C1807" t="s">
        <v>5315</v>
      </c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</row>
    <row r="1808" spans="1:40" ht="12.75" customHeight="1" x14ac:dyDescent="0.25">
      <c r="A1808" s="1" t="s">
        <v>12466</v>
      </c>
      <c r="B1808" s="1" t="s">
        <v>7340</v>
      </c>
      <c r="C1808" t="s">
        <v>5314</v>
      </c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</row>
    <row r="1809" spans="1:40" ht="12.75" customHeight="1" x14ac:dyDescent="0.25">
      <c r="A1809" s="1" t="s">
        <v>12467</v>
      </c>
      <c r="B1809" s="1" t="s">
        <v>7340</v>
      </c>
      <c r="C1809" t="s">
        <v>5313</v>
      </c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</row>
    <row r="1810" spans="1:40" ht="12.75" customHeight="1" x14ac:dyDescent="0.25">
      <c r="A1810" s="1" t="s">
        <v>12468</v>
      </c>
      <c r="B1810" s="1" t="s">
        <v>7359</v>
      </c>
      <c r="C1810" t="s">
        <v>5312</v>
      </c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</row>
    <row r="1811" spans="1:40" ht="12.75" customHeight="1" x14ac:dyDescent="0.25">
      <c r="A1811" s="1" t="s">
        <v>12469</v>
      </c>
      <c r="B1811" s="1" t="s">
        <v>7656</v>
      </c>
      <c r="C1811" t="s">
        <v>5311</v>
      </c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</row>
    <row r="1812" spans="1:40" ht="12.75" customHeight="1" x14ac:dyDescent="0.25">
      <c r="A1812" s="1" t="s">
        <v>12470</v>
      </c>
      <c r="B1812" s="1" t="s">
        <v>7656</v>
      </c>
      <c r="C1812" t="s">
        <v>5310</v>
      </c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</row>
    <row r="1813" spans="1:40" ht="12.75" customHeight="1" x14ac:dyDescent="0.25">
      <c r="A1813" s="1" t="s">
        <v>12471</v>
      </c>
      <c r="B1813" s="1" t="s">
        <v>7297</v>
      </c>
      <c r="C1813" t="s">
        <v>5309</v>
      </c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</row>
    <row r="1814" spans="1:40" ht="12.75" customHeight="1" x14ac:dyDescent="0.25">
      <c r="A1814" s="1" t="s">
        <v>12472</v>
      </c>
      <c r="B1814" s="1" t="s">
        <v>7297</v>
      </c>
      <c r="C1814" t="s">
        <v>5308</v>
      </c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</row>
    <row r="1815" spans="1:40" ht="12.75" customHeight="1" x14ac:dyDescent="0.25">
      <c r="A1815" s="1" t="s">
        <v>12473</v>
      </c>
      <c r="B1815" s="1" t="s">
        <v>7362</v>
      </c>
      <c r="C1815" t="s">
        <v>5307</v>
      </c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</row>
    <row r="1816" spans="1:40" ht="12.75" customHeight="1" x14ac:dyDescent="0.25">
      <c r="A1816" s="1" t="s">
        <v>12474</v>
      </c>
      <c r="B1816" s="1" t="s">
        <v>7362</v>
      </c>
      <c r="C1816" t="s">
        <v>5306</v>
      </c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</row>
    <row r="1817" spans="1:40" ht="12.75" customHeight="1" x14ac:dyDescent="0.25">
      <c r="A1817" s="1" t="s">
        <v>12475</v>
      </c>
      <c r="B1817" s="1" t="s">
        <v>7299</v>
      </c>
      <c r="C1817" t="s">
        <v>5305</v>
      </c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</row>
    <row r="1818" spans="1:40" ht="12.75" customHeight="1" x14ac:dyDescent="0.25">
      <c r="A1818" s="1" t="s">
        <v>12476</v>
      </c>
      <c r="B1818" s="1" t="s">
        <v>7348</v>
      </c>
      <c r="C1818" t="s">
        <v>5304</v>
      </c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</row>
    <row r="1819" spans="1:40" ht="12.75" customHeight="1" x14ac:dyDescent="0.25">
      <c r="A1819" s="1" t="s">
        <v>12477</v>
      </c>
      <c r="B1819" s="1" t="s">
        <v>7348</v>
      </c>
      <c r="C1819" t="s">
        <v>5303</v>
      </c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</row>
    <row r="1820" spans="1:40" ht="12.75" customHeight="1" x14ac:dyDescent="0.25">
      <c r="A1820" s="1" t="s">
        <v>12478</v>
      </c>
      <c r="B1820" s="1" t="s">
        <v>7348</v>
      </c>
      <c r="C1820" t="s">
        <v>5302</v>
      </c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</row>
    <row r="1821" spans="1:40" ht="12.75" customHeight="1" x14ac:dyDescent="0.25">
      <c r="A1821" s="1" t="s">
        <v>12479</v>
      </c>
      <c r="B1821" s="1" t="s">
        <v>7348</v>
      </c>
      <c r="C1821" t="s">
        <v>5301</v>
      </c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</row>
    <row r="1822" spans="1:40" ht="12.75" customHeight="1" x14ac:dyDescent="0.25">
      <c r="A1822" s="1" t="s">
        <v>12480</v>
      </c>
      <c r="B1822" s="1" t="s">
        <v>7348</v>
      </c>
      <c r="C1822" t="s">
        <v>5300</v>
      </c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</row>
    <row r="1823" spans="1:40" ht="12.75" customHeight="1" x14ac:dyDescent="0.25">
      <c r="A1823" s="1" t="s">
        <v>12481</v>
      </c>
      <c r="B1823" s="1" t="s">
        <v>7348</v>
      </c>
      <c r="C1823" t="s">
        <v>5299</v>
      </c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</row>
    <row r="1824" spans="1:40" ht="12.75" customHeight="1" x14ac:dyDescent="0.25">
      <c r="A1824" s="1" t="s">
        <v>12482</v>
      </c>
      <c r="B1824" s="1" t="s">
        <v>7348</v>
      </c>
      <c r="C1824" t="s">
        <v>5298</v>
      </c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</row>
    <row r="1825" spans="1:40" ht="12.75" customHeight="1" x14ac:dyDescent="0.25">
      <c r="A1825" s="1" t="s">
        <v>12483</v>
      </c>
      <c r="B1825" s="1" t="s">
        <v>7340</v>
      </c>
      <c r="C1825" t="s">
        <v>5297</v>
      </c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</row>
    <row r="1826" spans="1:40" ht="12.75" customHeight="1" x14ac:dyDescent="0.25">
      <c r="A1826" s="1" t="s">
        <v>12484</v>
      </c>
      <c r="B1826" s="1" t="s">
        <v>7340</v>
      </c>
      <c r="C1826" t="s">
        <v>5296</v>
      </c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</row>
    <row r="1827" spans="1:40" ht="12.75" customHeight="1" x14ac:dyDescent="0.25">
      <c r="A1827" s="1" t="s">
        <v>12485</v>
      </c>
      <c r="B1827" s="1" t="s">
        <v>7340</v>
      </c>
      <c r="C1827" t="s">
        <v>5295</v>
      </c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</row>
    <row r="1828" spans="1:40" ht="12.75" customHeight="1" x14ac:dyDescent="0.25">
      <c r="A1828" s="1" t="s">
        <v>12486</v>
      </c>
      <c r="B1828" s="1" t="s">
        <v>7340</v>
      </c>
      <c r="C1828" t="s">
        <v>5294</v>
      </c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</row>
    <row r="1829" spans="1:40" ht="12.75" customHeight="1" x14ac:dyDescent="0.25">
      <c r="A1829" s="1" t="s">
        <v>12487</v>
      </c>
      <c r="B1829" s="1" t="s">
        <v>7340</v>
      </c>
      <c r="C1829" t="s">
        <v>5293</v>
      </c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</row>
    <row r="1830" spans="1:40" ht="12.75" customHeight="1" x14ac:dyDescent="0.25">
      <c r="A1830" s="1" t="s">
        <v>12488</v>
      </c>
      <c r="B1830" s="1" t="s">
        <v>7639</v>
      </c>
      <c r="C1830" t="s">
        <v>5292</v>
      </c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</row>
    <row r="1831" spans="1:40" ht="12.75" customHeight="1" x14ac:dyDescent="0.25">
      <c r="A1831" s="1" t="s">
        <v>12489</v>
      </c>
      <c r="B1831" s="1" t="s">
        <v>7639</v>
      </c>
      <c r="C1831" t="s">
        <v>5291</v>
      </c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</row>
    <row r="1832" spans="1:40" ht="12.75" customHeight="1" x14ac:dyDescent="0.25">
      <c r="A1832" s="1" t="s">
        <v>12490</v>
      </c>
      <c r="B1832" s="1" t="s">
        <v>7356</v>
      </c>
      <c r="C1832" t="s">
        <v>5290</v>
      </c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</row>
    <row r="1833" spans="1:40" ht="12.75" customHeight="1" x14ac:dyDescent="0.25">
      <c r="A1833" s="1" t="s">
        <v>12491</v>
      </c>
      <c r="B1833" s="1" t="s">
        <v>7356</v>
      </c>
      <c r="C1833" t="s">
        <v>5289</v>
      </c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</row>
    <row r="1834" spans="1:40" ht="12.75" customHeight="1" x14ac:dyDescent="0.25">
      <c r="A1834" s="1" t="s">
        <v>12492</v>
      </c>
      <c r="B1834" s="1" t="s">
        <v>7603</v>
      </c>
      <c r="C1834" t="s">
        <v>5288</v>
      </c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</row>
    <row r="1835" spans="1:40" ht="12.75" customHeight="1" x14ac:dyDescent="0.25">
      <c r="A1835" s="1" t="s">
        <v>12493</v>
      </c>
      <c r="B1835" s="1" t="s">
        <v>7380</v>
      </c>
      <c r="C1835" t="s">
        <v>5287</v>
      </c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</row>
    <row r="1836" spans="1:40" ht="12.75" customHeight="1" x14ac:dyDescent="0.25">
      <c r="A1836" s="1" t="s">
        <v>12494</v>
      </c>
      <c r="B1836" s="1" t="s">
        <v>7380</v>
      </c>
      <c r="C1836" t="s">
        <v>5286</v>
      </c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</row>
    <row r="1837" spans="1:40" ht="12.75" customHeight="1" x14ac:dyDescent="0.25">
      <c r="A1837" s="1" t="s">
        <v>12495</v>
      </c>
      <c r="B1837" s="1" t="s">
        <v>7380</v>
      </c>
      <c r="C1837" t="s">
        <v>5285</v>
      </c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</row>
    <row r="1838" spans="1:40" ht="12.75" customHeight="1" x14ac:dyDescent="0.25">
      <c r="A1838" s="1" t="s">
        <v>12496</v>
      </c>
      <c r="B1838" s="1" t="s">
        <v>7380</v>
      </c>
      <c r="C1838" t="s">
        <v>5284</v>
      </c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</row>
    <row r="1839" spans="1:40" ht="12.75" customHeight="1" x14ac:dyDescent="0.25">
      <c r="A1839" s="1" t="s">
        <v>12497</v>
      </c>
      <c r="B1839" s="1" t="s">
        <v>7380</v>
      </c>
      <c r="C1839" t="s">
        <v>5283</v>
      </c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</row>
    <row r="1840" spans="1:40" ht="12.75" customHeight="1" x14ac:dyDescent="0.25">
      <c r="A1840" s="1" t="s">
        <v>12498</v>
      </c>
      <c r="B1840" s="1" t="s">
        <v>7380</v>
      </c>
      <c r="C1840" t="s">
        <v>5282</v>
      </c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</row>
    <row r="1841" spans="1:40" ht="12.75" customHeight="1" x14ac:dyDescent="0.25">
      <c r="A1841" s="1" t="s">
        <v>12499</v>
      </c>
      <c r="B1841" s="1" t="s">
        <v>7380</v>
      </c>
      <c r="C1841" t="s">
        <v>5281</v>
      </c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</row>
    <row r="1842" spans="1:40" ht="12.75" customHeight="1" x14ac:dyDescent="0.25">
      <c r="A1842" s="1" t="s">
        <v>12500</v>
      </c>
      <c r="B1842" s="1" t="s">
        <v>7380</v>
      </c>
      <c r="C1842" t="s">
        <v>5280</v>
      </c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</row>
    <row r="1843" spans="1:40" ht="12.75" customHeight="1" x14ac:dyDescent="0.25">
      <c r="A1843" s="1" t="s">
        <v>12501</v>
      </c>
      <c r="B1843" s="1" t="s">
        <v>7380</v>
      </c>
      <c r="C1843" t="s">
        <v>5279</v>
      </c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</row>
    <row r="1844" spans="1:40" ht="12.75" customHeight="1" x14ac:dyDescent="0.25">
      <c r="A1844" s="1" t="s">
        <v>12502</v>
      </c>
      <c r="B1844" s="1" t="s">
        <v>7380</v>
      </c>
      <c r="C1844" t="s">
        <v>5278</v>
      </c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</row>
    <row r="1845" spans="1:40" ht="12.75" customHeight="1" x14ac:dyDescent="0.25">
      <c r="A1845" s="1" t="s">
        <v>12503</v>
      </c>
      <c r="B1845" s="1" t="s">
        <v>7380</v>
      </c>
      <c r="C1845" t="s">
        <v>5277</v>
      </c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</row>
    <row r="1846" spans="1:40" ht="12.75" customHeight="1" x14ac:dyDescent="0.25">
      <c r="A1846" s="1" t="s">
        <v>12504</v>
      </c>
      <c r="B1846" s="1" t="s">
        <v>7380</v>
      </c>
      <c r="C1846" t="s">
        <v>5276</v>
      </c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</row>
    <row r="1847" spans="1:40" ht="12.75" customHeight="1" x14ac:dyDescent="0.25">
      <c r="A1847" s="1" t="s">
        <v>12505</v>
      </c>
      <c r="B1847" s="1" t="s">
        <v>7380</v>
      </c>
      <c r="C1847" t="s">
        <v>5275</v>
      </c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</row>
    <row r="1848" spans="1:40" ht="12.75" customHeight="1" x14ac:dyDescent="0.25">
      <c r="A1848" s="1" t="s">
        <v>12506</v>
      </c>
      <c r="B1848" s="1" t="s">
        <v>7380</v>
      </c>
      <c r="C1848" t="s">
        <v>5274</v>
      </c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</row>
    <row r="1849" spans="1:40" ht="12.75" customHeight="1" x14ac:dyDescent="0.25">
      <c r="A1849" s="1" t="s">
        <v>12507</v>
      </c>
      <c r="B1849" s="1" t="s">
        <v>7380</v>
      </c>
      <c r="C1849" t="s">
        <v>5273</v>
      </c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</row>
    <row r="1850" spans="1:40" ht="12.75" customHeight="1" x14ac:dyDescent="0.25">
      <c r="A1850" s="1" t="s">
        <v>12508</v>
      </c>
      <c r="B1850" s="1" t="s">
        <v>7380</v>
      </c>
      <c r="C1850" t="s">
        <v>5272</v>
      </c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</row>
    <row r="1851" spans="1:40" ht="12.75" customHeight="1" x14ac:dyDescent="0.25">
      <c r="A1851" s="1" t="s">
        <v>12509</v>
      </c>
      <c r="B1851" s="1" t="s">
        <v>7380</v>
      </c>
      <c r="C1851" t="s">
        <v>5271</v>
      </c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</row>
    <row r="1852" spans="1:40" ht="12.75" customHeight="1" x14ac:dyDescent="0.25">
      <c r="A1852" s="1" t="s">
        <v>12510</v>
      </c>
      <c r="B1852" s="1" t="s">
        <v>7380</v>
      </c>
      <c r="C1852" t="s">
        <v>5270</v>
      </c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</row>
    <row r="1853" spans="1:40" ht="12.75" customHeight="1" x14ac:dyDescent="0.25">
      <c r="A1853" s="1" t="s">
        <v>12511</v>
      </c>
      <c r="B1853" s="1" t="s">
        <v>7351</v>
      </c>
      <c r="C1853" t="s">
        <v>5269</v>
      </c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</row>
    <row r="1854" spans="1:40" ht="12.75" customHeight="1" x14ac:dyDescent="0.25">
      <c r="A1854" s="1" t="s">
        <v>12512</v>
      </c>
      <c r="B1854" s="1" t="s">
        <v>7380</v>
      </c>
      <c r="C1854" t="s">
        <v>5268</v>
      </c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</row>
    <row r="1855" spans="1:40" ht="12.75" customHeight="1" x14ac:dyDescent="0.25">
      <c r="A1855" s="1" t="s">
        <v>12513</v>
      </c>
      <c r="B1855" s="1" t="s">
        <v>7380</v>
      </c>
      <c r="C1855" t="s">
        <v>5267</v>
      </c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</row>
    <row r="1856" spans="1:40" ht="12.75" customHeight="1" x14ac:dyDescent="0.25">
      <c r="A1856" s="1" t="s">
        <v>12514</v>
      </c>
      <c r="B1856" s="1" t="s">
        <v>7392</v>
      </c>
      <c r="C1856" t="s">
        <v>5266</v>
      </c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</row>
    <row r="1857" spans="1:40" ht="12.75" customHeight="1" x14ac:dyDescent="0.25">
      <c r="A1857" s="1" t="s">
        <v>12515</v>
      </c>
      <c r="B1857" s="1" t="s">
        <v>7392</v>
      </c>
      <c r="C1857" t="s">
        <v>5265</v>
      </c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</row>
    <row r="1858" spans="1:40" ht="12.75" customHeight="1" x14ac:dyDescent="0.25">
      <c r="A1858" s="1" t="s">
        <v>12516</v>
      </c>
      <c r="B1858" s="1" t="s">
        <v>7329</v>
      </c>
      <c r="C1858" t="s">
        <v>5264</v>
      </c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</row>
    <row r="1859" spans="1:40" ht="12.75" customHeight="1" x14ac:dyDescent="0.25">
      <c r="A1859" s="1" t="s">
        <v>12517</v>
      </c>
      <c r="B1859" s="1" t="s">
        <v>7380</v>
      </c>
      <c r="C1859" t="s">
        <v>5263</v>
      </c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</row>
    <row r="1860" spans="1:40" ht="12.75" customHeight="1" x14ac:dyDescent="0.25">
      <c r="A1860" s="1" t="s">
        <v>12518</v>
      </c>
      <c r="B1860" s="1" t="s">
        <v>7380</v>
      </c>
      <c r="C1860" t="s">
        <v>5262</v>
      </c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</row>
    <row r="1861" spans="1:40" ht="12.75" customHeight="1" x14ac:dyDescent="0.25">
      <c r="A1861" s="1" t="s">
        <v>12519</v>
      </c>
      <c r="B1861" s="1" t="s">
        <v>7380</v>
      </c>
      <c r="C1861" t="s">
        <v>5261</v>
      </c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</row>
    <row r="1862" spans="1:40" ht="12.75" customHeight="1" x14ac:dyDescent="0.25">
      <c r="A1862" s="1" t="s">
        <v>12520</v>
      </c>
      <c r="B1862" s="1" t="s">
        <v>7380</v>
      </c>
      <c r="C1862" t="s">
        <v>5260</v>
      </c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</row>
    <row r="1863" spans="1:40" ht="12.75" customHeight="1" x14ac:dyDescent="0.25">
      <c r="A1863" s="1" t="s">
        <v>12521</v>
      </c>
      <c r="B1863" s="1" t="s">
        <v>7380</v>
      </c>
      <c r="C1863" t="s">
        <v>5259</v>
      </c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</row>
    <row r="1864" spans="1:40" ht="12.75" customHeight="1" x14ac:dyDescent="0.25">
      <c r="A1864" s="1" t="s">
        <v>12522</v>
      </c>
      <c r="B1864" s="1" t="s">
        <v>7380</v>
      </c>
      <c r="C1864" t="s">
        <v>5258</v>
      </c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</row>
    <row r="1865" spans="1:40" ht="12.75" customHeight="1" x14ac:dyDescent="0.25">
      <c r="A1865" s="1" t="s">
        <v>12523</v>
      </c>
      <c r="B1865" s="1" t="s">
        <v>7380</v>
      </c>
      <c r="C1865" t="s">
        <v>5257</v>
      </c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</row>
    <row r="1866" spans="1:40" ht="12.75" customHeight="1" x14ac:dyDescent="0.25">
      <c r="A1866" s="1" t="s">
        <v>12524</v>
      </c>
      <c r="B1866" s="1" t="s">
        <v>7380</v>
      </c>
      <c r="C1866" t="s">
        <v>5256</v>
      </c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</row>
    <row r="1867" spans="1:40" ht="12.75" customHeight="1" x14ac:dyDescent="0.25">
      <c r="A1867" s="1" t="s">
        <v>12525</v>
      </c>
      <c r="B1867" s="1" t="s">
        <v>7380</v>
      </c>
      <c r="C1867" t="s">
        <v>5255</v>
      </c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</row>
    <row r="1868" spans="1:40" ht="12.75" customHeight="1" x14ac:dyDescent="0.25">
      <c r="A1868" s="1" t="s">
        <v>12526</v>
      </c>
      <c r="B1868" s="1" t="s">
        <v>7380</v>
      </c>
      <c r="C1868" t="s">
        <v>5254</v>
      </c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</row>
    <row r="1869" spans="1:40" ht="12.75" customHeight="1" x14ac:dyDescent="0.25">
      <c r="A1869" s="1" t="s">
        <v>12527</v>
      </c>
      <c r="B1869" s="1" t="s">
        <v>7380</v>
      </c>
      <c r="C1869" t="s">
        <v>5253</v>
      </c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</row>
    <row r="1870" spans="1:40" ht="12.75" customHeight="1" x14ac:dyDescent="0.25">
      <c r="A1870" s="1" t="s">
        <v>12528</v>
      </c>
      <c r="B1870" s="1" t="s">
        <v>7380</v>
      </c>
      <c r="C1870" t="s">
        <v>5252</v>
      </c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</row>
    <row r="1871" spans="1:40" ht="12.75" customHeight="1" x14ac:dyDescent="0.25">
      <c r="A1871" s="1" t="s">
        <v>12529</v>
      </c>
      <c r="B1871" s="1" t="s">
        <v>7380</v>
      </c>
      <c r="C1871" t="s">
        <v>5251</v>
      </c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</row>
    <row r="1872" spans="1:40" ht="12.75" customHeight="1" x14ac:dyDescent="0.25">
      <c r="A1872" s="1" t="s">
        <v>12530</v>
      </c>
      <c r="B1872" s="1" t="s">
        <v>7329</v>
      </c>
      <c r="C1872" t="s">
        <v>5250</v>
      </c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</row>
    <row r="1873" spans="1:40" ht="12.75" customHeight="1" x14ac:dyDescent="0.25">
      <c r="A1873" s="1" t="s">
        <v>12531</v>
      </c>
      <c r="B1873" s="1" t="s">
        <v>7329</v>
      </c>
      <c r="C1873" t="s">
        <v>5249</v>
      </c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</row>
    <row r="1874" spans="1:40" ht="12.75" customHeight="1" x14ac:dyDescent="0.25">
      <c r="A1874" s="1" t="s">
        <v>12532</v>
      </c>
      <c r="B1874" s="1" t="s">
        <v>7311</v>
      </c>
      <c r="C1874" t="s">
        <v>5248</v>
      </c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</row>
    <row r="1875" spans="1:40" ht="12.75" customHeight="1" x14ac:dyDescent="0.25">
      <c r="A1875" s="1" t="s">
        <v>12533</v>
      </c>
      <c r="B1875" s="1" t="s">
        <v>7311</v>
      </c>
      <c r="C1875" t="s">
        <v>5247</v>
      </c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</row>
    <row r="1876" spans="1:40" ht="12.75" customHeight="1" x14ac:dyDescent="0.25">
      <c r="A1876" s="1" t="s">
        <v>12534</v>
      </c>
      <c r="B1876" s="1" t="s">
        <v>7311</v>
      </c>
      <c r="C1876" t="s">
        <v>5246</v>
      </c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</row>
    <row r="1877" spans="1:40" ht="12.75" customHeight="1" x14ac:dyDescent="0.25">
      <c r="A1877" s="1" t="s">
        <v>12535</v>
      </c>
      <c r="B1877" s="1" t="s">
        <v>7344</v>
      </c>
      <c r="C1877" t="s">
        <v>5245</v>
      </c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</row>
    <row r="1878" spans="1:40" ht="12.75" customHeight="1" x14ac:dyDescent="0.25">
      <c r="A1878" s="1" t="s">
        <v>12536</v>
      </c>
      <c r="B1878" s="1" t="s">
        <v>7344</v>
      </c>
      <c r="C1878" t="s">
        <v>5244</v>
      </c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</row>
    <row r="1879" spans="1:40" ht="12.75" customHeight="1" x14ac:dyDescent="0.25">
      <c r="A1879" s="1" t="s">
        <v>12537</v>
      </c>
      <c r="B1879" s="1" t="s">
        <v>7348</v>
      </c>
      <c r="C1879" t="s">
        <v>5243</v>
      </c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</row>
    <row r="1880" spans="1:40" ht="12.75" customHeight="1" x14ac:dyDescent="0.25">
      <c r="A1880" s="1" t="s">
        <v>12538</v>
      </c>
      <c r="B1880" s="1" t="s">
        <v>8977</v>
      </c>
      <c r="C1880" t="s">
        <v>5242</v>
      </c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</row>
    <row r="1881" spans="1:40" ht="12.75" customHeight="1" x14ac:dyDescent="0.25">
      <c r="A1881" s="1" t="s">
        <v>12539</v>
      </c>
      <c r="B1881" s="1" t="s">
        <v>7362</v>
      </c>
      <c r="C1881" t="s">
        <v>5241</v>
      </c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</row>
    <row r="1882" spans="1:40" ht="12.75" customHeight="1" x14ac:dyDescent="0.25">
      <c r="A1882" s="1" t="s">
        <v>12540</v>
      </c>
      <c r="B1882" s="1" t="s">
        <v>7299</v>
      </c>
      <c r="C1882" t="s">
        <v>5240</v>
      </c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</row>
    <row r="1883" spans="1:40" ht="12.75" customHeight="1" x14ac:dyDescent="0.25">
      <c r="A1883" s="1" t="s">
        <v>12541</v>
      </c>
      <c r="B1883" s="1" t="s">
        <v>7538</v>
      </c>
      <c r="C1883" t="s">
        <v>5239</v>
      </c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</row>
    <row r="1884" spans="1:40" ht="12.75" customHeight="1" x14ac:dyDescent="0.25">
      <c r="A1884" s="1" t="s">
        <v>12542</v>
      </c>
      <c r="B1884" s="1" t="s">
        <v>7639</v>
      </c>
      <c r="C1884" t="s">
        <v>5238</v>
      </c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</row>
    <row r="1885" spans="1:40" ht="12.75" customHeight="1" x14ac:dyDescent="0.25">
      <c r="A1885" s="1" t="s">
        <v>12543</v>
      </c>
      <c r="B1885" s="1" t="s">
        <v>7639</v>
      </c>
      <c r="C1885" t="s">
        <v>5237</v>
      </c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</row>
    <row r="1886" spans="1:40" ht="12.75" customHeight="1" x14ac:dyDescent="0.25">
      <c r="A1886" s="1" t="s">
        <v>12544</v>
      </c>
      <c r="B1886" s="1" t="s">
        <v>7311</v>
      </c>
      <c r="C1886" t="s">
        <v>5236</v>
      </c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</row>
    <row r="1887" spans="1:40" ht="12.75" customHeight="1" x14ac:dyDescent="0.25">
      <c r="A1887" s="1" t="s">
        <v>12545</v>
      </c>
      <c r="B1887" s="1" t="s">
        <v>7538</v>
      </c>
      <c r="C1887" t="s">
        <v>5235</v>
      </c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</row>
    <row r="1888" spans="1:40" ht="12.75" customHeight="1" x14ac:dyDescent="0.25">
      <c r="A1888" s="1" t="s">
        <v>12546</v>
      </c>
      <c r="B1888" s="1" t="s">
        <v>7538</v>
      </c>
      <c r="C1888" t="s">
        <v>5234</v>
      </c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</row>
    <row r="1889" spans="1:40" ht="12.75" customHeight="1" x14ac:dyDescent="0.25">
      <c r="A1889" s="1" t="s">
        <v>12547</v>
      </c>
      <c r="B1889" s="1" t="s">
        <v>7538</v>
      </c>
      <c r="C1889" t="s">
        <v>5233</v>
      </c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</row>
    <row r="1890" spans="1:40" ht="12.75" customHeight="1" x14ac:dyDescent="0.25">
      <c r="A1890" s="1" t="s">
        <v>12548</v>
      </c>
      <c r="B1890" s="1" t="s">
        <v>7538</v>
      </c>
      <c r="C1890" t="s">
        <v>5232</v>
      </c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</row>
    <row r="1891" spans="1:40" ht="12.75" customHeight="1" x14ac:dyDescent="0.25">
      <c r="A1891" s="1" t="s">
        <v>12549</v>
      </c>
      <c r="B1891" s="1" t="s">
        <v>7359</v>
      </c>
      <c r="C1891" t="s">
        <v>5231</v>
      </c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</row>
    <row r="1892" spans="1:40" ht="12.75" customHeight="1" x14ac:dyDescent="0.25">
      <c r="A1892" s="1" t="s">
        <v>12550</v>
      </c>
      <c r="B1892" s="1" t="s">
        <v>7359</v>
      </c>
      <c r="C1892" t="s">
        <v>5230</v>
      </c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</row>
    <row r="1893" spans="1:40" ht="12.75" customHeight="1" x14ac:dyDescent="0.25">
      <c r="A1893" s="1" t="s">
        <v>12551</v>
      </c>
      <c r="B1893" s="1" t="s">
        <v>7311</v>
      </c>
      <c r="C1893" t="s">
        <v>5229</v>
      </c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</row>
    <row r="1894" spans="1:40" ht="12.75" customHeight="1" x14ac:dyDescent="0.25">
      <c r="A1894" s="1" t="s">
        <v>12552</v>
      </c>
      <c r="B1894" s="1" t="s">
        <v>7329</v>
      </c>
      <c r="C1894" t="s">
        <v>5228</v>
      </c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</row>
    <row r="1895" spans="1:40" ht="12.75" customHeight="1" x14ac:dyDescent="0.25">
      <c r="A1895" s="1" t="s">
        <v>12553</v>
      </c>
      <c r="B1895" s="1" t="s">
        <v>7329</v>
      </c>
      <c r="C1895" t="s">
        <v>5227</v>
      </c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</row>
    <row r="1896" spans="1:40" ht="12.75" customHeight="1" x14ac:dyDescent="0.25">
      <c r="A1896" s="1" t="s">
        <v>12554</v>
      </c>
      <c r="B1896" s="1" t="s">
        <v>7356</v>
      </c>
      <c r="C1896" t="s">
        <v>5226</v>
      </c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</row>
    <row r="1897" spans="1:40" ht="12.75" customHeight="1" x14ac:dyDescent="0.25">
      <c r="A1897" s="1" t="s">
        <v>12555</v>
      </c>
      <c r="B1897" s="1" t="s">
        <v>7356</v>
      </c>
      <c r="C1897" t="s">
        <v>5225</v>
      </c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</row>
    <row r="1898" spans="1:40" ht="12.75" customHeight="1" x14ac:dyDescent="0.25">
      <c r="A1898" s="1" t="s">
        <v>12556</v>
      </c>
      <c r="B1898" s="1" t="s">
        <v>7356</v>
      </c>
      <c r="C1898" t="s">
        <v>5224</v>
      </c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</row>
    <row r="1899" spans="1:40" ht="12.75" customHeight="1" x14ac:dyDescent="0.25">
      <c r="A1899" s="1" t="s">
        <v>12557</v>
      </c>
      <c r="B1899" s="1" t="s">
        <v>7356</v>
      </c>
      <c r="C1899" t="s">
        <v>5223</v>
      </c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</row>
    <row r="1900" spans="1:40" ht="12.75" customHeight="1" x14ac:dyDescent="0.25">
      <c r="A1900" s="1" t="s">
        <v>12558</v>
      </c>
      <c r="B1900" s="1" t="s">
        <v>7356</v>
      </c>
      <c r="C1900" t="s">
        <v>5222</v>
      </c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</row>
    <row r="1901" spans="1:40" ht="12.75" customHeight="1" x14ac:dyDescent="0.25">
      <c r="A1901" s="1" t="s">
        <v>12559</v>
      </c>
      <c r="B1901" s="1" t="s">
        <v>7348</v>
      </c>
      <c r="C1901" t="s">
        <v>5221</v>
      </c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</row>
    <row r="1902" spans="1:40" ht="12.75" customHeight="1" x14ac:dyDescent="0.25">
      <c r="A1902" s="1" t="s">
        <v>12560</v>
      </c>
      <c r="B1902" s="1" t="s">
        <v>7348</v>
      </c>
      <c r="C1902" t="s">
        <v>5220</v>
      </c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</row>
    <row r="1903" spans="1:40" ht="12.75" customHeight="1" x14ac:dyDescent="0.25">
      <c r="A1903" s="1" t="s">
        <v>12561</v>
      </c>
      <c r="B1903" s="1" t="s">
        <v>7348</v>
      </c>
      <c r="C1903" t="s">
        <v>5219</v>
      </c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</row>
    <row r="1904" spans="1:40" ht="12.75" customHeight="1" x14ac:dyDescent="0.25">
      <c r="A1904" s="1" t="s">
        <v>12562</v>
      </c>
      <c r="B1904" s="1" t="s">
        <v>7348</v>
      </c>
      <c r="C1904" t="s">
        <v>5218</v>
      </c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</row>
    <row r="1905" spans="1:40" ht="12.75" customHeight="1" x14ac:dyDescent="0.25">
      <c r="A1905" s="1" t="s">
        <v>12563</v>
      </c>
      <c r="B1905" s="1" t="s">
        <v>7392</v>
      </c>
      <c r="C1905" t="s">
        <v>5217</v>
      </c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</row>
    <row r="1906" spans="1:40" ht="12.75" customHeight="1" x14ac:dyDescent="0.25">
      <c r="A1906" s="1" t="s">
        <v>12564</v>
      </c>
      <c r="B1906" s="1" t="s">
        <v>7392</v>
      </c>
      <c r="C1906" t="s">
        <v>5216</v>
      </c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</row>
    <row r="1907" spans="1:40" ht="12.75" customHeight="1" x14ac:dyDescent="0.25">
      <c r="A1907" s="1" t="s">
        <v>12565</v>
      </c>
      <c r="B1907" s="1" t="s">
        <v>7344</v>
      </c>
      <c r="C1907" t="s">
        <v>5215</v>
      </c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</row>
    <row r="1908" spans="1:40" ht="12.75" customHeight="1" x14ac:dyDescent="0.25">
      <c r="A1908" s="1" t="s">
        <v>12566</v>
      </c>
      <c r="B1908" s="1" t="s">
        <v>7344</v>
      </c>
      <c r="C1908" t="s">
        <v>5214</v>
      </c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</row>
    <row r="1909" spans="1:40" ht="12.75" customHeight="1" x14ac:dyDescent="0.25">
      <c r="A1909" s="1" t="s">
        <v>12567</v>
      </c>
      <c r="B1909" s="1" t="s">
        <v>7299</v>
      </c>
      <c r="C1909" t="s">
        <v>5213</v>
      </c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</row>
    <row r="1910" spans="1:40" ht="12.75" customHeight="1" x14ac:dyDescent="0.25">
      <c r="A1910" s="1" t="s">
        <v>12568</v>
      </c>
      <c r="B1910" s="1" t="s">
        <v>7299</v>
      </c>
      <c r="C1910" t="s">
        <v>5212</v>
      </c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</row>
    <row r="1911" spans="1:40" ht="12.75" customHeight="1" x14ac:dyDescent="0.25">
      <c r="A1911" s="1" t="s">
        <v>12569</v>
      </c>
      <c r="B1911" s="1" t="s">
        <v>7340</v>
      </c>
      <c r="C1911" t="s">
        <v>5211</v>
      </c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</row>
    <row r="1912" spans="1:40" ht="12.75" customHeight="1" x14ac:dyDescent="0.25">
      <c r="A1912" s="1" t="s">
        <v>12570</v>
      </c>
      <c r="B1912" s="1" t="s">
        <v>7348</v>
      </c>
      <c r="C1912" t="s">
        <v>5210</v>
      </c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</row>
    <row r="1913" spans="1:40" ht="12.75" customHeight="1" x14ac:dyDescent="0.25">
      <c r="A1913" s="1" t="s">
        <v>12571</v>
      </c>
      <c r="B1913" s="1" t="s">
        <v>7348</v>
      </c>
      <c r="C1913" t="s">
        <v>5209</v>
      </c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</row>
    <row r="1914" spans="1:40" ht="12.75" customHeight="1" x14ac:dyDescent="0.25">
      <c r="A1914" s="1" t="s">
        <v>12572</v>
      </c>
      <c r="B1914" s="1" t="s">
        <v>7348</v>
      </c>
      <c r="C1914" t="s">
        <v>5208</v>
      </c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</row>
    <row r="1915" spans="1:40" ht="12.75" customHeight="1" x14ac:dyDescent="0.25">
      <c r="A1915" s="1" t="s">
        <v>12573</v>
      </c>
      <c r="B1915" s="1" t="s">
        <v>7329</v>
      </c>
      <c r="C1915" t="s">
        <v>5207</v>
      </c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</row>
    <row r="1916" spans="1:40" ht="12.75" customHeight="1" x14ac:dyDescent="0.25">
      <c r="A1916" s="1" t="s">
        <v>12574</v>
      </c>
      <c r="B1916" s="1" t="s">
        <v>7392</v>
      </c>
      <c r="C1916" t="s">
        <v>5206</v>
      </c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</row>
    <row r="1917" spans="1:40" ht="12.75" customHeight="1" x14ac:dyDescent="0.25">
      <c r="A1917" s="1" t="s">
        <v>12575</v>
      </c>
      <c r="B1917" s="1" t="s">
        <v>7392</v>
      </c>
      <c r="C1917" t="s">
        <v>5205</v>
      </c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</row>
    <row r="1918" spans="1:40" ht="12.75" customHeight="1" x14ac:dyDescent="0.25">
      <c r="A1918" s="1" t="s">
        <v>12576</v>
      </c>
      <c r="B1918" s="1" t="s">
        <v>7392</v>
      </c>
      <c r="C1918" t="s">
        <v>5204</v>
      </c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</row>
    <row r="1919" spans="1:40" ht="12.75" customHeight="1" x14ac:dyDescent="0.25">
      <c r="A1919" s="1" t="s">
        <v>12577</v>
      </c>
      <c r="B1919" s="1" t="s">
        <v>7392</v>
      </c>
      <c r="C1919" t="s">
        <v>5203</v>
      </c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</row>
    <row r="1920" spans="1:40" ht="12.75" customHeight="1" x14ac:dyDescent="0.25">
      <c r="A1920" s="1" t="s">
        <v>12578</v>
      </c>
      <c r="B1920" s="1" t="s">
        <v>7538</v>
      </c>
      <c r="C1920" t="s">
        <v>5202</v>
      </c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</row>
    <row r="1921" spans="1:40" ht="12.75" customHeight="1" x14ac:dyDescent="0.25">
      <c r="A1921" s="1" t="s">
        <v>12579</v>
      </c>
      <c r="B1921" s="1" t="s">
        <v>7538</v>
      </c>
      <c r="C1921" t="s">
        <v>5201</v>
      </c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</row>
    <row r="1922" spans="1:40" ht="12.75" customHeight="1" x14ac:dyDescent="0.25">
      <c r="A1922" s="1" t="s">
        <v>12580</v>
      </c>
      <c r="B1922" s="1" t="s">
        <v>7538</v>
      </c>
      <c r="C1922" t="s">
        <v>5200</v>
      </c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</row>
    <row r="1923" spans="1:40" ht="12.75" customHeight="1" x14ac:dyDescent="0.25">
      <c r="A1923" s="1" t="s">
        <v>12581</v>
      </c>
      <c r="B1923" s="1" t="s">
        <v>7538</v>
      </c>
      <c r="C1923" t="s">
        <v>5199</v>
      </c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</row>
    <row r="1924" spans="1:40" ht="12.75" customHeight="1" x14ac:dyDescent="0.25">
      <c r="A1924" s="1" t="s">
        <v>12582</v>
      </c>
      <c r="B1924" s="1" t="s">
        <v>7538</v>
      </c>
      <c r="C1924" t="s">
        <v>5198</v>
      </c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</row>
    <row r="1925" spans="1:40" ht="12.75" customHeight="1" x14ac:dyDescent="0.25">
      <c r="A1925" s="1" t="s">
        <v>12583</v>
      </c>
      <c r="B1925" s="1" t="s">
        <v>7538</v>
      </c>
      <c r="C1925" t="s">
        <v>5197</v>
      </c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</row>
    <row r="1926" spans="1:40" ht="12.75" customHeight="1" x14ac:dyDescent="0.25">
      <c r="A1926" s="1" t="s">
        <v>12584</v>
      </c>
      <c r="B1926" s="1" t="s">
        <v>7538</v>
      </c>
      <c r="C1926" t="s">
        <v>5196</v>
      </c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</row>
    <row r="1927" spans="1:40" ht="12.75" customHeight="1" x14ac:dyDescent="0.25">
      <c r="A1927" s="1" t="s">
        <v>12585</v>
      </c>
      <c r="B1927" s="1" t="s">
        <v>7538</v>
      </c>
      <c r="C1927" t="s">
        <v>5195</v>
      </c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</row>
    <row r="1928" spans="1:40" ht="12.75" customHeight="1" x14ac:dyDescent="0.25">
      <c r="A1928" s="1" t="s">
        <v>12586</v>
      </c>
      <c r="B1928" s="1" t="s">
        <v>7380</v>
      </c>
      <c r="C1928" t="s">
        <v>5194</v>
      </c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</row>
    <row r="1929" spans="1:40" ht="12.75" customHeight="1" x14ac:dyDescent="0.25">
      <c r="A1929" s="1" t="s">
        <v>12587</v>
      </c>
      <c r="B1929" s="1" t="s">
        <v>7362</v>
      </c>
      <c r="C1929" t="s">
        <v>5193</v>
      </c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</row>
    <row r="1930" spans="1:40" ht="12.75" customHeight="1" x14ac:dyDescent="0.25">
      <c r="A1930" s="1" t="s">
        <v>12588</v>
      </c>
      <c r="B1930" s="1" t="s">
        <v>7392</v>
      </c>
      <c r="C1930" t="s">
        <v>5192</v>
      </c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</row>
    <row r="1931" spans="1:40" ht="12.75" customHeight="1" x14ac:dyDescent="0.25">
      <c r="A1931" s="1" t="s">
        <v>12589</v>
      </c>
      <c r="B1931" s="1" t="s">
        <v>7356</v>
      </c>
      <c r="C1931" t="s">
        <v>5191</v>
      </c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</row>
    <row r="1932" spans="1:40" ht="12.75" customHeight="1" x14ac:dyDescent="0.25">
      <c r="A1932" s="1" t="s">
        <v>12590</v>
      </c>
      <c r="B1932" s="1" t="s">
        <v>7392</v>
      </c>
      <c r="C1932" t="s">
        <v>5190</v>
      </c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</row>
    <row r="1933" spans="1:40" ht="12.75" customHeight="1" x14ac:dyDescent="0.25">
      <c r="A1933" s="1" t="s">
        <v>12591</v>
      </c>
      <c r="B1933" s="1" t="s">
        <v>7329</v>
      </c>
      <c r="C1933" t="s">
        <v>5189</v>
      </c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</row>
    <row r="1934" spans="1:40" ht="12.75" customHeight="1" x14ac:dyDescent="0.25">
      <c r="A1934" s="1" t="s">
        <v>12592</v>
      </c>
      <c r="B1934" s="1" t="s">
        <v>7302</v>
      </c>
      <c r="C1934" t="s">
        <v>5188</v>
      </c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</row>
    <row r="1935" spans="1:40" ht="12.75" customHeight="1" x14ac:dyDescent="0.25">
      <c r="A1935" s="1" t="s">
        <v>12593</v>
      </c>
      <c r="B1935" s="1" t="s">
        <v>7302</v>
      </c>
      <c r="C1935" t="s">
        <v>5187</v>
      </c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</row>
    <row r="1936" spans="1:40" ht="12.75" customHeight="1" x14ac:dyDescent="0.25">
      <c r="A1936" s="1" t="s">
        <v>12594</v>
      </c>
      <c r="B1936" s="1" t="s">
        <v>7356</v>
      </c>
      <c r="C1936" t="s">
        <v>5186</v>
      </c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</row>
    <row r="1937" spans="1:40" ht="12.75" customHeight="1" x14ac:dyDescent="0.25">
      <c r="A1937" s="1" t="s">
        <v>12595</v>
      </c>
      <c r="B1937" s="1" t="s">
        <v>7656</v>
      </c>
      <c r="C1937" t="s">
        <v>5185</v>
      </c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</row>
    <row r="1938" spans="1:40" ht="12.75" customHeight="1" x14ac:dyDescent="0.25">
      <c r="A1938" s="1" t="s">
        <v>12596</v>
      </c>
      <c r="B1938" s="1" t="s">
        <v>7329</v>
      </c>
      <c r="C1938" t="s">
        <v>5184</v>
      </c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</row>
    <row r="1939" spans="1:40" ht="12.75" customHeight="1" x14ac:dyDescent="0.25">
      <c r="A1939" s="1" t="s">
        <v>12597</v>
      </c>
      <c r="B1939" s="1" t="s">
        <v>7329</v>
      </c>
      <c r="C1939" t="s">
        <v>5183</v>
      </c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</row>
    <row r="1940" spans="1:40" ht="12.75" customHeight="1" x14ac:dyDescent="0.25">
      <c r="A1940" s="1" t="s">
        <v>12598</v>
      </c>
      <c r="B1940" s="1" t="s">
        <v>7302</v>
      </c>
      <c r="C1940" t="s">
        <v>5182</v>
      </c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</row>
    <row r="1941" spans="1:40" ht="12.75" customHeight="1" x14ac:dyDescent="0.25">
      <c r="A1941" s="1" t="s">
        <v>12599</v>
      </c>
      <c r="B1941" s="1" t="s">
        <v>7356</v>
      </c>
      <c r="C1941" t="s">
        <v>5181</v>
      </c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</row>
    <row r="1942" spans="1:40" ht="12.75" customHeight="1" x14ac:dyDescent="0.25">
      <c r="A1942" s="1" t="s">
        <v>12600</v>
      </c>
      <c r="B1942" s="1" t="s">
        <v>7356</v>
      </c>
      <c r="C1942" t="s">
        <v>5180</v>
      </c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</row>
    <row r="1943" spans="1:40" ht="12.75" customHeight="1" x14ac:dyDescent="0.25">
      <c r="A1943" s="1" t="s">
        <v>12601</v>
      </c>
      <c r="B1943" s="1" t="s">
        <v>7392</v>
      </c>
      <c r="C1943" t="s">
        <v>5179</v>
      </c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</row>
    <row r="1944" spans="1:40" ht="12.75" customHeight="1" x14ac:dyDescent="0.25">
      <c r="A1944" s="1" t="s">
        <v>12602</v>
      </c>
      <c r="B1944" s="1" t="s">
        <v>7356</v>
      </c>
      <c r="C1944" t="s">
        <v>5178</v>
      </c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</row>
    <row r="1945" spans="1:40" ht="12.75" customHeight="1" x14ac:dyDescent="0.25">
      <c r="A1945" s="1" t="s">
        <v>12603</v>
      </c>
      <c r="B1945" s="1" t="s">
        <v>7356</v>
      </c>
      <c r="C1945" t="s">
        <v>5177</v>
      </c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</row>
    <row r="1946" spans="1:40" ht="12.75" customHeight="1" x14ac:dyDescent="0.25">
      <c r="A1946" s="1" t="s">
        <v>12604</v>
      </c>
      <c r="B1946" s="1" t="s">
        <v>7639</v>
      </c>
      <c r="C1946" t="s">
        <v>5176</v>
      </c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</row>
    <row r="1947" spans="1:40" ht="12.75" customHeight="1" x14ac:dyDescent="0.25">
      <c r="A1947" s="1" t="s">
        <v>12605</v>
      </c>
      <c r="B1947" s="1" t="s">
        <v>7639</v>
      </c>
      <c r="C1947" t="s">
        <v>5175</v>
      </c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</row>
    <row r="1948" spans="1:40" ht="12.75" customHeight="1" x14ac:dyDescent="0.25">
      <c r="A1948" s="1" t="s">
        <v>12606</v>
      </c>
      <c r="B1948" s="1" t="s">
        <v>7639</v>
      </c>
      <c r="C1948" t="s">
        <v>5174</v>
      </c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</row>
    <row r="1949" spans="1:40" ht="12.75" customHeight="1" x14ac:dyDescent="0.25">
      <c r="A1949" s="1" t="s">
        <v>12607</v>
      </c>
      <c r="B1949" s="1" t="s">
        <v>7299</v>
      </c>
      <c r="C1949" t="s">
        <v>5173</v>
      </c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</row>
    <row r="1950" spans="1:40" ht="12.75" customHeight="1" x14ac:dyDescent="0.25">
      <c r="A1950" s="1" t="s">
        <v>12608</v>
      </c>
      <c r="B1950" s="1" t="s">
        <v>7302</v>
      </c>
      <c r="C1950" t="s">
        <v>5172</v>
      </c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</row>
    <row r="1951" spans="1:40" ht="12.75" customHeight="1" x14ac:dyDescent="0.25">
      <c r="A1951" s="1" t="s">
        <v>12609</v>
      </c>
      <c r="B1951" s="1" t="s">
        <v>7299</v>
      </c>
      <c r="C1951" t="s">
        <v>5171</v>
      </c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</row>
    <row r="1952" spans="1:40" ht="12.75" customHeight="1" x14ac:dyDescent="0.25">
      <c r="A1952" s="1" t="s">
        <v>12610</v>
      </c>
      <c r="B1952" s="1" t="s">
        <v>7329</v>
      </c>
      <c r="C1952" t="s">
        <v>5170</v>
      </c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</row>
    <row r="1953" spans="1:40" ht="12.75" customHeight="1" x14ac:dyDescent="0.25">
      <c r="A1953" s="1" t="s">
        <v>12611</v>
      </c>
      <c r="B1953" s="1" t="s">
        <v>7329</v>
      </c>
      <c r="C1953" t="s">
        <v>5169</v>
      </c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</row>
    <row r="1954" spans="1:40" ht="12.75" customHeight="1" x14ac:dyDescent="0.25">
      <c r="A1954" s="1" t="s">
        <v>12612</v>
      </c>
      <c r="B1954" s="1" t="s">
        <v>7329</v>
      </c>
      <c r="C1954" t="s">
        <v>5168</v>
      </c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</row>
    <row r="1955" spans="1:40" ht="12.75" customHeight="1" x14ac:dyDescent="0.25">
      <c r="A1955" s="1" t="s">
        <v>12613</v>
      </c>
      <c r="B1955" s="1" t="s">
        <v>7329</v>
      </c>
      <c r="C1955" t="s">
        <v>5167</v>
      </c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</row>
    <row r="1956" spans="1:40" ht="12.75" customHeight="1" x14ac:dyDescent="0.25">
      <c r="A1956" s="1" t="s">
        <v>12614</v>
      </c>
      <c r="B1956" s="1" t="s">
        <v>7299</v>
      </c>
      <c r="C1956" t="s">
        <v>5166</v>
      </c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</row>
    <row r="1957" spans="1:40" ht="12.75" customHeight="1" x14ac:dyDescent="0.25">
      <c r="A1957" s="1" t="s">
        <v>12615</v>
      </c>
      <c r="B1957" s="1" t="s">
        <v>7329</v>
      </c>
      <c r="C1957" t="s">
        <v>5165</v>
      </c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</row>
    <row r="1958" spans="1:40" ht="12.75" customHeight="1" x14ac:dyDescent="0.25">
      <c r="A1958" s="1" t="s">
        <v>12616</v>
      </c>
      <c r="B1958" s="1" t="s">
        <v>7329</v>
      </c>
      <c r="C1958" t="s">
        <v>5164</v>
      </c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</row>
    <row r="1959" spans="1:40" ht="12.75" customHeight="1" x14ac:dyDescent="0.25">
      <c r="A1959" s="1" t="s">
        <v>12617</v>
      </c>
      <c r="B1959" s="1" t="s">
        <v>7302</v>
      </c>
      <c r="C1959" t="s">
        <v>5163</v>
      </c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</row>
    <row r="1960" spans="1:40" ht="12.75" customHeight="1" x14ac:dyDescent="0.25">
      <c r="A1960" s="1" t="s">
        <v>12618</v>
      </c>
      <c r="B1960" s="1" t="s">
        <v>7356</v>
      </c>
      <c r="C1960" t="s">
        <v>5162</v>
      </c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</row>
    <row r="1961" spans="1:40" ht="12.75" customHeight="1" x14ac:dyDescent="0.25">
      <c r="A1961" s="1" t="s">
        <v>12619</v>
      </c>
      <c r="B1961" s="1" t="s">
        <v>7351</v>
      </c>
      <c r="C1961" t="s">
        <v>5161</v>
      </c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</row>
    <row r="1962" spans="1:40" ht="12.75" customHeight="1" x14ac:dyDescent="0.25">
      <c r="A1962" s="1" t="s">
        <v>12620</v>
      </c>
      <c r="B1962" s="1" t="s">
        <v>7329</v>
      </c>
      <c r="C1962" t="s">
        <v>5160</v>
      </c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</row>
    <row r="1963" spans="1:40" ht="12.75" customHeight="1" x14ac:dyDescent="0.25">
      <c r="A1963" s="1" t="s">
        <v>12621</v>
      </c>
      <c r="B1963" s="1" t="s">
        <v>7351</v>
      </c>
      <c r="C1963" t="s">
        <v>5159</v>
      </c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</row>
    <row r="1964" spans="1:40" ht="12.75" customHeight="1" x14ac:dyDescent="0.25">
      <c r="A1964" s="1" t="s">
        <v>12622</v>
      </c>
      <c r="B1964" s="1" t="s">
        <v>7329</v>
      </c>
      <c r="C1964" t="s">
        <v>5158</v>
      </c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</row>
    <row r="1965" spans="1:40" ht="12.75" customHeight="1" x14ac:dyDescent="0.25">
      <c r="A1965" s="1" t="s">
        <v>12623</v>
      </c>
      <c r="B1965" s="1" t="s">
        <v>7329</v>
      </c>
      <c r="C1965" t="s">
        <v>5157</v>
      </c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</row>
    <row r="1966" spans="1:40" ht="12.75" customHeight="1" x14ac:dyDescent="0.25">
      <c r="A1966" s="1" t="s">
        <v>12624</v>
      </c>
      <c r="B1966" s="1" t="s">
        <v>7297</v>
      </c>
      <c r="C1966" t="s">
        <v>5156</v>
      </c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</row>
    <row r="1967" spans="1:40" ht="12.75" customHeight="1" x14ac:dyDescent="0.25">
      <c r="A1967" s="1" t="s">
        <v>12625</v>
      </c>
      <c r="B1967" s="1" t="s">
        <v>7639</v>
      </c>
      <c r="C1967" t="s">
        <v>5155</v>
      </c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</row>
    <row r="1968" spans="1:40" ht="12.75" customHeight="1" x14ac:dyDescent="0.25">
      <c r="A1968" s="1" t="s">
        <v>12626</v>
      </c>
      <c r="B1968" s="1" t="s">
        <v>7639</v>
      </c>
      <c r="C1968" t="s">
        <v>5154</v>
      </c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</row>
    <row r="1969" spans="1:40" ht="12.75" customHeight="1" x14ac:dyDescent="0.25">
      <c r="A1969" s="1" t="s">
        <v>12627</v>
      </c>
      <c r="B1969" s="1" t="s">
        <v>7356</v>
      </c>
      <c r="C1969" t="s">
        <v>5153</v>
      </c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</row>
    <row r="1970" spans="1:40" ht="12.75" customHeight="1" x14ac:dyDescent="0.25">
      <c r="A1970" s="1" t="s">
        <v>12628</v>
      </c>
      <c r="B1970" s="1" t="s">
        <v>7356</v>
      </c>
      <c r="C1970" t="s">
        <v>5152</v>
      </c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</row>
    <row r="1971" spans="1:40" ht="12.75" customHeight="1" x14ac:dyDescent="0.25">
      <c r="A1971" s="1" t="s">
        <v>12629</v>
      </c>
      <c r="B1971" s="1" t="s">
        <v>7356</v>
      </c>
      <c r="C1971" t="s">
        <v>5151</v>
      </c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</row>
    <row r="1972" spans="1:40" ht="12.75" customHeight="1" x14ac:dyDescent="0.25">
      <c r="A1972" s="1" t="s">
        <v>12630</v>
      </c>
      <c r="B1972" s="1" t="s">
        <v>7362</v>
      </c>
      <c r="C1972" t="s">
        <v>5150</v>
      </c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</row>
    <row r="1973" spans="1:40" ht="12.75" customHeight="1" x14ac:dyDescent="0.25">
      <c r="A1973" s="1" t="s">
        <v>12631</v>
      </c>
      <c r="B1973" s="1" t="s">
        <v>7356</v>
      </c>
      <c r="C1973" t="s">
        <v>5149</v>
      </c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</row>
    <row r="1974" spans="1:40" ht="12.75" customHeight="1" x14ac:dyDescent="0.25">
      <c r="A1974" s="1" t="s">
        <v>12632</v>
      </c>
      <c r="B1974" s="1" t="s">
        <v>7299</v>
      </c>
      <c r="C1974" t="s">
        <v>5148</v>
      </c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</row>
    <row r="1975" spans="1:40" ht="12.75" customHeight="1" x14ac:dyDescent="0.25">
      <c r="A1975" s="1" t="s">
        <v>12633</v>
      </c>
      <c r="B1975" s="1" t="s">
        <v>7340</v>
      </c>
      <c r="C1975" t="s">
        <v>5147</v>
      </c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</row>
    <row r="1976" spans="1:40" ht="12.75" customHeight="1" x14ac:dyDescent="0.25">
      <c r="A1976" s="1" t="s">
        <v>12634</v>
      </c>
      <c r="B1976" s="1" t="s">
        <v>7344</v>
      </c>
      <c r="C1976" t="s">
        <v>5146</v>
      </c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</row>
    <row r="1977" spans="1:40" ht="12.75" customHeight="1" x14ac:dyDescent="0.25">
      <c r="A1977" s="1" t="s">
        <v>12635</v>
      </c>
      <c r="B1977" s="1" t="s">
        <v>7380</v>
      </c>
      <c r="C1977" t="s">
        <v>5145</v>
      </c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</row>
    <row r="1978" spans="1:40" ht="12.75" customHeight="1" x14ac:dyDescent="0.25">
      <c r="A1978" s="1" t="s">
        <v>12636</v>
      </c>
      <c r="B1978" s="1" t="s">
        <v>7356</v>
      </c>
      <c r="C1978" t="s">
        <v>5144</v>
      </c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</row>
    <row r="1979" spans="1:40" ht="12.75" customHeight="1" x14ac:dyDescent="0.25">
      <c r="A1979" s="1" t="s">
        <v>12637</v>
      </c>
      <c r="B1979" s="1" t="s">
        <v>7302</v>
      </c>
      <c r="C1979" t="s">
        <v>5143</v>
      </c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</row>
    <row r="1980" spans="1:40" ht="12.75" customHeight="1" x14ac:dyDescent="0.25">
      <c r="A1980" s="1" t="s">
        <v>12638</v>
      </c>
      <c r="B1980" s="1" t="s">
        <v>7302</v>
      </c>
      <c r="C1980" t="s">
        <v>5142</v>
      </c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</row>
    <row r="1981" spans="1:40" ht="12.75" customHeight="1" x14ac:dyDescent="0.25">
      <c r="A1981" s="1" t="s">
        <v>12639</v>
      </c>
      <c r="B1981" s="1" t="s">
        <v>7356</v>
      </c>
      <c r="C1981" t="s">
        <v>5141</v>
      </c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</row>
    <row r="1982" spans="1:40" ht="12.75" customHeight="1" x14ac:dyDescent="0.25">
      <c r="A1982" s="1" t="s">
        <v>12640</v>
      </c>
      <c r="B1982" s="1" t="s">
        <v>7344</v>
      </c>
      <c r="C1982" t="s">
        <v>5140</v>
      </c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</row>
    <row r="1983" spans="1:40" ht="12.75" customHeight="1" x14ac:dyDescent="0.25">
      <c r="A1983" s="1" t="s">
        <v>12641</v>
      </c>
      <c r="B1983" s="1" t="s">
        <v>7299</v>
      </c>
      <c r="C1983" t="s">
        <v>5139</v>
      </c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</row>
    <row r="1984" spans="1:40" ht="12.75" customHeight="1" x14ac:dyDescent="0.25">
      <c r="A1984" s="1" t="s">
        <v>12642</v>
      </c>
      <c r="B1984" s="1" t="s">
        <v>7311</v>
      </c>
      <c r="C1984" t="s">
        <v>5138</v>
      </c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</row>
    <row r="1985" spans="1:40" ht="12.75" customHeight="1" x14ac:dyDescent="0.25">
      <c r="A1985" s="1" t="s">
        <v>12643</v>
      </c>
      <c r="B1985" s="1" t="s">
        <v>7311</v>
      </c>
      <c r="C1985" t="s">
        <v>5137</v>
      </c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</row>
    <row r="1986" spans="1:40" ht="12.75" customHeight="1" x14ac:dyDescent="0.25">
      <c r="A1986" s="1" t="s">
        <v>12644</v>
      </c>
      <c r="B1986" s="1" t="s">
        <v>7362</v>
      </c>
      <c r="C1986" t="s">
        <v>5136</v>
      </c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</row>
    <row r="1987" spans="1:40" ht="12.75" customHeight="1" x14ac:dyDescent="0.25">
      <c r="A1987" s="1" t="s">
        <v>12645</v>
      </c>
      <c r="B1987" s="1" t="s">
        <v>7302</v>
      </c>
      <c r="C1987" t="s">
        <v>5135</v>
      </c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</row>
    <row r="1988" spans="1:40" ht="12.75" customHeight="1" x14ac:dyDescent="0.25">
      <c r="A1988" s="1" t="s">
        <v>12646</v>
      </c>
      <c r="B1988" s="1" t="s">
        <v>7302</v>
      </c>
      <c r="C1988" t="s">
        <v>5134</v>
      </c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</row>
    <row r="1989" spans="1:40" ht="12.75" customHeight="1" x14ac:dyDescent="0.25">
      <c r="A1989" s="1" t="s">
        <v>12647</v>
      </c>
      <c r="B1989" s="1" t="s">
        <v>7344</v>
      </c>
      <c r="C1989" t="s">
        <v>5133</v>
      </c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</row>
    <row r="1990" spans="1:40" ht="12.75" customHeight="1" x14ac:dyDescent="0.25">
      <c r="A1990" s="1" t="s">
        <v>12648</v>
      </c>
      <c r="B1990" s="1" t="s">
        <v>7302</v>
      </c>
      <c r="C1990" t="s">
        <v>5132</v>
      </c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</row>
    <row r="1991" spans="1:40" ht="12.75" customHeight="1" x14ac:dyDescent="0.25">
      <c r="A1991" s="1" t="s">
        <v>12649</v>
      </c>
      <c r="B1991" s="1" t="s">
        <v>7344</v>
      </c>
      <c r="C1991" t="s">
        <v>5131</v>
      </c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</row>
    <row r="1992" spans="1:40" ht="12.75" customHeight="1" x14ac:dyDescent="0.25">
      <c r="A1992" s="1" t="s">
        <v>12650</v>
      </c>
      <c r="B1992" s="1" t="s">
        <v>7344</v>
      </c>
      <c r="C1992" t="s">
        <v>5130</v>
      </c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</row>
    <row r="1993" spans="1:40" ht="12.75" customHeight="1" x14ac:dyDescent="0.25">
      <c r="A1993" s="1" t="s">
        <v>12651</v>
      </c>
      <c r="B1993" s="1" t="s">
        <v>7344</v>
      </c>
      <c r="C1993" t="s">
        <v>5129</v>
      </c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</row>
    <row r="1994" spans="1:40" ht="12.75" customHeight="1" x14ac:dyDescent="0.25">
      <c r="A1994" s="1" t="s">
        <v>12652</v>
      </c>
      <c r="B1994" s="1" t="s">
        <v>7344</v>
      </c>
      <c r="C1994" t="s">
        <v>5128</v>
      </c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</row>
    <row r="1995" spans="1:40" ht="12.75" customHeight="1" x14ac:dyDescent="0.25">
      <c r="A1995" s="1" t="s">
        <v>12653</v>
      </c>
      <c r="B1995" s="1" t="s">
        <v>7344</v>
      </c>
      <c r="C1995" t="s">
        <v>5127</v>
      </c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</row>
    <row r="1996" spans="1:40" ht="12.75" customHeight="1" x14ac:dyDescent="0.25">
      <c r="A1996" s="1" t="s">
        <v>12654</v>
      </c>
      <c r="B1996" s="1" t="s">
        <v>7344</v>
      </c>
      <c r="C1996" t="s">
        <v>5126</v>
      </c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</row>
    <row r="1997" spans="1:40" ht="12.75" customHeight="1" x14ac:dyDescent="0.25">
      <c r="A1997" s="1" t="s">
        <v>12655</v>
      </c>
      <c r="B1997" s="1" t="s">
        <v>7344</v>
      </c>
      <c r="C1997" t="s">
        <v>5125</v>
      </c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</row>
    <row r="1998" spans="1:40" ht="12.75" customHeight="1" x14ac:dyDescent="0.25">
      <c r="A1998" s="1" t="s">
        <v>12656</v>
      </c>
      <c r="B1998" s="1" t="s">
        <v>7344</v>
      </c>
      <c r="C1998" t="s">
        <v>5124</v>
      </c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</row>
    <row r="1999" spans="1:40" ht="12.75" customHeight="1" x14ac:dyDescent="0.25">
      <c r="A1999" s="1" t="s">
        <v>12657</v>
      </c>
      <c r="B1999" s="1" t="s">
        <v>7344</v>
      </c>
      <c r="C1999" t="s">
        <v>5123</v>
      </c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</row>
    <row r="2000" spans="1:40" ht="12.75" customHeight="1" x14ac:dyDescent="0.25">
      <c r="A2000" s="1" t="s">
        <v>12658</v>
      </c>
      <c r="B2000" s="1" t="s">
        <v>7348</v>
      </c>
      <c r="C2000" t="s">
        <v>5122</v>
      </c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</row>
    <row r="2001" spans="1:40" ht="12.75" customHeight="1" x14ac:dyDescent="0.25">
      <c r="A2001" s="1" t="s">
        <v>12659</v>
      </c>
      <c r="B2001" s="1" t="s">
        <v>7344</v>
      </c>
      <c r="C2001" t="s">
        <v>5121</v>
      </c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</row>
    <row r="2002" spans="1:40" ht="12.75" customHeight="1" x14ac:dyDescent="0.25">
      <c r="A2002" s="1" t="s">
        <v>12660</v>
      </c>
      <c r="B2002" s="1" t="s">
        <v>7344</v>
      </c>
      <c r="C2002" t="s">
        <v>5120</v>
      </c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</row>
    <row r="2003" spans="1:40" ht="12.75" customHeight="1" x14ac:dyDescent="0.25">
      <c r="A2003" s="1" t="s">
        <v>12661</v>
      </c>
      <c r="B2003" s="1" t="s">
        <v>7344</v>
      </c>
      <c r="C2003" t="s">
        <v>5119</v>
      </c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</row>
    <row r="2004" spans="1:40" ht="12.75" customHeight="1" x14ac:dyDescent="0.25">
      <c r="A2004" s="1" t="s">
        <v>12662</v>
      </c>
      <c r="B2004" s="1" t="s">
        <v>7344</v>
      </c>
      <c r="C2004" t="s">
        <v>5118</v>
      </c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</row>
    <row r="2005" spans="1:40" ht="12.75" customHeight="1" x14ac:dyDescent="0.25">
      <c r="A2005" s="1" t="s">
        <v>12663</v>
      </c>
      <c r="B2005" s="1" t="s">
        <v>7348</v>
      </c>
      <c r="C2005" t="s">
        <v>5117</v>
      </c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</row>
    <row r="2006" spans="1:40" ht="12.75" customHeight="1" x14ac:dyDescent="0.25">
      <c r="A2006" s="1" t="s">
        <v>12664</v>
      </c>
      <c r="B2006" s="1" t="s">
        <v>7348</v>
      </c>
      <c r="C2006" t="s">
        <v>5116</v>
      </c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</row>
    <row r="2007" spans="1:40" ht="12.75" customHeight="1" x14ac:dyDescent="0.25">
      <c r="A2007" s="1" t="s">
        <v>12665</v>
      </c>
      <c r="B2007" s="1" t="s">
        <v>7348</v>
      </c>
      <c r="C2007" t="s">
        <v>5115</v>
      </c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</row>
    <row r="2008" spans="1:40" ht="12.75" customHeight="1" x14ac:dyDescent="0.25">
      <c r="A2008" s="1" t="s">
        <v>12666</v>
      </c>
      <c r="B2008" s="1" t="s">
        <v>7348</v>
      </c>
      <c r="C2008" t="s">
        <v>5114</v>
      </c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</row>
    <row r="2009" spans="1:40" ht="12.75" customHeight="1" x14ac:dyDescent="0.25">
      <c r="A2009" s="1" t="s">
        <v>12667</v>
      </c>
      <c r="B2009" s="1" t="s">
        <v>7344</v>
      </c>
      <c r="C2009" t="s">
        <v>5113</v>
      </c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</row>
    <row r="2010" spans="1:40" ht="12.75" customHeight="1" x14ac:dyDescent="0.25">
      <c r="A2010" s="1" t="s">
        <v>12668</v>
      </c>
      <c r="B2010" s="1" t="s">
        <v>7344</v>
      </c>
      <c r="C2010" t="s">
        <v>5112</v>
      </c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</row>
    <row r="2011" spans="1:40" ht="12.75" customHeight="1" x14ac:dyDescent="0.25">
      <c r="A2011" s="1" t="s">
        <v>12669</v>
      </c>
      <c r="B2011" s="1" t="s">
        <v>7344</v>
      </c>
      <c r="C2011" t="s">
        <v>5111</v>
      </c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</row>
    <row r="2012" spans="1:40" ht="12.75" customHeight="1" x14ac:dyDescent="0.25">
      <c r="A2012" s="1" t="s">
        <v>12670</v>
      </c>
      <c r="B2012" s="1" t="s">
        <v>7344</v>
      </c>
      <c r="C2012" t="s">
        <v>5110</v>
      </c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</row>
    <row r="2013" spans="1:40" ht="12.75" customHeight="1" x14ac:dyDescent="0.25">
      <c r="A2013" s="1" t="s">
        <v>12671</v>
      </c>
      <c r="B2013" s="1" t="s">
        <v>7344</v>
      </c>
      <c r="C2013" t="s">
        <v>5109</v>
      </c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</row>
    <row r="2014" spans="1:40" ht="12.75" customHeight="1" x14ac:dyDescent="0.25">
      <c r="A2014" s="1" t="s">
        <v>12672</v>
      </c>
      <c r="B2014" s="1" t="s">
        <v>7344</v>
      </c>
      <c r="C2014" t="s">
        <v>5108</v>
      </c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</row>
    <row r="2015" spans="1:40" ht="12.75" customHeight="1" x14ac:dyDescent="0.25">
      <c r="A2015" s="1" t="s">
        <v>12673</v>
      </c>
      <c r="B2015" s="1" t="s">
        <v>7344</v>
      </c>
      <c r="C2015" t="s">
        <v>5107</v>
      </c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</row>
    <row r="2016" spans="1:40" ht="12.75" customHeight="1" x14ac:dyDescent="0.25">
      <c r="A2016" s="1" t="s">
        <v>12674</v>
      </c>
      <c r="B2016" s="1" t="s">
        <v>7344</v>
      </c>
      <c r="C2016" t="s">
        <v>5106</v>
      </c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</row>
    <row r="2017" spans="1:40" ht="12.75" customHeight="1" x14ac:dyDescent="0.25">
      <c r="A2017" s="1" t="s">
        <v>12675</v>
      </c>
      <c r="B2017" s="1" t="s">
        <v>7344</v>
      </c>
      <c r="C2017" t="s">
        <v>5105</v>
      </c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</row>
    <row r="2018" spans="1:40" ht="12.75" customHeight="1" x14ac:dyDescent="0.25">
      <c r="A2018" s="1" t="s">
        <v>12676</v>
      </c>
      <c r="B2018" s="1" t="s">
        <v>7348</v>
      </c>
      <c r="C2018" t="s">
        <v>5104</v>
      </c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</row>
    <row r="2019" spans="1:40" ht="12.75" customHeight="1" x14ac:dyDescent="0.25">
      <c r="A2019" s="1" t="s">
        <v>12677</v>
      </c>
      <c r="B2019" s="1" t="s">
        <v>7344</v>
      </c>
      <c r="C2019" t="s">
        <v>5103</v>
      </c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</row>
    <row r="2020" spans="1:40" ht="12.75" customHeight="1" x14ac:dyDescent="0.25">
      <c r="A2020" s="1" t="s">
        <v>12678</v>
      </c>
      <c r="B2020" s="1" t="s">
        <v>7344</v>
      </c>
      <c r="C2020" t="s">
        <v>5102</v>
      </c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</row>
    <row r="2021" spans="1:40" ht="12.75" customHeight="1" x14ac:dyDescent="0.25">
      <c r="A2021" s="1" t="s">
        <v>12679</v>
      </c>
      <c r="B2021" s="1" t="s">
        <v>7344</v>
      </c>
      <c r="C2021" t="s">
        <v>5101</v>
      </c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</row>
    <row r="2022" spans="1:40" ht="12.75" customHeight="1" x14ac:dyDescent="0.25">
      <c r="A2022" s="1" t="s">
        <v>12680</v>
      </c>
      <c r="B2022" s="1" t="s">
        <v>7344</v>
      </c>
      <c r="C2022" t="s">
        <v>5100</v>
      </c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</row>
    <row r="2023" spans="1:40" ht="12.75" customHeight="1" x14ac:dyDescent="0.25">
      <c r="A2023" s="1" t="s">
        <v>12681</v>
      </c>
      <c r="B2023" s="1" t="s">
        <v>7344</v>
      </c>
      <c r="C2023" t="s">
        <v>5099</v>
      </c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</row>
    <row r="2024" spans="1:40" ht="12.75" customHeight="1" x14ac:dyDescent="0.25">
      <c r="A2024" s="1" t="s">
        <v>12682</v>
      </c>
      <c r="B2024" s="1" t="s">
        <v>7344</v>
      </c>
      <c r="C2024" t="s">
        <v>5098</v>
      </c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</row>
    <row r="2025" spans="1:40" ht="12.75" customHeight="1" x14ac:dyDescent="0.25">
      <c r="A2025" s="1" t="s">
        <v>12683</v>
      </c>
      <c r="B2025" s="1" t="s">
        <v>7344</v>
      </c>
      <c r="C2025" t="s">
        <v>5097</v>
      </c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</row>
    <row r="2026" spans="1:40" ht="12.75" customHeight="1" x14ac:dyDescent="0.25">
      <c r="A2026" s="1" t="s">
        <v>12684</v>
      </c>
      <c r="B2026" s="1" t="s">
        <v>7344</v>
      </c>
      <c r="C2026" t="s">
        <v>5096</v>
      </c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</row>
    <row r="2027" spans="1:40" ht="12.75" customHeight="1" x14ac:dyDescent="0.25">
      <c r="A2027" s="1" t="s">
        <v>12685</v>
      </c>
      <c r="B2027" s="1" t="s">
        <v>7424</v>
      </c>
      <c r="C2027" t="s">
        <v>5095</v>
      </c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</row>
    <row r="2028" spans="1:40" ht="12.75" customHeight="1" x14ac:dyDescent="0.25">
      <c r="A2028" s="1" t="s">
        <v>12686</v>
      </c>
      <c r="B2028" s="1" t="s">
        <v>7424</v>
      </c>
      <c r="C2028" t="s">
        <v>5094</v>
      </c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</row>
    <row r="2029" spans="1:40" ht="12.75" customHeight="1" x14ac:dyDescent="0.25">
      <c r="A2029" s="1" t="s">
        <v>12687</v>
      </c>
      <c r="B2029" s="1" t="s">
        <v>7424</v>
      </c>
      <c r="C2029" t="s">
        <v>5093</v>
      </c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</row>
    <row r="2030" spans="1:40" ht="12.75" customHeight="1" x14ac:dyDescent="0.25">
      <c r="A2030" s="1" t="s">
        <v>12688</v>
      </c>
      <c r="B2030" s="1" t="s">
        <v>7424</v>
      </c>
      <c r="C2030" t="s">
        <v>5092</v>
      </c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</row>
    <row r="2031" spans="1:40" ht="12.75" customHeight="1" x14ac:dyDescent="0.25">
      <c r="A2031" s="1" t="s">
        <v>12689</v>
      </c>
      <c r="B2031" s="1" t="s">
        <v>7424</v>
      </c>
      <c r="C2031" t="s">
        <v>5091</v>
      </c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</row>
    <row r="2032" spans="1:40" ht="12.75" customHeight="1" x14ac:dyDescent="0.25">
      <c r="A2032" s="1" t="s">
        <v>12690</v>
      </c>
      <c r="B2032" s="1" t="s">
        <v>7632</v>
      </c>
      <c r="C2032" t="s">
        <v>5090</v>
      </c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</row>
    <row r="2033" spans="1:40" ht="12.75" customHeight="1" x14ac:dyDescent="0.25">
      <c r="A2033" s="1" t="s">
        <v>12691</v>
      </c>
      <c r="B2033" s="1" t="s">
        <v>7632</v>
      </c>
      <c r="C2033" t="s">
        <v>5089</v>
      </c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</row>
    <row r="2034" spans="1:40" ht="12.75" customHeight="1" x14ac:dyDescent="0.25">
      <c r="A2034" s="1" t="s">
        <v>12692</v>
      </c>
      <c r="B2034" s="1" t="s">
        <v>7348</v>
      </c>
      <c r="C2034" t="s">
        <v>5088</v>
      </c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</row>
    <row r="2035" spans="1:40" ht="12.75" customHeight="1" x14ac:dyDescent="0.25">
      <c r="A2035" s="1" t="s">
        <v>12693</v>
      </c>
      <c r="B2035" s="1" t="s">
        <v>7348</v>
      </c>
      <c r="C2035" t="s">
        <v>5087</v>
      </c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</row>
    <row r="2036" spans="1:40" ht="12.75" customHeight="1" x14ac:dyDescent="0.25">
      <c r="A2036" s="1" t="s">
        <v>12694</v>
      </c>
      <c r="B2036" s="1" t="s">
        <v>7348</v>
      </c>
      <c r="C2036" t="s">
        <v>5086</v>
      </c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</row>
    <row r="2037" spans="1:40" ht="12.75" customHeight="1" x14ac:dyDescent="0.25">
      <c r="A2037" s="1" t="s">
        <v>12695</v>
      </c>
      <c r="B2037" s="1" t="s">
        <v>7348</v>
      </c>
      <c r="C2037" t="s">
        <v>5085</v>
      </c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</row>
    <row r="2038" spans="1:40" ht="12.75" customHeight="1" x14ac:dyDescent="0.25">
      <c r="A2038" s="1" t="s">
        <v>12696</v>
      </c>
      <c r="B2038" s="1" t="s">
        <v>7348</v>
      </c>
      <c r="C2038" t="s">
        <v>5084</v>
      </c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</row>
    <row r="2039" spans="1:40" ht="12.75" customHeight="1" x14ac:dyDescent="0.25">
      <c r="A2039" s="1" t="s">
        <v>12697</v>
      </c>
      <c r="B2039" s="1" t="s">
        <v>7348</v>
      </c>
      <c r="C2039" t="s">
        <v>5083</v>
      </c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</row>
    <row r="2040" spans="1:40" ht="12.75" customHeight="1" x14ac:dyDescent="0.25">
      <c r="A2040" s="1" t="s">
        <v>12698</v>
      </c>
      <c r="B2040" s="1" t="s">
        <v>7348</v>
      </c>
      <c r="C2040" t="s">
        <v>5082</v>
      </c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</row>
    <row r="2041" spans="1:40" ht="12.75" customHeight="1" x14ac:dyDescent="0.25">
      <c r="A2041" s="1" t="s">
        <v>12699</v>
      </c>
      <c r="B2041" s="1" t="s">
        <v>7344</v>
      </c>
      <c r="C2041" t="s">
        <v>5081</v>
      </c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</row>
    <row r="2042" spans="1:40" ht="12.75" customHeight="1" x14ac:dyDescent="0.25">
      <c r="A2042" s="1" t="s">
        <v>12700</v>
      </c>
      <c r="B2042" s="1" t="s">
        <v>7356</v>
      </c>
      <c r="C2042" t="s">
        <v>5080</v>
      </c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</row>
    <row r="2043" spans="1:40" ht="12.75" customHeight="1" x14ac:dyDescent="0.25">
      <c r="A2043" s="1" t="s">
        <v>12701</v>
      </c>
      <c r="B2043" s="1" t="s">
        <v>7356</v>
      </c>
      <c r="C2043" t="s">
        <v>5079</v>
      </c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</row>
    <row r="2044" spans="1:40" ht="12.75" customHeight="1" x14ac:dyDescent="0.25">
      <c r="A2044" s="1" t="s">
        <v>12702</v>
      </c>
      <c r="B2044" s="1" t="s">
        <v>7356</v>
      </c>
      <c r="C2044" t="s">
        <v>5078</v>
      </c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</row>
    <row r="2045" spans="1:40" ht="12.75" customHeight="1" x14ac:dyDescent="0.25">
      <c r="A2045" s="1" t="s">
        <v>12703</v>
      </c>
      <c r="B2045" s="1" t="s">
        <v>7302</v>
      </c>
      <c r="C2045" t="s">
        <v>5077</v>
      </c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</row>
    <row r="2046" spans="1:40" ht="12.75" customHeight="1" x14ac:dyDescent="0.25">
      <c r="A2046" s="1" t="s">
        <v>12704</v>
      </c>
      <c r="B2046" s="1" t="s">
        <v>7351</v>
      </c>
      <c r="C2046" t="s">
        <v>5076</v>
      </c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</row>
    <row r="2047" spans="1:40" ht="12.75" customHeight="1" x14ac:dyDescent="0.25">
      <c r="A2047" s="1" t="s">
        <v>12705</v>
      </c>
      <c r="B2047" s="1" t="s">
        <v>7380</v>
      </c>
      <c r="C2047" t="s">
        <v>5075</v>
      </c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</row>
    <row r="2048" spans="1:40" ht="12.75" customHeight="1" x14ac:dyDescent="0.25">
      <c r="A2048" s="1" t="s">
        <v>12706</v>
      </c>
      <c r="B2048" s="1" t="s">
        <v>7356</v>
      </c>
      <c r="C2048" t="s">
        <v>5074</v>
      </c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</row>
    <row r="2049" spans="1:40" ht="12.75" customHeight="1" x14ac:dyDescent="0.25">
      <c r="A2049" s="1" t="s">
        <v>12707</v>
      </c>
      <c r="B2049" s="1" t="s">
        <v>7362</v>
      </c>
      <c r="C2049" t="s">
        <v>5073</v>
      </c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</row>
    <row r="2050" spans="1:40" ht="12.75" customHeight="1" x14ac:dyDescent="0.25">
      <c r="A2050" s="1" t="s">
        <v>12708</v>
      </c>
      <c r="B2050" s="1" t="s">
        <v>7311</v>
      </c>
      <c r="C2050" t="s">
        <v>5072</v>
      </c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</row>
    <row r="2051" spans="1:40" ht="12.75" customHeight="1" x14ac:dyDescent="0.25">
      <c r="A2051" s="1" t="s">
        <v>12709</v>
      </c>
      <c r="B2051" s="1" t="s">
        <v>7593</v>
      </c>
      <c r="C2051" t="s">
        <v>5071</v>
      </c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</row>
    <row r="2052" spans="1:40" ht="12.75" customHeight="1" x14ac:dyDescent="0.25">
      <c r="A2052" s="1" t="s">
        <v>12710</v>
      </c>
      <c r="B2052" s="1" t="s">
        <v>7362</v>
      </c>
      <c r="C2052" t="s">
        <v>5070</v>
      </c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</row>
    <row r="2053" spans="1:40" ht="12.75" customHeight="1" x14ac:dyDescent="0.25">
      <c r="A2053" s="1" t="s">
        <v>12711</v>
      </c>
      <c r="B2053" s="1" t="s">
        <v>7362</v>
      </c>
      <c r="C2053" t="s">
        <v>5069</v>
      </c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</row>
    <row r="2054" spans="1:40" ht="12.75" customHeight="1" x14ac:dyDescent="0.25">
      <c r="A2054" s="1" t="s">
        <v>12712</v>
      </c>
      <c r="B2054" s="1" t="s">
        <v>12713</v>
      </c>
      <c r="C2054" t="s">
        <v>5068</v>
      </c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</row>
    <row r="2055" spans="1:40" ht="12.75" customHeight="1" x14ac:dyDescent="0.25">
      <c r="A2055" s="1" t="s">
        <v>12714</v>
      </c>
      <c r="B2055" s="1" t="s">
        <v>7362</v>
      </c>
      <c r="C2055" t="s">
        <v>5067</v>
      </c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</row>
    <row r="2056" spans="1:40" ht="12.75" customHeight="1" x14ac:dyDescent="0.25">
      <c r="A2056" s="1" t="s">
        <v>12715</v>
      </c>
      <c r="B2056" s="1" t="s">
        <v>7362</v>
      </c>
      <c r="C2056" t="s">
        <v>5066</v>
      </c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</row>
    <row r="2057" spans="1:40" ht="12.75" customHeight="1" x14ac:dyDescent="0.25">
      <c r="A2057" s="1" t="s">
        <v>12716</v>
      </c>
      <c r="B2057" s="1" t="s">
        <v>7362</v>
      </c>
      <c r="C2057" t="s">
        <v>5065</v>
      </c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</row>
    <row r="2058" spans="1:40" ht="12.75" customHeight="1" x14ac:dyDescent="0.25">
      <c r="A2058" s="1" t="s">
        <v>12717</v>
      </c>
      <c r="B2058" s="1" t="s">
        <v>7362</v>
      </c>
      <c r="C2058" t="s">
        <v>5064</v>
      </c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</row>
    <row r="2059" spans="1:40" ht="12.75" customHeight="1" x14ac:dyDescent="0.25">
      <c r="A2059" s="1" t="s">
        <v>12718</v>
      </c>
      <c r="B2059" s="1" t="s">
        <v>7302</v>
      </c>
      <c r="C2059" t="s">
        <v>5063</v>
      </c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</row>
    <row r="2060" spans="1:40" ht="12.75" customHeight="1" x14ac:dyDescent="0.25">
      <c r="A2060" s="1" t="s">
        <v>12719</v>
      </c>
      <c r="B2060" s="1" t="s">
        <v>7302</v>
      </c>
      <c r="C2060" t="s">
        <v>5062</v>
      </c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</row>
    <row r="2061" spans="1:40" ht="12.75" customHeight="1" x14ac:dyDescent="0.25">
      <c r="A2061" s="1" t="s">
        <v>12720</v>
      </c>
      <c r="B2061" s="1" t="s">
        <v>7362</v>
      </c>
      <c r="C2061" t="s">
        <v>5061</v>
      </c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</row>
    <row r="2062" spans="1:40" ht="12.75" customHeight="1" x14ac:dyDescent="0.25">
      <c r="A2062" s="1" t="s">
        <v>12721</v>
      </c>
      <c r="B2062" s="1" t="s">
        <v>7311</v>
      </c>
      <c r="C2062" t="s">
        <v>5060</v>
      </c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</row>
    <row r="2063" spans="1:40" ht="12.75" customHeight="1" x14ac:dyDescent="0.25">
      <c r="A2063" s="1" t="s">
        <v>12722</v>
      </c>
      <c r="B2063" s="1" t="s">
        <v>7311</v>
      </c>
      <c r="C2063" t="s">
        <v>5059</v>
      </c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</row>
    <row r="2064" spans="1:40" ht="12.75" customHeight="1" x14ac:dyDescent="0.25">
      <c r="A2064" s="1" t="s">
        <v>12723</v>
      </c>
      <c r="B2064" s="1" t="s">
        <v>7359</v>
      </c>
      <c r="C2064" t="s">
        <v>5058</v>
      </c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</row>
    <row r="2065" spans="1:40" ht="12.75" customHeight="1" x14ac:dyDescent="0.25">
      <c r="A2065" s="1" t="s">
        <v>12724</v>
      </c>
      <c r="B2065" s="1" t="s">
        <v>7348</v>
      </c>
      <c r="C2065" t="s">
        <v>5057</v>
      </c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</row>
    <row r="2066" spans="1:40" ht="12.75" customHeight="1" x14ac:dyDescent="0.25">
      <c r="A2066" s="1" t="s">
        <v>12725</v>
      </c>
      <c r="B2066" s="1" t="s">
        <v>7297</v>
      </c>
      <c r="C2066" t="s">
        <v>5056</v>
      </c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</row>
    <row r="2067" spans="1:40" ht="12.75" customHeight="1" x14ac:dyDescent="0.25">
      <c r="A2067" s="1" t="s">
        <v>12726</v>
      </c>
      <c r="B2067" s="1" t="s">
        <v>7297</v>
      </c>
      <c r="C2067" t="s">
        <v>5055</v>
      </c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</row>
    <row r="2068" spans="1:40" ht="12.75" customHeight="1" x14ac:dyDescent="0.25">
      <c r="A2068" s="1" t="s">
        <v>12727</v>
      </c>
      <c r="B2068" s="1" t="s">
        <v>7340</v>
      </c>
      <c r="C2068" t="s">
        <v>5054</v>
      </c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</row>
    <row r="2069" spans="1:40" ht="12.75" customHeight="1" x14ac:dyDescent="0.25">
      <c r="A2069" s="1" t="s">
        <v>12728</v>
      </c>
      <c r="B2069" s="1" t="s">
        <v>7302</v>
      </c>
      <c r="C2069" t="s">
        <v>5053</v>
      </c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</row>
    <row r="2070" spans="1:40" ht="12.75" customHeight="1" x14ac:dyDescent="0.25">
      <c r="A2070" s="1" t="s">
        <v>12729</v>
      </c>
      <c r="B2070" s="1" t="s">
        <v>7380</v>
      </c>
      <c r="C2070" t="s">
        <v>5052</v>
      </c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</row>
    <row r="2071" spans="1:40" ht="12.75" customHeight="1" x14ac:dyDescent="0.25">
      <c r="A2071" s="1" t="s">
        <v>12730</v>
      </c>
      <c r="B2071" s="1" t="s">
        <v>7302</v>
      </c>
      <c r="C2071" t="s">
        <v>5051</v>
      </c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</row>
    <row r="2072" spans="1:40" ht="12.75" customHeight="1" x14ac:dyDescent="0.25">
      <c r="A2072" s="1" t="s">
        <v>12731</v>
      </c>
      <c r="B2072" s="1" t="s">
        <v>7380</v>
      </c>
      <c r="C2072" t="s">
        <v>5050</v>
      </c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</row>
    <row r="2073" spans="1:40" ht="12.75" customHeight="1" x14ac:dyDescent="0.25">
      <c r="A2073" s="1" t="s">
        <v>12732</v>
      </c>
      <c r="B2073" s="1" t="s">
        <v>7380</v>
      </c>
      <c r="C2073" t="s">
        <v>5049</v>
      </c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</row>
    <row r="2074" spans="1:40" ht="12.75" customHeight="1" x14ac:dyDescent="0.25">
      <c r="A2074" s="1" t="s">
        <v>12733</v>
      </c>
      <c r="B2074" s="1" t="s">
        <v>7380</v>
      </c>
      <c r="C2074" t="s">
        <v>5048</v>
      </c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</row>
    <row r="2075" spans="1:40" ht="12.75" customHeight="1" x14ac:dyDescent="0.25">
      <c r="A2075" s="1" t="s">
        <v>12734</v>
      </c>
      <c r="B2075" s="1" t="s">
        <v>7302</v>
      </c>
      <c r="C2075" t="s">
        <v>5047</v>
      </c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</row>
    <row r="2076" spans="1:40" ht="12.75" customHeight="1" x14ac:dyDescent="0.25">
      <c r="A2076" s="1" t="s">
        <v>12735</v>
      </c>
      <c r="B2076" s="1" t="s">
        <v>7302</v>
      </c>
      <c r="C2076" t="s">
        <v>5046</v>
      </c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</row>
    <row r="2077" spans="1:40" ht="12.75" customHeight="1" x14ac:dyDescent="0.25">
      <c r="A2077" s="1" t="s">
        <v>12736</v>
      </c>
      <c r="B2077" s="1" t="s">
        <v>7356</v>
      </c>
      <c r="C2077" t="s">
        <v>5045</v>
      </c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</row>
    <row r="2078" spans="1:40" ht="12.75" customHeight="1" x14ac:dyDescent="0.25">
      <c r="A2078" s="1" t="s">
        <v>12737</v>
      </c>
      <c r="B2078" s="1" t="s">
        <v>7356</v>
      </c>
      <c r="C2078" t="s">
        <v>5044</v>
      </c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</row>
    <row r="2079" spans="1:40" ht="12.75" customHeight="1" x14ac:dyDescent="0.25">
      <c r="A2079" s="1" t="s">
        <v>12738</v>
      </c>
      <c r="B2079" s="1" t="s">
        <v>7380</v>
      </c>
      <c r="C2079" t="s">
        <v>5043</v>
      </c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</row>
    <row r="2080" spans="1:40" ht="12.75" customHeight="1" x14ac:dyDescent="0.25">
      <c r="A2080" s="1" t="s">
        <v>12739</v>
      </c>
      <c r="B2080" s="1" t="s">
        <v>7380</v>
      </c>
      <c r="C2080" t="s">
        <v>5042</v>
      </c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</row>
    <row r="2081" spans="1:40" ht="12.75" customHeight="1" x14ac:dyDescent="0.25">
      <c r="A2081" s="1" t="s">
        <v>12740</v>
      </c>
      <c r="B2081" s="1" t="s">
        <v>7380</v>
      </c>
      <c r="C2081" t="s">
        <v>5041</v>
      </c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</row>
    <row r="2082" spans="1:40" ht="12.75" customHeight="1" x14ac:dyDescent="0.25">
      <c r="A2082" s="1" t="s">
        <v>12741</v>
      </c>
      <c r="B2082" s="1" t="s">
        <v>7302</v>
      </c>
      <c r="C2082" t="s">
        <v>5040</v>
      </c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</row>
    <row r="2083" spans="1:40" ht="12.75" customHeight="1" x14ac:dyDescent="0.25">
      <c r="A2083" s="1" t="s">
        <v>12742</v>
      </c>
      <c r="B2083" s="1" t="s">
        <v>7302</v>
      </c>
      <c r="C2083" t="s">
        <v>5039</v>
      </c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</row>
    <row r="2084" spans="1:40" ht="12.75" customHeight="1" x14ac:dyDescent="0.25">
      <c r="A2084" s="1" t="s">
        <v>12743</v>
      </c>
      <c r="B2084" s="1" t="s">
        <v>7299</v>
      </c>
      <c r="C2084" t="s">
        <v>5038</v>
      </c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</row>
    <row r="2085" spans="1:40" ht="12.75" customHeight="1" x14ac:dyDescent="0.25">
      <c r="A2085" s="1" t="s">
        <v>12744</v>
      </c>
      <c r="B2085" s="1" t="s">
        <v>7299</v>
      </c>
      <c r="C2085" t="s">
        <v>5037</v>
      </c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</row>
    <row r="2086" spans="1:40" ht="12.75" customHeight="1" x14ac:dyDescent="0.25">
      <c r="A2086" s="1" t="s">
        <v>12745</v>
      </c>
      <c r="B2086" s="1" t="s">
        <v>7299</v>
      </c>
      <c r="C2086" t="s">
        <v>5036</v>
      </c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</row>
    <row r="2087" spans="1:40" ht="12.75" customHeight="1" x14ac:dyDescent="0.25">
      <c r="A2087" s="1" t="s">
        <v>12746</v>
      </c>
      <c r="B2087" s="1" t="s">
        <v>7299</v>
      </c>
      <c r="C2087" t="s">
        <v>5035</v>
      </c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</row>
    <row r="2088" spans="1:40" ht="12.75" customHeight="1" x14ac:dyDescent="0.25">
      <c r="A2088" s="1" t="s">
        <v>12747</v>
      </c>
      <c r="B2088" s="1" t="s">
        <v>7299</v>
      </c>
      <c r="C2088" t="s">
        <v>5034</v>
      </c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</row>
    <row r="2089" spans="1:40" ht="12.75" customHeight="1" x14ac:dyDescent="0.25">
      <c r="A2089" s="1" t="s">
        <v>12748</v>
      </c>
      <c r="B2089" s="1" t="s">
        <v>7593</v>
      </c>
      <c r="C2089" t="s">
        <v>5033</v>
      </c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</row>
    <row r="2090" spans="1:40" ht="12.75" customHeight="1" x14ac:dyDescent="0.25">
      <c r="A2090" s="1" t="s">
        <v>12749</v>
      </c>
      <c r="B2090" s="1" t="s">
        <v>7302</v>
      </c>
      <c r="C2090" t="s">
        <v>5032</v>
      </c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</row>
    <row r="2091" spans="1:40" ht="12.75" customHeight="1" x14ac:dyDescent="0.25">
      <c r="A2091" s="1" t="s">
        <v>12750</v>
      </c>
      <c r="B2091" s="1" t="s">
        <v>7340</v>
      </c>
      <c r="C2091" t="s">
        <v>5031</v>
      </c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</row>
    <row r="2092" spans="1:40" ht="12.75" customHeight="1" x14ac:dyDescent="0.25">
      <c r="A2092" s="1" t="s">
        <v>12751</v>
      </c>
      <c r="B2092" s="1" t="s">
        <v>7348</v>
      </c>
      <c r="C2092" t="s">
        <v>5030</v>
      </c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</row>
    <row r="2093" spans="1:40" ht="12.75" customHeight="1" x14ac:dyDescent="0.25">
      <c r="A2093" s="1" t="s">
        <v>12752</v>
      </c>
      <c r="B2093" s="1" t="s">
        <v>7757</v>
      </c>
      <c r="C2093" t="s">
        <v>5029</v>
      </c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</row>
    <row r="2094" spans="1:40" ht="12.75" customHeight="1" x14ac:dyDescent="0.25">
      <c r="A2094" s="1" t="s">
        <v>12753</v>
      </c>
      <c r="B2094" s="1" t="s">
        <v>7757</v>
      </c>
      <c r="C2094" t="s">
        <v>5028</v>
      </c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</row>
    <row r="2095" spans="1:40" ht="12.75" customHeight="1" x14ac:dyDescent="0.25">
      <c r="A2095" s="1" t="s">
        <v>12754</v>
      </c>
      <c r="B2095" s="1" t="s">
        <v>7299</v>
      </c>
      <c r="C2095" t="s">
        <v>5027</v>
      </c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</row>
    <row r="2096" spans="1:40" ht="12.75" customHeight="1" x14ac:dyDescent="0.25">
      <c r="A2096" s="1" t="s">
        <v>12755</v>
      </c>
      <c r="B2096" s="1" t="s">
        <v>7299</v>
      </c>
      <c r="C2096" t="s">
        <v>5026</v>
      </c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</row>
    <row r="2097" spans="1:40" ht="12.75" customHeight="1" x14ac:dyDescent="0.25">
      <c r="A2097" s="1" t="s">
        <v>12756</v>
      </c>
      <c r="B2097" s="1" t="s">
        <v>8017</v>
      </c>
      <c r="C2097" t="s">
        <v>5025</v>
      </c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</row>
    <row r="2098" spans="1:40" ht="12.75" customHeight="1" x14ac:dyDescent="0.25">
      <c r="A2098" s="1" t="s">
        <v>12757</v>
      </c>
      <c r="B2098" s="1" t="s">
        <v>7297</v>
      </c>
      <c r="C2098" t="s">
        <v>5024</v>
      </c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</row>
    <row r="2099" spans="1:40" ht="12.75" customHeight="1" x14ac:dyDescent="0.25">
      <c r="A2099" s="1" t="s">
        <v>12758</v>
      </c>
      <c r="B2099" s="1" t="s">
        <v>7340</v>
      </c>
      <c r="C2099" t="s">
        <v>5023</v>
      </c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</row>
    <row r="2100" spans="1:40" ht="12.75" customHeight="1" x14ac:dyDescent="0.25">
      <c r="A2100" s="1" t="s">
        <v>12759</v>
      </c>
      <c r="B2100" s="1" t="s">
        <v>7424</v>
      </c>
      <c r="C2100" t="s">
        <v>5022</v>
      </c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</row>
    <row r="2101" spans="1:40" ht="12.75" customHeight="1" x14ac:dyDescent="0.25">
      <c r="A2101" s="1" t="s">
        <v>12760</v>
      </c>
      <c r="B2101" s="1" t="s">
        <v>7348</v>
      </c>
      <c r="C2101" t="s">
        <v>5021</v>
      </c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</row>
    <row r="2102" spans="1:40" ht="12.75" customHeight="1" x14ac:dyDescent="0.25">
      <c r="A2102" s="1" t="s">
        <v>12761</v>
      </c>
      <c r="B2102" s="1" t="s">
        <v>7356</v>
      </c>
      <c r="C2102" t="s">
        <v>5020</v>
      </c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</row>
    <row r="2103" spans="1:40" ht="12.75" customHeight="1" x14ac:dyDescent="0.25">
      <c r="A2103" s="1" t="s">
        <v>12762</v>
      </c>
      <c r="B2103" s="1" t="s">
        <v>7297</v>
      </c>
      <c r="C2103" t="s">
        <v>5019</v>
      </c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</row>
    <row r="2104" spans="1:40" ht="12.75" customHeight="1" x14ac:dyDescent="0.25">
      <c r="A2104" s="1" t="s">
        <v>12763</v>
      </c>
      <c r="B2104" s="1" t="s">
        <v>7297</v>
      </c>
      <c r="C2104" t="s">
        <v>5018</v>
      </c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</row>
    <row r="2105" spans="1:40" ht="12.75" customHeight="1" x14ac:dyDescent="0.25">
      <c r="A2105" s="1" t="s">
        <v>12764</v>
      </c>
      <c r="B2105" s="1" t="s">
        <v>7392</v>
      </c>
      <c r="C2105" t="s">
        <v>5017</v>
      </c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</row>
    <row r="2106" spans="1:40" ht="12.75" customHeight="1" x14ac:dyDescent="0.25">
      <c r="A2106" s="1" t="s">
        <v>12765</v>
      </c>
      <c r="B2106" s="1" t="s">
        <v>7392</v>
      </c>
      <c r="C2106" t="s">
        <v>5016</v>
      </c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</row>
    <row r="2107" spans="1:40" ht="12.75" customHeight="1" x14ac:dyDescent="0.25">
      <c r="A2107" s="1" t="s">
        <v>12766</v>
      </c>
      <c r="B2107" s="1" t="s">
        <v>7359</v>
      </c>
      <c r="C2107" t="s">
        <v>5015</v>
      </c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</row>
    <row r="2108" spans="1:40" ht="12.75" customHeight="1" x14ac:dyDescent="0.25">
      <c r="A2108" s="1" t="s">
        <v>12767</v>
      </c>
      <c r="B2108" s="1" t="s">
        <v>7362</v>
      </c>
      <c r="C2108" t="s">
        <v>5014</v>
      </c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</row>
    <row r="2109" spans="1:40" ht="12.75" customHeight="1" x14ac:dyDescent="0.25">
      <c r="A2109" s="1" t="s">
        <v>12768</v>
      </c>
      <c r="B2109" s="1" t="s">
        <v>7311</v>
      </c>
      <c r="C2109" t="s">
        <v>5013</v>
      </c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</row>
    <row r="2110" spans="1:40" ht="12.75" customHeight="1" x14ac:dyDescent="0.25">
      <c r="A2110" s="1" t="s">
        <v>12769</v>
      </c>
      <c r="B2110" s="1" t="s">
        <v>7311</v>
      </c>
      <c r="C2110" t="s">
        <v>5012</v>
      </c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</row>
    <row r="2111" spans="1:40" ht="12.75" customHeight="1" x14ac:dyDescent="0.25">
      <c r="A2111" s="1" t="s">
        <v>12770</v>
      </c>
      <c r="B2111" s="1" t="s">
        <v>7329</v>
      </c>
      <c r="C2111" t="s">
        <v>5011</v>
      </c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</row>
    <row r="2112" spans="1:40" ht="12.75" customHeight="1" x14ac:dyDescent="0.25">
      <c r="A2112" s="1" t="s">
        <v>12771</v>
      </c>
      <c r="B2112" s="1" t="s">
        <v>7632</v>
      </c>
      <c r="C2112" t="s">
        <v>5010</v>
      </c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</row>
    <row r="2113" spans="1:40" ht="12.75" customHeight="1" x14ac:dyDescent="0.25">
      <c r="A2113" s="1" t="s">
        <v>12772</v>
      </c>
      <c r="B2113" s="1" t="s">
        <v>7348</v>
      </c>
      <c r="C2113" t="s">
        <v>5009</v>
      </c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</row>
    <row r="2114" spans="1:40" ht="12.75" customHeight="1" x14ac:dyDescent="0.25">
      <c r="A2114" s="1" t="s">
        <v>12773</v>
      </c>
      <c r="B2114" s="1" t="s">
        <v>7340</v>
      </c>
      <c r="C2114" t="s">
        <v>5008</v>
      </c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</row>
    <row r="2115" spans="1:40" ht="12.75" customHeight="1" x14ac:dyDescent="0.25">
      <c r="A2115" s="1" t="s">
        <v>12774</v>
      </c>
      <c r="B2115" s="1" t="s">
        <v>7302</v>
      </c>
      <c r="C2115" t="s">
        <v>5007</v>
      </c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</row>
    <row r="2116" spans="1:40" ht="12.75" customHeight="1" x14ac:dyDescent="0.25">
      <c r="A2116" s="1" t="s">
        <v>12775</v>
      </c>
      <c r="B2116" s="1" t="s">
        <v>7392</v>
      </c>
      <c r="C2116" t="s">
        <v>5006</v>
      </c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</row>
    <row r="2117" spans="1:40" ht="12.75" customHeight="1" x14ac:dyDescent="0.25">
      <c r="A2117" s="1" t="s">
        <v>12776</v>
      </c>
      <c r="B2117" s="1" t="s">
        <v>8986</v>
      </c>
      <c r="C2117" t="s">
        <v>5005</v>
      </c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</row>
    <row r="2118" spans="1:40" ht="12.75" customHeight="1" x14ac:dyDescent="0.25">
      <c r="A2118" s="1" t="s">
        <v>12777</v>
      </c>
      <c r="B2118" s="1" t="s">
        <v>7344</v>
      </c>
      <c r="C2118" t="s">
        <v>5004</v>
      </c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</row>
    <row r="2119" spans="1:40" ht="12.75" customHeight="1" x14ac:dyDescent="0.25">
      <c r="A2119" s="1" t="s">
        <v>12778</v>
      </c>
      <c r="B2119" s="1" t="s">
        <v>7392</v>
      </c>
      <c r="C2119" t="s">
        <v>5003</v>
      </c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</row>
    <row r="2120" spans="1:40" ht="12.75" customHeight="1" x14ac:dyDescent="0.25">
      <c r="A2120" s="1" t="s">
        <v>12779</v>
      </c>
      <c r="B2120" s="1" t="s">
        <v>7392</v>
      </c>
      <c r="C2120" t="s">
        <v>5002</v>
      </c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</row>
    <row r="2121" spans="1:40" ht="12.75" customHeight="1" x14ac:dyDescent="0.25">
      <c r="A2121" s="1" t="s">
        <v>12780</v>
      </c>
      <c r="B2121" s="1" t="s">
        <v>7392</v>
      </c>
      <c r="C2121" t="s">
        <v>5001</v>
      </c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</row>
    <row r="2122" spans="1:40" ht="12.75" customHeight="1" x14ac:dyDescent="0.25">
      <c r="A2122" s="1" t="s">
        <v>12781</v>
      </c>
      <c r="B2122" s="1" t="s">
        <v>7302</v>
      </c>
      <c r="C2122" t="s">
        <v>5000</v>
      </c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</row>
    <row r="2123" spans="1:40" ht="12.75" customHeight="1" x14ac:dyDescent="0.25">
      <c r="A2123" s="1" t="s">
        <v>12782</v>
      </c>
      <c r="B2123" s="1" t="s">
        <v>7297</v>
      </c>
      <c r="C2123" t="s">
        <v>4999</v>
      </c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</row>
    <row r="2124" spans="1:40" ht="12.75" customHeight="1" x14ac:dyDescent="0.25">
      <c r="A2124" s="1" t="s">
        <v>12783</v>
      </c>
      <c r="B2124" s="1" t="s">
        <v>7424</v>
      </c>
      <c r="C2124" t="s">
        <v>4998</v>
      </c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</row>
    <row r="2125" spans="1:40" ht="12.75" customHeight="1" x14ac:dyDescent="0.25">
      <c r="A2125" s="1" t="s">
        <v>12784</v>
      </c>
      <c r="B2125" s="1" t="s">
        <v>7344</v>
      </c>
      <c r="C2125" t="s">
        <v>4997</v>
      </c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</row>
    <row r="2126" spans="1:40" ht="12.75" customHeight="1" x14ac:dyDescent="0.25">
      <c r="A2126" s="1" t="s">
        <v>12785</v>
      </c>
      <c r="B2126" s="1" t="s">
        <v>7329</v>
      </c>
      <c r="C2126" t="s">
        <v>4996</v>
      </c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</row>
    <row r="2127" spans="1:40" ht="12.75" customHeight="1" x14ac:dyDescent="0.25">
      <c r="A2127" s="1" t="s">
        <v>12786</v>
      </c>
      <c r="B2127" s="1" t="s">
        <v>7329</v>
      </c>
      <c r="C2127" t="s">
        <v>4995</v>
      </c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</row>
    <row r="2128" spans="1:40" ht="12.75" customHeight="1" x14ac:dyDescent="0.25">
      <c r="A2128" s="1" t="s">
        <v>12787</v>
      </c>
      <c r="B2128" s="1" t="s">
        <v>7593</v>
      </c>
      <c r="C2128" t="s">
        <v>4994</v>
      </c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</row>
    <row r="2129" spans="1:40" ht="12.75" customHeight="1" x14ac:dyDescent="0.25">
      <c r="A2129" s="1" t="s">
        <v>12788</v>
      </c>
      <c r="B2129" s="1" t="s">
        <v>7356</v>
      </c>
      <c r="C2129" t="s">
        <v>4993</v>
      </c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</row>
    <row r="2130" spans="1:40" ht="12.75" customHeight="1" x14ac:dyDescent="0.25">
      <c r="A2130" s="1" t="s">
        <v>12789</v>
      </c>
      <c r="B2130" s="1" t="s">
        <v>7356</v>
      </c>
      <c r="C2130" t="s">
        <v>4992</v>
      </c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</row>
    <row r="2131" spans="1:40" ht="12.75" customHeight="1" x14ac:dyDescent="0.25">
      <c r="A2131" s="1" t="s">
        <v>12790</v>
      </c>
      <c r="B2131" s="1" t="s">
        <v>7356</v>
      </c>
      <c r="C2131" t="s">
        <v>4991</v>
      </c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</row>
    <row r="2132" spans="1:40" ht="12.75" customHeight="1" x14ac:dyDescent="0.25">
      <c r="A2132" s="1" t="s">
        <v>12791</v>
      </c>
      <c r="B2132" s="1" t="s">
        <v>7297</v>
      </c>
      <c r="C2132" t="s">
        <v>4990</v>
      </c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</row>
    <row r="2133" spans="1:40" ht="12.75" customHeight="1" x14ac:dyDescent="0.25">
      <c r="A2133" s="1" t="s">
        <v>12792</v>
      </c>
      <c r="B2133" s="1" t="s">
        <v>7392</v>
      </c>
      <c r="C2133" t="s">
        <v>4989</v>
      </c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</row>
    <row r="2134" spans="1:40" ht="12.75" customHeight="1" x14ac:dyDescent="0.25">
      <c r="A2134" s="1" t="s">
        <v>12793</v>
      </c>
      <c r="B2134" s="1" t="s">
        <v>7297</v>
      </c>
      <c r="C2134" t="s">
        <v>4988</v>
      </c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</row>
    <row r="2135" spans="1:40" ht="12.75" customHeight="1" x14ac:dyDescent="0.25">
      <c r="A2135" s="1" t="s">
        <v>12794</v>
      </c>
      <c r="B2135" s="1" t="s">
        <v>7311</v>
      </c>
      <c r="C2135" t="s">
        <v>4987</v>
      </c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</row>
    <row r="2136" spans="1:40" ht="12.75" customHeight="1" x14ac:dyDescent="0.25">
      <c r="A2136" s="1" t="s">
        <v>12795</v>
      </c>
      <c r="B2136" s="1" t="s">
        <v>7302</v>
      </c>
      <c r="C2136" t="s">
        <v>4986</v>
      </c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</row>
    <row r="2137" spans="1:40" ht="12.75" customHeight="1" x14ac:dyDescent="0.25">
      <c r="A2137" s="1" t="s">
        <v>12796</v>
      </c>
      <c r="B2137" s="1" t="s">
        <v>7302</v>
      </c>
      <c r="C2137" t="s">
        <v>4985</v>
      </c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</row>
    <row r="2138" spans="1:40" ht="12.75" customHeight="1" x14ac:dyDescent="0.25">
      <c r="A2138" s="1" t="s">
        <v>12797</v>
      </c>
      <c r="B2138" s="1" t="s">
        <v>7302</v>
      </c>
      <c r="C2138" t="s">
        <v>4984</v>
      </c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</row>
    <row r="2139" spans="1:40" ht="12.75" customHeight="1" x14ac:dyDescent="0.25">
      <c r="A2139" s="1" t="s">
        <v>12798</v>
      </c>
      <c r="B2139" s="1" t="s">
        <v>7302</v>
      </c>
      <c r="C2139" t="s">
        <v>4983</v>
      </c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</row>
    <row r="2140" spans="1:40" ht="12.75" customHeight="1" x14ac:dyDescent="0.25">
      <c r="A2140" s="1" t="s">
        <v>12799</v>
      </c>
      <c r="B2140" s="1" t="s">
        <v>7302</v>
      </c>
      <c r="C2140" t="s">
        <v>4982</v>
      </c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</row>
    <row r="2141" spans="1:40" ht="12.75" customHeight="1" x14ac:dyDescent="0.25">
      <c r="A2141" s="1" t="s">
        <v>12800</v>
      </c>
      <c r="B2141" s="1" t="s">
        <v>7302</v>
      </c>
      <c r="C2141" t="s">
        <v>4981</v>
      </c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</row>
    <row r="2142" spans="1:40" ht="12.75" customHeight="1" x14ac:dyDescent="0.25">
      <c r="A2142" s="1" t="s">
        <v>12801</v>
      </c>
      <c r="B2142" s="1" t="s">
        <v>7359</v>
      </c>
      <c r="C2142" t="s">
        <v>4980</v>
      </c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</row>
    <row r="2143" spans="1:40" ht="12.75" customHeight="1" x14ac:dyDescent="0.25">
      <c r="A2143" s="1" t="s">
        <v>12802</v>
      </c>
      <c r="B2143" s="1" t="s">
        <v>7359</v>
      </c>
      <c r="C2143" t="s">
        <v>4979</v>
      </c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</row>
    <row r="2144" spans="1:40" ht="12.75" customHeight="1" x14ac:dyDescent="0.25">
      <c r="A2144" s="1" t="s">
        <v>12803</v>
      </c>
      <c r="B2144" s="1" t="s">
        <v>7359</v>
      </c>
      <c r="C2144" t="s">
        <v>4978</v>
      </c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</row>
    <row r="2145" spans="1:40" ht="12.75" customHeight="1" x14ac:dyDescent="0.25">
      <c r="A2145" s="1" t="s">
        <v>12804</v>
      </c>
      <c r="B2145" s="1" t="s">
        <v>7359</v>
      </c>
      <c r="C2145" t="s">
        <v>4977</v>
      </c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</row>
    <row r="2146" spans="1:40" ht="12.75" customHeight="1" x14ac:dyDescent="0.25">
      <c r="A2146" s="1" t="s">
        <v>12805</v>
      </c>
      <c r="B2146" s="1" t="s">
        <v>7593</v>
      </c>
      <c r="C2146" t="s">
        <v>4976</v>
      </c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</row>
    <row r="2147" spans="1:40" ht="12.75" customHeight="1" x14ac:dyDescent="0.25">
      <c r="A2147" s="1" t="s">
        <v>12806</v>
      </c>
      <c r="B2147" s="1" t="s">
        <v>7302</v>
      </c>
      <c r="C2147" t="s">
        <v>4975</v>
      </c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</row>
    <row r="2148" spans="1:40" ht="12.75" customHeight="1" x14ac:dyDescent="0.25">
      <c r="A2148" s="1" t="s">
        <v>12807</v>
      </c>
      <c r="B2148" s="1" t="s">
        <v>7297</v>
      </c>
      <c r="C2148" t="s">
        <v>4974</v>
      </c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</row>
    <row r="2149" spans="1:40" ht="12.75" customHeight="1" x14ac:dyDescent="0.25">
      <c r="A2149" s="1" t="s">
        <v>12808</v>
      </c>
      <c r="B2149" s="1" t="s">
        <v>7297</v>
      </c>
      <c r="C2149" t="s">
        <v>4973</v>
      </c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</row>
    <row r="2150" spans="1:40" ht="12.75" customHeight="1" x14ac:dyDescent="0.25">
      <c r="A2150" s="1" t="s">
        <v>12809</v>
      </c>
      <c r="B2150" s="1" t="s">
        <v>7297</v>
      </c>
      <c r="C2150" t="s">
        <v>4972</v>
      </c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</row>
    <row r="2151" spans="1:40" ht="12.75" customHeight="1" x14ac:dyDescent="0.25">
      <c r="A2151" s="1" t="s">
        <v>12810</v>
      </c>
      <c r="B2151" s="1" t="s">
        <v>7297</v>
      </c>
      <c r="C2151" t="s">
        <v>4971</v>
      </c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</row>
    <row r="2152" spans="1:40" ht="12.75" customHeight="1" x14ac:dyDescent="0.25">
      <c r="A2152" s="1" t="s">
        <v>12811</v>
      </c>
      <c r="B2152" s="1" t="s">
        <v>7297</v>
      </c>
      <c r="C2152" t="s">
        <v>4970</v>
      </c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</row>
    <row r="2153" spans="1:40" ht="12.75" customHeight="1" x14ac:dyDescent="0.25">
      <c r="A2153" s="1" t="s">
        <v>12812</v>
      </c>
      <c r="B2153" s="1" t="s">
        <v>7297</v>
      </c>
      <c r="C2153" t="s">
        <v>4969</v>
      </c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</row>
    <row r="2154" spans="1:40" ht="12.75" customHeight="1" x14ac:dyDescent="0.25">
      <c r="A2154" s="1" t="s">
        <v>12813</v>
      </c>
      <c r="B2154" s="1" t="s">
        <v>7297</v>
      </c>
      <c r="C2154" t="s">
        <v>4968</v>
      </c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</row>
    <row r="2155" spans="1:40" ht="12.75" customHeight="1" x14ac:dyDescent="0.25">
      <c r="A2155" s="1" t="s">
        <v>12814</v>
      </c>
      <c r="B2155" s="1" t="s">
        <v>7299</v>
      </c>
      <c r="C2155" t="s">
        <v>4967</v>
      </c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</row>
    <row r="2156" spans="1:40" ht="12.75" customHeight="1" x14ac:dyDescent="0.25">
      <c r="A2156" s="1" t="s">
        <v>12815</v>
      </c>
      <c r="B2156" s="1" t="s">
        <v>7299</v>
      </c>
      <c r="C2156" t="s">
        <v>4966</v>
      </c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</row>
    <row r="2157" spans="1:40" ht="12.75" customHeight="1" x14ac:dyDescent="0.25">
      <c r="A2157" s="1" t="s">
        <v>12816</v>
      </c>
      <c r="B2157" s="1" t="s">
        <v>7639</v>
      </c>
      <c r="C2157" t="s">
        <v>4965</v>
      </c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</row>
    <row r="2158" spans="1:40" ht="12.75" customHeight="1" x14ac:dyDescent="0.25">
      <c r="A2158" s="1" t="s">
        <v>12817</v>
      </c>
      <c r="B2158" s="1" t="s">
        <v>7639</v>
      </c>
      <c r="C2158" t="s">
        <v>4964</v>
      </c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</row>
    <row r="2159" spans="1:40" ht="12.75" customHeight="1" x14ac:dyDescent="0.25">
      <c r="A2159" s="1" t="s">
        <v>12818</v>
      </c>
      <c r="B2159" s="1" t="s">
        <v>7639</v>
      </c>
      <c r="C2159" t="s">
        <v>4963</v>
      </c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</row>
    <row r="2160" spans="1:40" ht="12.75" customHeight="1" x14ac:dyDescent="0.25">
      <c r="A2160" s="1" t="s">
        <v>12819</v>
      </c>
      <c r="B2160" s="1" t="s">
        <v>7639</v>
      </c>
      <c r="C2160" t="s">
        <v>4962</v>
      </c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</row>
    <row r="2161" spans="1:40" ht="12.75" customHeight="1" x14ac:dyDescent="0.25">
      <c r="A2161" s="1" t="s">
        <v>12820</v>
      </c>
      <c r="B2161" s="1" t="s">
        <v>7639</v>
      </c>
      <c r="C2161" t="s">
        <v>4961</v>
      </c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</row>
    <row r="2162" spans="1:40" ht="12.75" customHeight="1" x14ac:dyDescent="0.25">
      <c r="A2162" s="1" t="s">
        <v>12821</v>
      </c>
      <c r="B2162" s="1" t="s">
        <v>7351</v>
      </c>
      <c r="C2162" t="s">
        <v>4960</v>
      </c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</row>
    <row r="2163" spans="1:40" ht="12.75" customHeight="1" x14ac:dyDescent="0.25">
      <c r="A2163" s="1" t="s">
        <v>12822</v>
      </c>
      <c r="B2163" s="1" t="s">
        <v>7351</v>
      </c>
      <c r="C2163" t="s">
        <v>4959</v>
      </c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</row>
    <row r="2164" spans="1:40" ht="12.75" customHeight="1" x14ac:dyDescent="0.25">
      <c r="A2164" s="1" t="s">
        <v>12823</v>
      </c>
      <c r="B2164" s="1" t="s">
        <v>7351</v>
      </c>
      <c r="C2164" t="s">
        <v>4958</v>
      </c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</row>
    <row r="2165" spans="1:40" ht="12.75" customHeight="1" x14ac:dyDescent="0.25">
      <c r="A2165" s="1" t="s">
        <v>12824</v>
      </c>
      <c r="B2165" s="1" t="s">
        <v>7351</v>
      </c>
      <c r="C2165" t="s">
        <v>4957</v>
      </c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</row>
    <row r="2166" spans="1:40" ht="12.75" customHeight="1" x14ac:dyDescent="0.25">
      <c r="A2166" s="1" t="s">
        <v>12825</v>
      </c>
      <c r="B2166" s="1" t="s">
        <v>7356</v>
      </c>
      <c r="C2166" t="s">
        <v>4956</v>
      </c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</row>
    <row r="2167" spans="1:40" ht="12.75" customHeight="1" x14ac:dyDescent="0.25">
      <c r="A2167" s="1" t="s">
        <v>12826</v>
      </c>
      <c r="B2167" s="1" t="s">
        <v>7424</v>
      </c>
      <c r="C2167" t="s">
        <v>4955</v>
      </c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</row>
    <row r="2168" spans="1:40" ht="12.75" customHeight="1" x14ac:dyDescent="0.25">
      <c r="A2168" s="1" t="s">
        <v>12827</v>
      </c>
      <c r="B2168" s="1" t="s">
        <v>7302</v>
      </c>
      <c r="C2168" t="s">
        <v>4954</v>
      </c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</row>
    <row r="2169" spans="1:40" ht="12.75" customHeight="1" x14ac:dyDescent="0.25">
      <c r="A2169" s="1" t="s">
        <v>12828</v>
      </c>
      <c r="B2169" s="1" t="s">
        <v>7302</v>
      </c>
      <c r="C2169" t="s">
        <v>4953</v>
      </c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</row>
    <row r="2170" spans="1:40" ht="12.75" customHeight="1" x14ac:dyDescent="0.25">
      <c r="A2170" s="1" t="s">
        <v>12829</v>
      </c>
      <c r="B2170" s="1" t="s">
        <v>7302</v>
      </c>
      <c r="C2170" t="s">
        <v>4952</v>
      </c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</row>
    <row r="2171" spans="1:40" ht="12.75" customHeight="1" x14ac:dyDescent="0.25">
      <c r="A2171" s="1" t="s">
        <v>12830</v>
      </c>
      <c r="B2171" s="1" t="s">
        <v>7639</v>
      </c>
      <c r="C2171" t="s">
        <v>4951</v>
      </c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</row>
    <row r="2172" spans="1:40" ht="12.75" customHeight="1" x14ac:dyDescent="0.25">
      <c r="A2172" s="1" t="s">
        <v>12831</v>
      </c>
      <c r="B2172" s="1" t="s">
        <v>7344</v>
      </c>
      <c r="C2172" t="s">
        <v>4950</v>
      </c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</row>
    <row r="2173" spans="1:40" ht="12.75" customHeight="1" x14ac:dyDescent="0.25">
      <c r="A2173" s="1" t="s">
        <v>12832</v>
      </c>
      <c r="B2173" s="1" t="s">
        <v>7344</v>
      </c>
      <c r="C2173" t="s">
        <v>4949</v>
      </c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</row>
    <row r="2174" spans="1:40" ht="12.75" customHeight="1" x14ac:dyDescent="0.25">
      <c r="A2174" s="1" t="s">
        <v>12833</v>
      </c>
      <c r="B2174" s="1" t="s">
        <v>7299</v>
      </c>
      <c r="C2174" t="s">
        <v>4948</v>
      </c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</row>
    <row r="2175" spans="1:40" ht="12.75" customHeight="1" x14ac:dyDescent="0.25">
      <c r="A2175" s="1" t="s">
        <v>12834</v>
      </c>
      <c r="B2175" s="1" t="s">
        <v>7340</v>
      </c>
      <c r="C2175" t="s">
        <v>4947</v>
      </c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</row>
    <row r="2176" spans="1:40" ht="12.75" customHeight="1" x14ac:dyDescent="0.25">
      <c r="A2176" s="1" t="s">
        <v>12835</v>
      </c>
      <c r="B2176" s="1" t="s">
        <v>7340</v>
      </c>
      <c r="C2176" t="s">
        <v>4946</v>
      </c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</row>
    <row r="2177" spans="1:40" ht="12.75" customHeight="1" x14ac:dyDescent="0.25">
      <c r="A2177" s="1" t="s">
        <v>12836</v>
      </c>
      <c r="B2177" s="1" t="s">
        <v>7344</v>
      </c>
      <c r="C2177" t="s">
        <v>4945</v>
      </c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</row>
    <row r="2178" spans="1:40" ht="12.75" customHeight="1" x14ac:dyDescent="0.25">
      <c r="A2178" s="1" t="s">
        <v>12837</v>
      </c>
      <c r="B2178" s="1" t="s">
        <v>7593</v>
      </c>
      <c r="C2178" t="s">
        <v>4944</v>
      </c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</row>
    <row r="2179" spans="1:40" ht="12.75" customHeight="1" x14ac:dyDescent="0.25">
      <c r="A2179" s="1" t="s">
        <v>12838</v>
      </c>
      <c r="B2179" s="1" t="s">
        <v>7593</v>
      </c>
      <c r="C2179" t="s">
        <v>4943</v>
      </c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</row>
    <row r="2180" spans="1:40" ht="12.75" customHeight="1" x14ac:dyDescent="0.25">
      <c r="A2180" s="1" t="s">
        <v>12839</v>
      </c>
      <c r="B2180" s="1" t="s">
        <v>7348</v>
      </c>
      <c r="C2180" t="s">
        <v>4942</v>
      </c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</row>
    <row r="2181" spans="1:40" ht="12.75" customHeight="1" x14ac:dyDescent="0.25">
      <c r="A2181" s="1" t="s">
        <v>12840</v>
      </c>
      <c r="B2181" s="1" t="s">
        <v>7348</v>
      </c>
      <c r="C2181" t="s">
        <v>4941</v>
      </c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</row>
    <row r="2182" spans="1:40" ht="12.75" customHeight="1" x14ac:dyDescent="0.25">
      <c r="A2182" s="1" t="s">
        <v>12841</v>
      </c>
      <c r="B2182" s="1" t="s">
        <v>7348</v>
      </c>
      <c r="C2182" t="s">
        <v>4940</v>
      </c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</row>
    <row r="2183" spans="1:40" ht="12.75" customHeight="1" x14ac:dyDescent="0.25">
      <c r="A2183" s="1" t="s">
        <v>12842</v>
      </c>
      <c r="B2183" s="1" t="s">
        <v>7348</v>
      </c>
      <c r="C2183" t="s">
        <v>4939</v>
      </c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</row>
    <row r="2184" spans="1:40" ht="12.75" customHeight="1" x14ac:dyDescent="0.25">
      <c r="A2184" s="1" t="s">
        <v>12843</v>
      </c>
      <c r="B2184" s="1" t="s">
        <v>7348</v>
      </c>
      <c r="C2184" t="s">
        <v>4938</v>
      </c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</row>
    <row r="2185" spans="1:40" ht="12.75" customHeight="1" x14ac:dyDescent="0.25">
      <c r="A2185" s="1" t="s">
        <v>12844</v>
      </c>
      <c r="B2185" s="1" t="s">
        <v>7348</v>
      </c>
      <c r="C2185" t="s">
        <v>4937</v>
      </c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</row>
    <row r="2186" spans="1:40" ht="12.75" customHeight="1" x14ac:dyDescent="0.25">
      <c r="A2186" s="1" t="s">
        <v>12845</v>
      </c>
      <c r="B2186" s="1" t="s">
        <v>7329</v>
      </c>
      <c r="C2186" t="s">
        <v>4936</v>
      </c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</row>
    <row r="2187" spans="1:40" ht="12.75" customHeight="1" x14ac:dyDescent="0.25">
      <c r="A2187" s="1" t="s">
        <v>12846</v>
      </c>
      <c r="B2187" s="1" t="s">
        <v>7329</v>
      </c>
      <c r="C2187" t="s">
        <v>4935</v>
      </c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</row>
    <row r="2188" spans="1:40" ht="12.75" customHeight="1" x14ac:dyDescent="0.25">
      <c r="A2188" s="1" t="s">
        <v>12847</v>
      </c>
      <c r="B2188" s="1" t="s">
        <v>7329</v>
      </c>
      <c r="C2188" t="s">
        <v>4934</v>
      </c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</row>
    <row r="2189" spans="1:40" ht="12.75" customHeight="1" x14ac:dyDescent="0.25">
      <c r="A2189" s="1" t="s">
        <v>12848</v>
      </c>
      <c r="B2189" s="1" t="s">
        <v>7297</v>
      </c>
      <c r="C2189" t="s">
        <v>4933</v>
      </c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</row>
    <row r="2190" spans="1:40" ht="12.75" customHeight="1" x14ac:dyDescent="0.25">
      <c r="A2190" s="1" t="s">
        <v>12849</v>
      </c>
      <c r="B2190" s="1" t="s">
        <v>7297</v>
      </c>
      <c r="C2190" t="s">
        <v>4932</v>
      </c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</row>
    <row r="2191" spans="1:40" ht="12.75" customHeight="1" x14ac:dyDescent="0.25">
      <c r="A2191" s="1" t="s">
        <v>12850</v>
      </c>
      <c r="B2191" s="1" t="s">
        <v>7297</v>
      </c>
      <c r="C2191" t="s">
        <v>4931</v>
      </c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</row>
    <row r="2192" spans="1:40" ht="12.75" customHeight="1" x14ac:dyDescent="0.25">
      <c r="A2192" s="1" t="s">
        <v>12851</v>
      </c>
      <c r="B2192" s="1" t="s">
        <v>7297</v>
      </c>
      <c r="C2192" t="s">
        <v>4930</v>
      </c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</row>
    <row r="2193" spans="1:40" ht="12.75" customHeight="1" x14ac:dyDescent="0.25">
      <c r="A2193" s="1" t="s">
        <v>12852</v>
      </c>
      <c r="B2193" s="1" t="s">
        <v>7299</v>
      </c>
      <c r="C2193" t="s">
        <v>4929</v>
      </c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</row>
    <row r="2194" spans="1:40" ht="12.75" customHeight="1" x14ac:dyDescent="0.25">
      <c r="A2194" s="1" t="s">
        <v>12853</v>
      </c>
      <c r="B2194" s="1" t="s">
        <v>7299</v>
      </c>
      <c r="C2194" t="s">
        <v>4928</v>
      </c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</row>
    <row r="2195" spans="1:40" ht="12.75" customHeight="1" x14ac:dyDescent="0.25">
      <c r="A2195" s="1" t="s">
        <v>12854</v>
      </c>
      <c r="B2195" s="1" t="s">
        <v>7299</v>
      </c>
      <c r="C2195" t="s">
        <v>4927</v>
      </c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</row>
    <row r="2196" spans="1:40" ht="12.75" customHeight="1" x14ac:dyDescent="0.25">
      <c r="A2196" s="1" t="s">
        <v>12855</v>
      </c>
      <c r="B2196" s="1" t="s">
        <v>7299</v>
      </c>
      <c r="C2196" t="s">
        <v>4926</v>
      </c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</row>
    <row r="2197" spans="1:40" ht="12.75" customHeight="1" x14ac:dyDescent="0.25">
      <c r="A2197" s="1" t="s">
        <v>12856</v>
      </c>
      <c r="B2197" s="1" t="s">
        <v>7299</v>
      </c>
      <c r="C2197" t="s">
        <v>4925</v>
      </c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</row>
    <row r="2198" spans="1:40" ht="12.75" customHeight="1" x14ac:dyDescent="0.25">
      <c r="A2198" s="1" t="s">
        <v>12857</v>
      </c>
      <c r="B2198" s="1" t="s">
        <v>7299</v>
      </c>
      <c r="C2198" t="s">
        <v>4924</v>
      </c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</row>
    <row r="2199" spans="1:40" ht="12.75" customHeight="1" x14ac:dyDescent="0.25">
      <c r="A2199" s="1" t="s">
        <v>12858</v>
      </c>
      <c r="B2199" s="1" t="s">
        <v>7299</v>
      </c>
      <c r="C2199" t="s">
        <v>4923</v>
      </c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</row>
    <row r="2200" spans="1:40" ht="12.75" customHeight="1" x14ac:dyDescent="0.25">
      <c r="A2200" s="1" t="s">
        <v>12859</v>
      </c>
      <c r="B2200" s="1" t="s">
        <v>7299</v>
      </c>
      <c r="C2200" t="s">
        <v>4922</v>
      </c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</row>
    <row r="2201" spans="1:40" ht="12.75" customHeight="1" x14ac:dyDescent="0.25">
      <c r="A2201" s="1" t="s">
        <v>12860</v>
      </c>
      <c r="B2201" s="1" t="s">
        <v>7299</v>
      </c>
      <c r="C2201" t="s">
        <v>4921</v>
      </c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</row>
    <row r="2202" spans="1:40" ht="12.75" customHeight="1" x14ac:dyDescent="0.25">
      <c r="A2202" s="1" t="s">
        <v>12861</v>
      </c>
      <c r="B2202" s="1" t="s">
        <v>7302</v>
      </c>
      <c r="C2202" t="s">
        <v>4920</v>
      </c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</row>
    <row r="2203" spans="1:40" ht="12.75" customHeight="1" x14ac:dyDescent="0.25">
      <c r="A2203" s="1" t="s">
        <v>12862</v>
      </c>
      <c r="B2203" s="1" t="s">
        <v>7329</v>
      </c>
      <c r="C2203" t="s">
        <v>4919</v>
      </c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</row>
    <row r="2204" spans="1:40" ht="12.75" customHeight="1" x14ac:dyDescent="0.25">
      <c r="A2204" s="1" t="s">
        <v>12863</v>
      </c>
      <c r="B2204" s="1" t="s">
        <v>7329</v>
      </c>
      <c r="C2204" t="s">
        <v>4918</v>
      </c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</row>
    <row r="2205" spans="1:40" ht="12.75" customHeight="1" x14ac:dyDescent="0.25">
      <c r="A2205" s="1" t="s">
        <v>12864</v>
      </c>
      <c r="B2205" s="1" t="s">
        <v>7329</v>
      </c>
      <c r="C2205" t="s">
        <v>4917</v>
      </c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</row>
    <row r="2206" spans="1:40" ht="12.75" customHeight="1" x14ac:dyDescent="0.25">
      <c r="A2206" s="1" t="s">
        <v>12865</v>
      </c>
      <c r="B2206" s="1" t="s">
        <v>7329</v>
      </c>
      <c r="C2206" t="s">
        <v>4916</v>
      </c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</row>
    <row r="2207" spans="1:40" ht="12.75" customHeight="1" x14ac:dyDescent="0.25">
      <c r="A2207" s="1" t="s">
        <v>12866</v>
      </c>
      <c r="B2207" s="1" t="s">
        <v>7302</v>
      </c>
      <c r="C2207" t="s">
        <v>4915</v>
      </c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</row>
    <row r="2208" spans="1:40" ht="12.75" customHeight="1" x14ac:dyDescent="0.25">
      <c r="A2208" s="1" t="s">
        <v>12867</v>
      </c>
      <c r="B2208" s="1" t="s">
        <v>7302</v>
      </c>
      <c r="C2208" t="s">
        <v>4914</v>
      </c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</row>
    <row r="2209" spans="1:40" ht="12.75" customHeight="1" x14ac:dyDescent="0.25">
      <c r="A2209" s="1" t="s">
        <v>12868</v>
      </c>
      <c r="B2209" s="1" t="s">
        <v>7311</v>
      </c>
      <c r="C2209" t="s">
        <v>4913</v>
      </c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</row>
    <row r="2210" spans="1:40" ht="12.75" customHeight="1" x14ac:dyDescent="0.25">
      <c r="A2210" s="1" t="s">
        <v>12869</v>
      </c>
      <c r="B2210" s="1" t="s">
        <v>7362</v>
      </c>
      <c r="C2210" t="s">
        <v>4912</v>
      </c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</row>
    <row r="2211" spans="1:40" ht="12.75" customHeight="1" x14ac:dyDescent="0.25">
      <c r="A2211" s="1" t="s">
        <v>12870</v>
      </c>
      <c r="B2211" s="1" t="s">
        <v>7348</v>
      </c>
      <c r="C2211" t="s">
        <v>4911</v>
      </c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</row>
    <row r="2212" spans="1:40" ht="12.75" customHeight="1" x14ac:dyDescent="0.25">
      <c r="A2212" s="1" t="s">
        <v>12871</v>
      </c>
      <c r="B2212" s="1" t="s">
        <v>7359</v>
      </c>
      <c r="C2212" t="s">
        <v>4910</v>
      </c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</row>
    <row r="2213" spans="1:40" ht="12.75" customHeight="1" x14ac:dyDescent="0.25">
      <c r="A2213" s="1" t="s">
        <v>12872</v>
      </c>
      <c r="B2213" s="1" t="s">
        <v>7359</v>
      </c>
      <c r="C2213" t="s">
        <v>4909</v>
      </c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</row>
    <row r="2214" spans="1:40" ht="12.75" customHeight="1" x14ac:dyDescent="0.25">
      <c r="A2214" s="1" t="s">
        <v>12873</v>
      </c>
      <c r="B2214" s="1" t="s">
        <v>7359</v>
      </c>
      <c r="C2214" t="s">
        <v>4908</v>
      </c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</row>
    <row r="2215" spans="1:40" ht="12.75" customHeight="1" x14ac:dyDescent="0.25">
      <c r="A2215" s="1" t="s">
        <v>12874</v>
      </c>
      <c r="B2215" s="1" t="s">
        <v>7359</v>
      </c>
      <c r="C2215" t="s">
        <v>4907</v>
      </c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</row>
    <row r="2216" spans="1:40" ht="12.75" customHeight="1" x14ac:dyDescent="0.25">
      <c r="A2216" s="1" t="s">
        <v>12875</v>
      </c>
      <c r="B2216" s="1" t="s">
        <v>7359</v>
      </c>
      <c r="C2216" t="s">
        <v>4906</v>
      </c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</row>
    <row r="2217" spans="1:40" ht="12.75" customHeight="1" x14ac:dyDescent="0.25">
      <c r="A2217" s="1" t="s">
        <v>12876</v>
      </c>
      <c r="B2217" s="1" t="s">
        <v>7359</v>
      </c>
      <c r="C2217" t="s">
        <v>4905</v>
      </c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</row>
    <row r="2218" spans="1:40" ht="12.75" customHeight="1" x14ac:dyDescent="0.25">
      <c r="A2218" s="1" t="s">
        <v>12877</v>
      </c>
      <c r="B2218" s="1" t="s">
        <v>7359</v>
      </c>
      <c r="C2218" t="s">
        <v>4904</v>
      </c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</row>
    <row r="2219" spans="1:40" ht="12.75" customHeight="1" x14ac:dyDescent="0.25">
      <c r="A2219" s="1" t="s">
        <v>12878</v>
      </c>
      <c r="B2219" s="1" t="s">
        <v>7359</v>
      </c>
      <c r="C2219" t="s">
        <v>4903</v>
      </c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</row>
    <row r="2220" spans="1:40" ht="12.75" customHeight="1" x14ac:dyDescent="0.25">
      <c r="A2220" s="1" t="s">
        <v>12879</v>
      </c>
      <c r="B2220" s="1" t="s">
        <v>7359</v>
      </c>
      <c r="C2220" t="s">
        <v>4902</v>
      </c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</row>
    <row r="2221" spans="1:40" ht="12.75" customHeight="1" x14ac:dyDescent="0.25">
      <c r="A2221" s="1" t="s">
        <v>12880</v>
      </c>
      <c r="B2221" s="1" t="s">
        <v>7359</v>
      </c>
      <c r="C2221" t="s">
        <v>4901</v>
      </c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</row>
    <row r="2222" spans="1:40" ht="12.75" customHeight="1" x14ac:dyDescent="0.25">
      <c r="A2222" s="1" t="s">
        <v>12881</v>
      </c>
      <c r="B2222" s="1" t="s">
        <v>7392</v>
      </c>
      <c r="C2222" t="s">
        <v>4900</v>
      </c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</row>
    <row r="2223" spans="1:40" ht="12.75" customHeight="1" x14ac:dyDescent="0.25">
      <c r="A2223" s="1" t="s">
        <v>12882</v>
      </c>
      <c r="B2223" s="1" t="s">
        <v>7392</v>
      </c>
      <c r="C2223" t="s">
        <v>4899</v>
      </c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</row>
    <row r="2224" spans="1:40" ht="12.75" customHeight="1" x14ac:dyDescent="0.25">
      <c r="A2224" s="1" t="s">
        <v>12883</v>
      </c>
      <c r="B2224" s="1" t="s">
        <v>7392</v>
      </c>
      <c r="C2224" t="s">
        <v>4898</v>
      </c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</row>
    <row r="2225" spans="1:40" ht="12.75" customHeight="1" x14ac:dyDescent="0.25">
      <c r="A2225" s="1" t="s">
        <v>12884</v>
      </c>
      <c r="B2225" s="1" t="s">
        <v>7356</v>
      </c>
      <c r="C2225" t="s">
        <v>4897</v>
      </c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</row>
    <row r="2226" spans="1:40" ht="12.75" customHeight="1" x14ac:dyDescent="0.25">
      <c r="A2226" s="1" t="s">
        <v>12885</v>
      </c>
      <c r="B2226" s="1" t="s">
        <v>7299</v>
      </c>
      <c r="C2226" t="s">
        <v>4896</v>
      </c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</row>
    <row r="2227" spans="1:40" ht="12.75" customHeight="1" x14ac:dyDescent="0.25">
      <c r="A2227" s="1" t="s">
        <v>12886</v>
      </c>
      <c r="B2227" s="1" t="s">
        <v>7297</v>
      </c>
      <c r="C2227" t="s">
        <v>4895</v>
      </c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</row>
    <row r="2228" spans="1:40" ht="12.75" customHeight="1" x14ac:dyDescent="0.25">
      <c r="A2228" s="1" t="s">
        <v>12887</v>
      </c>
      <c r="B2228" s="1" t="s">
        <v>7344</v>
      </c>
      <c r="C2228" t="s">
        <v>4894</v>
      </c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</row>
    <row r="2229" spans="1:40" ht="12.75" customHeight="1" x14ac:dyDescent="0.25">
      <c r="A2229" s="1" t="s">
        <v>12888</v>
      </c>
      <c r="B2229" s="1" t="s">
        <v>7311</v>
      </c>
      <c r="C2229" t="s">
        <v>4893</v>
      </c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</row>
    <row r="2230" spans="1:40" ht="12.75" customHeight="1" x14ac:dyDescent="0.25">
      <c r="A2230" s="1" t="s">
        <v>12889</v>
      </c>
      <c r="B2230" s="1" t="s">
        <v>7311</v>
      </c>
      <c r="C2230" t="s">
        <v>4892</v>
      </c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</row>
    <row r="2231" spans="1:40" ht="12.75" customHeight="1" x14ac:dyDescent="0.25">
      <c r="A2231" s="1" t="s">
        <v>12890</v>
      </c>
      <c r="B2231" s="1" t="s">
        <v>7297</v>
      </c>
      <c r="C2231" t="s">
        <v>4891</v>
      </c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</row>
    <row r="2232" spans="1:40" ht="12.75" customHeight="1" x14ac:dyDescent="0.25">
      <c r="A2232" s="1" t="s">
        <v>12891</v>
      </c>
      <c r="B2232" s="1" t="s">
        <v>7348</v>
      </c>
      <c r="C2232" t="s">
        <v>4890</v>
      </c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</row>
    <row r="2233" spans="1:40" ht="12.75" customHeight="1" x14ac:dyDescent="0.25">
      <c r="A2233" s="1" t="s">
        <v>12892</v>
      </c>
      <c r="B2233" s="1" t="s">
        <v>7356</v>
      </c>
      <c r="C2233" t="s">
        <v>4889</v>
      </c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</row>
    <row r="2234" spans="1:40" ht="12.75" customHeight="1" x14ac:dyDescent="0.25">
      <c r="A2234" s="1" t="s">
        <v>12893</v>
      </c>
      <c r="B2234" s="1" t="s">
        <v>7311</v>
      </c>
      <c r="C2234" t="s">
        <v>4888</v>
      </c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</row>
    <row r="2235" spans="1:40" ht="12.75" customHeight="1" x14ac:dyDescent="0.25">
      <c r="A2235" s="1" t="s">
        <v>12894</v>
      </c>
      <c r="B2235" s="1" t="s">
        <v>7311</v>
      </c>
      <c r="C2235" t="s">
        <v>4887</v>
      </c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</row>
    <row r="2236" spans="1:40" ht="12.75" customHeight="1" x14ac:dyDescent="0.25">
      <c r="A2236" s="1" t="s">
        <v>12895</v>
      </c>
      <c r="B2236" s="1" t="s">
        <v>7329</v>
      </c>
      <c r="C2236" t="s">
        <v>4886</v>
      </c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</row>
    <row r="2237" spans="1:40" ht="12.75" customHeight="1" x14ac:dyDescent="0.25">
      <c r="A2237" s="1" t="s">
        <v>12896</v>
      </c>
      <c r="B2237" s="1" t="s">
        <v>7329</v>
      </c>
      <c r="C2237" t="s">
        <v>4885</v>
      </c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</row>
    <row r="2238" spans="1:40" ht="12.75" customHeight="1" x14ac:dyDescent="0.25">
      <c r="A2238" s="1" t="s">
        <v>12897</v>
      </c>
      <c r="B2238" s="1" t="s">
        <v>7344</v>
      </c>
      <c r="C2238" t="s">
        <v>4884</v>
      </c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</row>
    <row r="2239" spans="1:40" ht="12.75" customHeight="1" x14ac:dyDescent="0.25">
      <c r="A2239" s="1" t="s">
        <v>12898</v>
      </c>
      <c r="B2239" s="1" t="s">
        <v>7359</v>
      </c>
      <c r="C2239" t="s">
        <v>4883</v>
      </c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</row>
    <row r="2240" spans="1:40" ht="12.75" customHeight="1" x14ac:dyDescent="0.25">
      <c r="A2240" s="1" t="s">
        <v>12899</v>
      </c>
      <c r="B2240" s="1" t="s">
        <v>7359</v>
      </c>
      <c r="C2240" t="s">
        <v>4882</v>
      </c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</row>
    <row r="2241" spans="1:40" ht="12.75" customHeight="1" x14ac:dyDescent="0.25">
      <c r="A2241" s="1" t="s">
        <v>12900</v>
      </c>
      <c r="B2241" s="1" t="s">
        <v>7340</v>
      </c>
      <c r="C2241" t="s">
        <v>4881</v>
      </c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</row>
    <row r="2242" spans="1:40" ht="12.75" customHeight="1" x14ac:dyDescent="0.25">
      <c r="A2242" s="1" t="s">
        <v>12901</v>
      </c>
      <c r="B2242" s="1" t="s">
        <v>7344</v>
      </c>
      <c r="C2242" t="s">
        <v>4880</v>
      </c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</row>
    <row r="2243" spans="1:40" ht="12.75" customHeight="1" x14ac:dyDescent="0.25">
      <c r="A2243" s="1" t="s">
        <v>12902</v>
      </c>
      <c r="B2243" s="1" t="s">
        <v>7299</v>
      </c>
      <c r="C2243" t="s">
        <v>4879</v>
      </c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</row>
    <row r="2244" spans="1:40" ht="12.75" customHeight="1" x14ac:dyDescent="0.25">
      <c r="A2244" s="1" t="s">
        <v>12903</v>
      </c>
      <c r="B2244" s="1" t="s">
        <v>7380</v>
      </c>
      <c r="C2244" t="s">
        <v>4878</v>
      </c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</row>
    <row r="2245" spans="1:40" ht="12.75" customHeight="1" x14ac:dyDescent="0.25">
      <c r="A2245" s="1" t="s">
        <v>12904</v>
      </c>
      <c r="B2245" s="1" t="s">
        <v>7297</v>
      </c>
      <c r="C2245" t="s">
        <v>4877</v>
      </c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</row>
    <row r="2246" spans="1:40" ht="12.75" customHeight="1" x14ac:dyDescent="0.25">
      <c r="A2246" s="1" t="s">
        <v>12905</v>
      </c>
      <c r="B2246" s="1" t="s">
        <v>7329</v>
      </c>
      <c r="C2246" t="s">
        <v>4876</v>
      </c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</row>
    <row r="2247" spans="1:40" ht="12.75" customHeight="1" x14ac:dyDescent="0.25">
      <c r="A2247" s="1" t="s">
        <v>12906</v>
      </c>
      <c r="B2247" s="1" t="s">
        <v>7362</v>
      </c>
      <c r="C2247" t="s">
        <v>4875</v>
      </c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</row>
    <row r="2248" spans="1:40" ht="12.75" customHeight="1" x14ac:dyDescent="0.25">
      <c r="A2248" s="1" t="s">
        <v>12907</v>
      </c>
      <c r="B2248" s="1" t="s">
        <v>7362</v>
      </c>
      <c r="C2248" t="s">
        <v>4874</v>
      </c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</row>
    <row r="2249" spans="1:40" ht="12.75" customHeight="1" x14ac:dyDescent="0.25">
      <c r="A2249" s="1" t="s">
        <v>12908</v>
      </c>
      <c r="B2249" s="1" t="s">
        <v>7392</v>
      </c>
      <c r="C2249" t="s">
        <v>4873</v>
      </c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</row>
    <row r="2250" spans="1:40" ht="12.75" customHeight="1" x14ac:dyDescent="0.25">
      <c r="A2250" s="1" t="s">
        <v>12909</v>
      </c>
      <c r="B2250" s="1" t="s">
        <v>7311</v>
      </c>
      <c r="C2250" t="s">
        <v>4872</v>
      </c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</row>
    <row r="2251" spans="1:40" ht="12.75" customHeight="1" x14ac:dyDescent="0.25">
      <c r="A2251" s="1" t="s">
        <v>12910</v>
      </c>
      <c r="B2251" s="1" t="s">
        <v>7311</v>
      </c>
      <c r="C2251" t="s">
        <v>4871</v>
      </c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</row>
    <row r="2252" spans="1:40" ht="12.75" customHeight="1" x14ac:dyDescent="0.25">
      <c r="A2252" s="1" t="s">
        <v>12911</v>
      </c>
      <c r="B2252" s="1" t="s">
        <v>7356</v>
      </c>
      <c r="C2252" t="s">
        <v>4870</v>
      </c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</row>
    <row r="2253" spans="1:40" ht="12.75" customHeight="1" x14ac:dyDescent="0.25">
      <c r="A2253" s="1" t="s">
        <v>12912</v>
      </c>
      <c r="B2253" s="1" t="s">
        <v>7340</v>
      </c>
      <c r="C2253" t="s">
        <v>4869</v>
      </c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</row>
    <row r="2254" spans="1:40" ht="12.75" customHeight="1" x14ac:dyDescent="0.25">
      <c r="A2254" s="1" t="s">
        <v>12913</v>
      </c>
      <c r="B2254" s="1" t="s">
        <v>7359</v>
      </c>
      <c r="C2254" t="s">
        <v>4868</v>
      </c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</row>
    <row r="2255" spans="1:40" ht="12.75" customHeight="1" x14ac:dyDescent="0.25">
      <c r="A2255" s="1" t="s">
        <v>12914</v>
      </c>
      <c r="B2255" s="1" t="s">
        <v>7351</v>
      </c>
      <c r="C2255" t="s">
        <v>4867</v>
      </c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</row>
    <row r="2256" spans="1:40" ht="12.75" customHeight="1" x14ac:dyDescent="0.25">
      <c r="A2256" s="1" t="s">
        <v>12915</v>
      </c>
      <c r="B2256" s="1" t="s">
        <v>7329</v>
      </c>
      <c r="C2256" t="s">
        <v>4866</v>
      </c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</row>
    <row r="2257" spans="1:40" ht="12.75" customHeight="1" x14ac:dyDescent="0.25">
      <c r="A2257" s="1" t="s">
        <v>12916</v>
      </c>
      <c r="B2257" s="1" t="s">
        <v>7329</v>
      </c>
      <c r="C2257" t="s">
        <v>4865</v>
      </c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</row>
    <row r="2258" spans="1:40" ht="12.75" customHeight="1" x14ac:dyDescent="0.25">
      <c r="A2258" s="1" t="s">
        <v>12917</v>
      </c>
      <c r="B2258" s="1" t="s">
        <v>7329</v>
      </c>
      <c r="C2258" t="s">
        <v>4864</v>
      </c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</row>
    <row r="2259" spans="1:40" ht="12.75" customHeight="1" x14ac:dyDescent="0.25">
      <c r="A2259" s="1" t="s">
        <v>12918</v>
      </c>
      <c r="B2259" s="1" t="s">
        <v>7329</v>
      </c>
      <c r="C2259" t="s">
        <v>4863</v>
      </c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</row>
    <row r="2260" spans="1:40" ht="12.75" customHeight="1" x14ac:dyDescent="0.25">
      <c r="A2260" s="1" t="s">
        <v>12919</v>
      </c>
      <c r="B2260" s="1" t="s">
        <v>7329</v>
      </c>
      <c r="C2260" t="s">
        <v>4862</v>
      </c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</row>
    <row r="2261" spans="1:40" ht="12.75" customHeight="1" x14ac:dyDescent="0.25">
      <c r="A2261" s="1" t="s">
        <v>12920</v>
      </c>
      <c r="B2261" s="1" t="s">
        <v>7329</v>
      </c>
      <c r="C2261" t="s">
        <v>4861</v>
      </c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</row>
    <row r="2262" spans="1:40" ht="12.75" customHeight="1" x14ac:dyDescent="0.25">
      <c r="A2262" s="1" t="s">
        <v>12921</v>
      </c>
      <c r="B2262" s="1" t="s">
        <v>7329</v>
      </c>
      <c r="C2262" t="s">
        <v>4860</v>
      </c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</row>
    <row r="2263" spans="1:40" ht="12.75" customHeight="1" x14ac:dyDescent="0.25">
      <c r="A2263" s="1" t="s">
        <v>12922</v>
      </c>
      <c r="B2263" s="1" t="s">
        <v>7329</v>
      </c>
      <c r="C2263" t="s">
        <v>4859</v>
      </c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</row>
    <row r="2264" spans="1:40" ht="12.75" customHeight="1" x14ac:dyDescent="0.25">
      <c r="A2264" s="1" t="s">
        <v>12923</v>
      </c>
      <c r="B2264" s="1" t="s">
        <v>7311</v>
      </c>
      <c r="C2264" t="s">
        <v>4858</v>
      </c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</row>
    <row r="2265" spans="1:40" ht="12.75" customHeight="1" x14ac:dyDescent="0.25">
      <c r="A2265" s="1" t="s">
        <v>12924</v>
      </c>
      <c r="B2265" s="1" t="s">
        <v>7329</v>
      </c>
      <c r="C2265" t="s">
        <v>4857</v>
      </c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</row>
    <row r="2266" spans="1:40" ht="12.75" customHeight="1" x14ac:dyDescent="0.25">
      <c r="A2266" s="1" t="s">
        <v>12925</v>
      </c>
      <c r="B2266" s="1" t="s">
        <v>7329</v>
      </c>
      <c r="C2266" t="s">
        <v>4856</v>
      </c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</row>
    <row r="2267" spans="1:40" ht="12.75" customHeight="1" x14ac:dyDescent="0.25">
      <c r="A2267" s="1" t="s">
        <v>12926</v>
      </c>
      <c r="B2267" s="1" t="s">
        <v>7329</v>
      </c>
      <c r="C2267" t="s">
        <v>4855</v>
      </c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</row>
    <row r="2268" spans="1:40" ht="12.75" customHeight="1" x14ac:dyDescent="0.25">
      <c r="A2268" s="1" t="s">
        <v>12927</v>
      </c>
      <c r="B2268" s="1" t="s">
        <v>7329</v>
      </c>
      <c r="C2268" t="s">
        <v>4854</v>
      </c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</row>
    <row r="2269" spans="1:40" ht="12.75" customHeight="1" x14ac:dyDescent="0.25">
      <c r="A2269" s="1" t="s">
        <v>12928</v>
      </c>
      <c r="B2269" s="1" t="s">
        <v>7329</v>
      </c>
      <c r="C2269" t="s">
        <v>4853</v>
      </c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</row>
    <row r="2270" spans="1:40" ht="12.75" customHeight="1" x14ac:dyDescent="0.25">
      <c r="A2270" s="1" t="s">
        <v>12929</v>
      </c>
      <c r="B2270" s="1" t="s">
        <v>7302</v>
      </c>
      <c r="C2270" t="s">
        <v>4852</v>
      </c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</row>
    <row r="2271" spans="1:40" ht="12.75" customHeight="1" x14ac:dyDescent="0.25">
      <c r="A2271" s="1" t="s">
        <v>12930</v>
      </c>
      <c r="B2271" s="1" t="s">
        <v>7302</v>
      </c>
      <c r="C2271" t="s">
        <v>4851</v>
      </c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</row>
    <row r="2272" spans="1:40" ht="12.75" customHeight="1" x14ac:dyDescent="0.25">
      <c r="A2272" s="1" t="s">
        <v>12931</v>
      </c>
      <c r="B2272" s="1" t="s">
        <v>7299</v>
      </c>
      <c r="C2272" t="s">
        <v>4850</v>
      </c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</row>
    <row r="2273" spans="1:40" ht="12.75" customHeight="1" x14ac:dyDescent="0.25">
      <c r="A2273" s="1" t="s">
        <v>12932</v>
      </c>
      <c r="B2273" s="1" t="s">
        <v>7311</v>
      </c>
      <c r="C2273" t="s">
        <v>4849</v>
      </c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</row>
    <row r="2274" spans="1:40" ht="12.75" customHeight="1" x14ac:dyDescent="0.25">
      <c r="A2274" s="1" t="s">
        <v>12933</v>
      </c>
      <c r="B2274" s="1" t="s">
        <v>7392</v>
      </c>
      <c r="C2274" t="s">
        <v>4848</v>
      </c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</row>
    <row r="2275" spans="1:40" ht="12.75" customHeight="1" x14ac:dyDescent="0.25">
      <c r="A2275" s="1" t="s">
        <v>12934</v>
      </c>
      <c r="B2275" s="1" t="s">
        <v>7593</v>
      </c>
      <c r="C2275" t="s">
        <v>4847</v>
      </c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</row>
    <row r="2276" spans="1:40" ht="12.75" customHeight="1" x14ac:dyDescent="0.25">
      <c r="A2276" s="1" t="s">
        <v>12935</v>
      </c>
      <c r="B2276" s="1" t="s">
        <v>7297</v>
      </c>
      <c r="C2276" t="s">
        <v>4846</v>
      </c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</row>
    <row r="2277" spans="1:40" ht="12.75" customHeight="1" x14ac:dyDescent="0.25">
      <c r="A2277" s="1" t="s">
        <v>12936</v>
      </c>
      <c r="B2277" s="1" t="s">
        <v>7297</v>
      </c>
      <c r="C2277" t="s">
        <v>4845</v>
      </c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</row>
    <row r="2278" spans="1:40" ht="12.75" customHeight="1" x14ac:dyDescent="0.25">
      <c r="A2278" s="1" t="s">
        <v>12937</v>
      </c>
      <c r="B2278" s="1" t="s">
        <v>7392</v>
      </c>
      <c r="C2278" t="s">
        <v>4844</v>
      </c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</row>
    <row r="2279" spans="1:40" ht="12.75" customHeight="1" x14ac:dyDescent="0.25">
      <c r="A2279" s="1" t="s">
        <v>12938</v>
      </c>
      <c r="B2279" s="1" t="s">
        <v>7356</v>
      </c>
      <c r="C2279" t="s">
        <v>4843</v>
      </c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</row>
    <row r="2280" spans="1:40" ht="12.75" customHeight="1" x14ac:dyDescent="0.25">
      <c r="A2280" s="1" t="s">
        <v>12939</v>
      </c>
      <c r="B2280" s="1" t="s">
        <v>7392</v>
      </c>
      <c r="C2280" t="s">
        <v>4842</v>
      </c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</row>
    <row r="2281" spans="1:40" ht="12.75" customHeight="1" x14ac:dyDescent="0.25">
      <c r="A2281" s="1" t="s">
        <v>12940</v>
      </c>
      <c r="B2281" s="1" t="s">
        <v>7356</v>
      </c>
      <c r="C2281" t="s">
        <v>4841</v>
      </c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</row>
    <row r="2282" spans="1:40" ht="12.75" customHeight="1" x14ac:dyDescent="0.25">
      <c r="A2282" s="1" t="s">
        <v>12941</v>
      </c>
      <c r="B2282" s="1" t="s">
        <v>7297</v>
      </c>
      <c r="C2282" t="s">
        <v>4840</v>
      </c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</row>
    <row r="2283" spans="1:40" ht="12.75" customHeight="1" x14ac:dyDescent="0.25">
      <c r="A2283" s="1" t="s">
        <v>12942</v>
      </c>
      <c r="B2283" s="1" t="s">
        <v>7302</v>
      </c>
      <c r="C2283" t="s">
        <v>4839</v>
      </c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</row>
    <row r="2284" spans="1:40" ht="12.75" customHeight="1" x14ac:dyDescent="0.25">
      <c r="A2284" s="1" t="s">
        <v>12943</v>
      </c>
      <c r="B2284" s="1" t="s">
        <v>7340</v>
      </c>
      <c r="C2284" t="s">
        <v>4838</v>
      </c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</row>
    <row r="2285" spans="1:40" ht="12.75" customHeight="1" x14ac:dyDescent="0.25">
      <c r="A2285" s="1" t="s">
        <v>12944</v>
      </c>
      <c r="B2285" s="1" t="s">
        <v>7356</v>
      </c>
      <c r="C2285" t="s">
        <v>4837</v>
      </c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</row>
    <row r="2286" spans="1:40" ht="12.75" customHeight="1" x14ac:dyDescent="0.25">
      <c r="A2286" s="1" t="s">
        <v>12945</v>
      </c>
      <c r="B2286" s="1" t="s">
        <v>7340</v>
      </c>
      <c r="C2286" t="s">
        <v>4836</v>
      </c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</row>
    <row r="2287" spans="1:40" ht="12.75" customHeight="1" x14ac:dyDescent="0.25">
      <c r="A2287" s="1" t="s">
        <v>12946</v>
      </c>
      <c r="B2287" s="1" t="s">
        <v>7311</v>
      </c>
      <c r="C2287" t="s">
        <v>4835</v>
      </c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</row>
    <row r="2288" spans="1:40" ht="12.75" customHeight="1" x14ac:dyDescent="0.25">
      <c r="A2288" s="1" t="s">
        <v>12947</v>
      </c>
      <c r="B2288" s="1" t="s">
        <v>7302</v>
      </c>
      <c r="C2288" t="s">
        <v>4834</v>
      </c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</row>
    <row r="2289" spans="1:40" ht="12.75" customHeight="1" x14ac:dyDescent="0.25">
      <c r="A2289" s="1" t="s">
        <v>12948</v>
      </c>
      <c r="B2289" s="1" t="s">
        <v>7302</v>
      </c>
      <c r="C2289" t="s">
        <v>4833</v>
      </c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</row>
    <row r="2290" spans="1:40" ht="12.75" customHeight="1" x14ac:dyDescent="0.25">
      <c r="A2290" s="1" t="s">
        <v>12949</v>
      </c>
      <c r="B2290" s="1" t="s">
        <v>7329</v>
      </c>
      <c r="C2290" t="s">
        <v>4832</v>
      </c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</row>
    <row r="2291" spans="1:40" ht="12.75" customHeight="1" x14ac:dyDescent="0.25">
      <c r="A2291" s="1" t="s">
        <v>12950</v>
      </c>
      <c r="B2291" s="1" t="s">
        <v>7302</v>
      </c>
      <c r="C2291" t="s">
        <v>4831</v>
      </c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</row>
    <row r="2292" spans="1:40" ht="12.75" customHeight="1" x14ac:dyDescent="0.25">
      <c r="A2292" s="1" t="s">
        <v>12951</v>
      </c>
      <c r="B2292" s="1" t="s">
        <v>7299</v>
      </c>
      <c r="C2292" t="s">
        <v>4830</v>
      </c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</row>
    <row r="2293" spans="1:40" ht="12.75" customHeight="1" x14ac:dyDescent="0.25">
      <c r="A2293" s="1" t="s">
        <v>12952</v>
      </c>
      <c r="B2293" s="1" t="s">
        <v>7299</v>
      </c>
      <c r="C2293" t="s">
        <v>4829</v>
      </c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</row>
    <row r="2294" spans="1:40" ht="12.75" customHeight="1" x14ac:dyDescent="0.25">
      <c r="A2294" s="1" t="s">
        <v>12953</v>
      </c>
      <c r="B2294" s="1" t="s">
        <v>7299</v>
      </c>
      <c r="C2294" t="s">
        <v>4828</v>
      </c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</row>
    <row r="2295" spans="1:40" ht="12.75" customHeight="1" x14ac:dyDescent="0.25">
      <c r="A2295" s="1" t="s">
        <v>12954</v>
      </c>
      <c r="B2295" s="1" t="s">
        <v>7380</v>
      </c>
      <c r="C2295" t="s">
        <v>4827</v>
      </c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</row>
    <row r="2296" spans="1:40" ht="12.75" customHeight="1" x14ac:dyDescent="0.25">
      <c r="A2296" s="1" t="s">
        <v>12955</v>
      </c>
      <c r="B2296" s="1" t="s">
        <v>7380</v>
      </c>
      <c r="C2296" t="s">
        <v>4826</v>
      </c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</row>
    <row r="2297" spans="1:40" ht="12.75" customHeight="1" x14ac:dyDescent="0.25">
      <c r="A2297" s="1" t="s">
        <v>12956</v>
      </c>
      <c r="B2297" s="1" t="s">
        <v>7340</v>
      </c>
      <c r="C2297" t="s">
        <v>4825</v>
      </c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</row>
    <row r="2298" spans="1:40" ht="12.75" customHeight="1" x14ac:dyDescent="0.25">
      <c r="A2298" s="1" t="s">
        <v>12957</v>
      </c>
      <c r="B2298" s="1" t="s">
        <v>7299</v>
      </c>
      <c r="C2298" t="s">
        <v>4824</v>
      </c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</row>
    <row r="2299" spans="1:40" ht="12.75" customHeight="1" x14ac:dyDescent="0.25">
      <c r="A2299" s="1" t="s">
        <v>12958</v>
      </c>
      <c r="B2299" s="1" t="s">
        <v>7311</v>
      </c>
      <c r="C2299" t="s">
        <v>4823</v>
      </c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</row>
    <row r="2300" spans="1:40" ht="12.75" customHeight="1" x14ac:dyDescent="0.25">
      <c r="A2300" s="1" t="s">
        <v>12959</v>
      </c>
      <c r="B2300" s="1" t="s">
        <v>7311</v>
      </c>
      <c r="C2300" t="s">
        <v>4822</v>
      </c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</row>
    <row r="2301" spans="1:40" ht="12.75" customHeight="1" x14ac:dyDescent="0.25">
      <c r="A2301" s="1" t="s">
        <v>12960</v>
      </c>
      <c r="B2301" s="1" t="s">
        <v>7632</v>
      </c>
      <c r="C2301" t="s">
        <v>4821</v>
      </c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</row>
    <row r="2302" spans="1:40" ht="12.75" customHeight="1" x14ac:dyDescent="0.25">
      <c r="A2302" s="1" t="s">
        <v>12961</v>
      </c>
      <c r="B2302" s="1" t="s">
        <v>7348</v>
      </c>
      <c r="C2302" t="s">
        <v>4820</v>
      </c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</row>
    <row r="2303" spans="1:40" ht="12.75" customHeight="1" x14ac:dyDescent="0.25">
      <c r="A2303" s="1" t="s">
        <v>12962</v>
      </c>
      <c r="B2303" s="1" t="s">
        <v>7311</v>
      </c>
      <c r="C2303" t="s">
        <v>4819</v>
      </c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</row>
    <row r="2304" spans="1:40" ht="12.75" customHeight="1" x14ac:dyDescent="0.25">
      <c r="A2304" s="1" t="s">
        <v>12963</v>
      </c>
      <c r="B2304" s="1" t="s">
        <v>7311</v>
      </c>
      <c r="C2304" t="s">
        <v>4818</v>
      </c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</row>
    <row r="2305" spans="1:40" ht="12.75" customHeight="1" x14ac:dyDescent="0.25">
      <c r="A2305" s="1" t="s">
        <v>12964</v>
      </c>
      <c r="B2305" s="1" t="s">
        <v>7380</v>
      </c>
      <c r="C2305" t="s">
        <v>4817</v>
      </c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</row>
    <row r="2306" spans="1:40" ht="12.75" customHeight="1" x14ac:dyDescent="0.25">
      <c r="A2306" s="1" t="s">
        <v>12965</v>
      </c>
      <c r="B2306" s="1" t="s">
        <v>7311</v>
      </c>
      <c r="C2306" t="s">
        <v>4816</v>
      </c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</row>
    <row r="2307" spans="1:40" ht="12.75" customHeight="1" x14ac:dyDescent="0.25">
      <c r="A2307" s="1" t="s">
        <v>12966</v>
      </c>
      <c r="B2307" s="1" t="s">
        <v>7344</v>
      </c>
      <c r="C2307" t="s">
        <v>4815</v>
      </c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</row>
    <row r="2308" spans="1:40" ht="12.75" customHeight="1" x14ac:dyDescent="0.25">
      <c r="A2308" s="1" t="s">
        <v>12967</v>
      </c>
      <c r="B2308" s="1" t="s">
        <v>7359</v>
      </c>
      <c r="C2308" t="s">
        <v>4814</v>
      </c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</row>
    <row r="2309" spans="1:40" ht="12.75" customHeight="1" x14ac:dyDescent="0.25">
      <c r="A2309" s="1" t="s">
        <v>12968</v>
      </c>
      <c r="B2309" s="1" t="s">
        <v>7302</v>
      </c>
      <c r="C2309" t="s">
        <v>4813</v>
      </c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</row>
    <row r="2310" spans="1:40" ht="12.75" customHeight="1" x14ac:dyDescent="0.25">
      <c r="A2310" s="1" t="s">
        <v>12969</v>
      </c>
      <c r="B2310" s="1" t="s">
        <v>7302</v>
      </c>
      <c r="C2310" t="s">
        <v>4812</v>
      </c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</row>
    <row r="2311" spans="1:40" ht="12.75" customHeight="1" x14ac:dyDescent="0.25">
      <c r="A2311" s="1" t="s">
        <v>12970</v>
      </c>
      <c r="B2311" s="1" t="s">
        <v>7344</v>
      </c>
      <c r="C2311" t="s">
        <v>4811</v>
      </c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</row>
    <row r="2312" spans="1:40" ht="12.75" customHeight="1" x14ac:dyDescent="0.25">
      <c r="A2312" s="1" t="s">
        <v>12971</v>
      </c>
      <c r="B2312" s="1" t="s">
        <v>7348</v>
      </c>
      <c r="C2312" t="s">
        <v>4810</v>
      </c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</row>
    <row r="2313" spans="1:40" ht="12.75" customHeight="1" x14ac:dyDescent="0.25">
      <c r="A2313" s="1" t="s">
        <v>12972</v>
      </c>
      <c r="B2313" s="1" t="s">
        <v>7297</v>
      </c>
      <c r="C2313" t="s">
        <v>4809</v>
      </c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</row>
    <row r="2314" spans="1:40" ht="12.75" customHeight="1" x14ac:dyDescent="0.25">
      <c r="A2314" s="1" t="s">
        <v>12973</v>
      </c>
      <c r="B2314" s="1" t="s">
        <v>7299</v>
      </c>
      <c r="C2314" t="s">
        <v>4808</v>
      </c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</row>
    <row r="2315" spans="1:40" ht="12.75" customHeight="1" x14ac:dyDescent="0.25">
      <c r="A2315" s="1" t="s">
        <v>12974</v>
      </c>
      <c r="B2315" s="1" t="s">
        <v>7348</v>
      </c>
      <c r="C2315" t="s">
        <v>4807</v>
      </c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</row>
    <row r="2316" spans="1:40" ht="12.75" customHeight="1" x14ac:dyDescent="0.25">
      <c r="A2316" s="1" t="s">
        <v>12975</v>
      </c>
      <c r="B2316" s="1" t="s">
        <v>7359</v>
      </c>
      <c r="C2316" t="s">
        <v>4806</v>
      </c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</row>
    <row r="2317" spans="1:40" ht="12.75" customHeight="1" x14ac:dyDescent="0.25">
      <c r="A2317" s="1" t="s">
        <v>12976</v>
      </c>
      <c r="B2317" s="1" t="s">
        <v>7359</v>
      </c>
      <c r="C2317" t="s">
        <v>4805</v>
      </c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</row>
    <row r="2318" spans="1:40" ht="12.75" customHeight="1" x14ac:dyDescent="0.25">
      <c r="A2318" s="1" t="s">
        <v>12977</v>
      </c>
      <c r="B2318" s="1" t="s">
        <v>7359</v>
      </c>
      <c r="C2318" t="s">
        <v>4804</v>
      </c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</row>
    <row r="2319" spans="1:40" ht="12.75" customHeight="1" x14ac:dyDescent="0.25">
      <c r="A2319" s="1" t="s">
        <v>12978</v>
      </c>
      <c r="B2319" s="1" t="s">
        <v>7348</v>
      </c>
      <c r="C2319" t="s">
        <v>4803</v>
      </c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</row>
    <row r="2320" spans="1:40" ht="12.75" customHeight="1" x14ac:dyDescent="0.25">
      <c r="A2320" s="1" t="s">
        <v>12979</v>
      </c>
      <c r="B2320" s="1" t="s">
        <v>7348</v>
      </c>
      <c r="C2320" t="s">
        <v>4802</v>
      </c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</row>
    <row r="2321" spans="1:40" ht="12.75" customHeight="1" x14ac:dyDescent="0.25">
      <c r="A2321" s="1" t="s">
        <v>12980</v>
      </c>
      <c r="B2321" s="1" t="s">
        <v>7359</v>
      </c>
      <c r="C2321" t="s">
        <v>4801</v>
      </c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</row>
    <row r="2322" spans="1:40" ht="12.75" customHeight="1" x14ac:dyDescent="0.25">
      <c r="A2322" s="1" t="s">
        <v>12981</v>
      </c>
      <c r="B2322" s="1" t="s">
        <v>7359</v>
      </c>
      <c r="C2322" t="s">
        <v>4800</v>
      </c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</row>
    <row r="2323" spans="1:40" ht="12.75" customHeight="1" x14ac:dyDescent="0.25">
      <c r="A2323" s="1" t="s">
        <v>12982</v>
      </c>
      <c r="B2323" s="1" t="s">
        <v>7359</v>
      </c>
      <c r="C2323" t="s">
        <v>4799</v>
      </c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</row>
    <row r="2324" spans="1:40" ht="12.75" customHeight="1" x14ac:dyDescent="0.25">
      <c r="A2324" s="1" t="s">
        <v>12983</v>
      </c>
      <c r="B2324" s="1" t="s">
        <v>7348</v>
      </c>
      <c r="C2324" t="s">
        <v>4798</v>
      </c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</row>
    <row r="2325" spans="1:40" ht="12.75" customHeight="1" x14ac:dyDescent="0.25">
      <c r="A2325" s="1" t="s">
        <v>12984</v>
      </c>
      <c r="B2325" s="1" t="s">
        <v>7302</v>
      </c>
      <c r="C2325" t="s">
        <v>4797</v>
      </c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</row>
    <row r="2326" spans="1:40" ht="12.75" customHeight="1" x14ac:dyDescent="0.25">
      <c r="A2326" s="1" t="s">
        <v>12985</v>
      </c>
      <c r="B2326" s="1" t="s">
        <v>7603</v>
      </c>
      <c r="C2326" t="s">
        <v>4796</v>
      </c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</row>
    <row r="2327" spans="1:40" ht="12.75" customHeight="1" x14ac:dyDescent="0.25">
      <c r="A2327" s="1" t="s">
        <v>12986</v>
      </c>
      <c r="B2327" s="1" t="s">
        <v>7603</v>
      </c>
      <c r="C2327" t="s">
        <v>4795</v>
      </c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</row>
    <row r="2328" spans="1:40" ht="12.75" customHeight="1" x14ac:dyDescent="0.25">
      <c r="A2328" s="1" t="s">
        <v>12987</v>
      </c>
      <c r="B2328" s="1" t="s">
        <v>7359</v>
      </c>
      <c r="C2328" t="s">
        <v>4794</v>
      </c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</row>
    <row r="2329" spans="1:40" ht="12.75" customHeight="1" x14ac:dyDescent="0.25">
      <c r="A2329" s="1" t="s">
        <v>12988</v>
      </c>
      <c r="B2329" s="1" t="s">
        <v>7359</v>
      </c>
      <c r="C2329" t="s">
        <v>4793</v>
      </c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</row>
    <row r="2330" spans="1:40" ht="12.75" customHeight="1" x14ac:dyDescent="0.25">
      <c r="A2330" s="1" t="s">
        <v>12989</v>
      </c>
      <c r="B2330" s="1" t="s">
        <v>7311</v>
      </c>
      <c r="C2330" t="s">
        <v>4792</v>
      </c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</row>
    <row r="2331" spans="1:40" ht="12.75" customHeight="1" x14ac:dyDescent="0.25">
      <c r="A2331" s="1" t="s">
        <v>12990</v>
      </c>
      <c r="B2331" s="1" t="s">
        <v>7297</v>
      </c>
      <c r="C2331" t="s">
        <v>4791</v>
      </c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</row>
    <row r="2332" spans="1:40" ht="12.75" customHeight="1" x14ac:dyDescent="0.25">
      <c r="A2332" s="1" t="s">
        <v>12991</v>
      </c>
      <c r="B2332" s="1" t="s">
        <v>7639</v>
      </c>
      <c r="C2332" t="s">
        <v>4790</v>
      </c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</row>
    <row r="2333" spans="1:40" ht="12.75" customHeight="1" x14ac:dyDescent="0.25">
      <c r="A2333" s="1" t="s">
        <v>12992</v>
      </c>
      <c r="B2333" s="1" t="s">
        <v>7362</v>
      </c>
      <c r="C2333" t="s">
        <v>4789</v>
      </c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</row>
    <row r="2334" spans="1:40" ht="12.75" customHeight="1" x14ac:dyDescent="0.25">
      <c r="A2334" s="1" t="s">
        <v>12993</v>
      </c>
      <c r="B2334" s="1" t="s">
        <v>7344</v>
      </c>
      <c r="C2334" t="s">
        <v>4788</v>
      </c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</row>
    <row r="2335" spans="1:40" ht="12.75" customHeight="1" x14ac:dyDescent="0.25">
      <c r="A2335" s="1" t="s">
        <v>12994</v>
      </c>
      <c r="B2335" s="1" t="s">
        <v>7424</v>
      </c>
      <c r="C2335" t="s">
        <v>4787</v>
      </c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</row>
    <row r="2336" spans="1:40" ht="12.75" customHeight="1" x14ac:dyDescent="0.25">
      <c r="A2336" s="1" t="s">
        <v>12995</v>
      </c>
      <c r="B2336" s="1" t="s">
        <v>7302</v>
      </c>
      <c r="C2336" t="s">
        <v>4786</v>
      </c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</row>
    <row r="2337" spans="1:40" ht="12.75" customHeight="1" x14ac:dyDescent="0.25">
      <c r="A2337" s="1" t="s">
        <v>12996</v>
      </c>
      <c r="B2337" s="1" t="s">
        <v>7311</v>
      </c>
      <c r="C2337" t="s">
        <v>4785</v>
      </c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</row>
    <row r="2338" spans="1:40" ht="12.75" customHeight="1" x14ac:dyDescent="0.25">
      <c r="A2338" s="1" t="s">
        <v>12997</v>
      </c>
      <c r="B2338" s="1" t="s">
        <v>7340</v>
      </c>
      <c r="C2338" t="s">
        <v>4784</v>
      </c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</row>
    <row r="2339" spans="1:40" ht="12.75" customHeight="1" x14ac:dyDescent="0.25">
      <c r="A2339" s="1" t="s">
        <v>12998</v>
      </c>
      <c r="B2339" s="1" t="s">
        <v>7311</v>
      </c>
      <c r="C2339" t="s">
        <v>4783</v>
      </c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</row>
    <row r="2340" spans="1:40" ht="12.75" customHeight="1" x14ac:dyDescent="0.25">
      <c r="A2340" s="1" t="s">
        <v>12999</v>
      </c>
      <c r="B2340" s="1" t="s">
        <v>7311</v>
      </c>
      <c r="C2340" t="s">
        <v>4782</v>
      </c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</row>
    <row r="2341" spans="1:40" ht="12.75" customHeight="1" x14ac:dyDescent="0.25">
      <c r="A2341" s="1" t="s">
        <v>13000</v>
      </c>
      <c r="B2341" s="1" t="s">
        <v>7299</v>
      </c>
      <c r="C2341" t="s">
        <v>4781</v>
      </c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</row>
    <row r="2342" spans="1:40" ht="12.75" customHeight="1" x14ac:dyDescent="0.25">
      <c r="A2342" s="1" t="s">
        <v>13001</v>
      </c>
      <c r="B2342" s="1" t="s">
        <v>7299</v>
      </c>
      <c r="C2342" t="s">
        <v>4780</v>
      </c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</row>
    <row r="2343" spans="1:40" ht="12.75" customHeight="1" x14ac:dyDescent="0.25">
      <c r="A2343" s="1" t="s">
        <v>13002</v>
      </c>
      <c r="B2343" s="1" t="s">
        <v>7356</v>
      </c>
      <c r="C2343" t="s">
        <v>4779</v>
      </c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</row>
    <row r="2344" spans="1:40" ht="12.75" customHeight="1" x14ac:dyDescent="0.25">
      <c r="A2344" s="1" t="s">
        <v>13003</v>
      </c>
      <c r="B2344" s="1" t="s">
        <v>7299</v>
      </c>
      <c r="C2344" t="s">
        <v>4778</v>
      </c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</row>
    <row r="2345" spans="1:40" ht="12.75" customHeight="1" x14ac:dyDescent="0.25">
      <c r="A2345" s="1" t="s">
        <v>13004</v>
      </c>
      <c r="B2345" s="1" t="s">
        <v>7299</v>
      </c>
      <c r="C2345" t="s">
        <v>4777</v>
      </c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</row>
    <row r="2346" spans="1:40" ht="12.75" customHeight="1" x14ac:dyDescent="0.25">
      <c r="A2346" s="1" t="s">
        <v>13005</v>
      </c>
      <c r="B2346" s="1" t="s">
        <v>7297</v>
      </c>
      <c r="C2346" t="s">
        <v>4776</v>
      </c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</row>
    <row r="2347" spans="1:40" ht="12.75" customHeight="1" x14ac:dyDescent="0.25">
      <c r="A2347" s="1" t="s">
        <v>13006</v>
      </c>
      <c r="B2347" s="1" t="s">
        <v>7297</v>
      </c>
      <c r="C2347" t="s">
        <v>4775</v>
      </c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</row>
    <row r="2348" spans="1:40" ht="12.75" customHeight="1" x14ac:dyDescent="0.25">
      <c r="A2348" s="1" t="s">
        <v>13007</v>
      </c>
      <c r="B2348" s="1" t="s">
        <v>7299</v>
      </c>
      <c r="C2348" t="s">
        <v>4774</v>
      </c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</row>
    <row r="2349" spans="1:40" ht="12.75" customHeight="1" x14ac:dyDescent="0.25">
      <c r="A2349" s="1" t="s">
        <v>13008</v>
      </c>
      <c r="B2349" s="1" t="s">
        <v>7299</v>
      </c>
      <c r="C2349" t="s">
        <v>4773</v>
      </c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</row>
    <row r="2350" spans="1:40" ht="12.75" customHeight="1" x14ac:dyDescent="0.25">
      <c r="A2350" s="1" t="s">
        <v>13009</v>
      </c>
      <c r="B2350" s="1" t="s">
        <v>7297</v>
      </c>
      <c r="C2350" t="s">
        <v>4772</v>
      </c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</row>
    <row r="2351" spans="1:40" ht="12.75" customHeight="1" x14ac:dyDescent="0.25">
      <c r="A2351" s="1" t="s">
        <v>13010</v>
      </c>
      <c r="B2351" s="1" t="s">
        <v>7299</v>
      </c>
      <c r="C2351" t="s">
        <v>4771</v>
      </c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</row>
    <row r="2352" spans="1:40" ht="12.75" customHeight="1" x14ac:dyDescent="0.25">
      <c r="A2352" s="1" t="s">
        <v>13011</v>
      </c>
      <c r="B2352" s="1" t="s">
        <v>7299</v>
      </c>
      <c r="C2352" t="s">
        <v>4770</v>
      </c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</row>
    <row r="2353" spans="1:40" ht="12.75" customHeight="1" x14ac:dyDescent="0.25">
      <c r="A2353" s="1" t="s">
        <v>13012</v>
      </c>
      <c r="B2353" s="1" t="s">
        <v>7344</v>
      </c>
      <c r="C2353" t="s">
        <v>4769</v>
      </c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</row>
    <row r="2354" spans="1:40" ht="12.75" customHeight="1" x14ac:dyDescent="0.25">
      <c r="A2354" s="1" t="s">
        <v>13013</v>
      </c>
      <c r="B2354" s="1" t="s">
        <v>7348</v>
      </c>
      <c r="C2354" t="s">
        <v>4768</v>
      </c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</row>
    <row r="2355" spans="1:40" ht="12.75" customHeight="1" x14ac:dyDescent="0.25">
      <c r="A2355" s="1" t="s">
        <v>13014</v>
      </c>
      <c r="B2355" s="1" t="s">
        <v>7329</v>
      </c>
      <c r="C2355" t="s">
        <v>4767</v>
      </c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</row>
    <row r="2356" spans="1:40" ht="12.75" customHeight="1" x14ac:dyDescent="0.25">
      <c r="A2356" s="1" t="s">
        <v>13015</v>
      </c>
      <c r="B2356" s="1" t="s">
        <v>7356</v>
      </c>
      <c r="C2356" t="s">
        <v>4766</v>
      </c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</row>
    <row r="2357" spans="1:40" ht="12.75" customHeight="1" x14ac:dyDescent="0.25">
      <c r="A2357" s="1" t="s">
        <v>13016</v>
      </c>
      <c r="B2357" s="1" t="s">
        <v>7356</v>
      </c>
      <c r="C2357" t="s">
        <v>4765</v>
      </c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</row>
    <row r="2358" spans="1:40" ht="12.75" customHeight="1" x14ac:dyDescent="0.25">
      <c r="A2358" s="1" t="s">
        <v>13017</v>
      </c>
      <c r="B2358" s="1" t="s">
        <v>7356</v>
      </c>
      <c r="C2358" t="s">
        <v>4764</v>
      </c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</row>
    <row r="2359" spans="1:40" ht="12.75" customHeight="1" x14ac:dyDescent="0.25">
      <c r="A2359" s="1" t="s">
        <v>13018</v>
      </c>
      <c r="B2359" s="1" t="s">
        <v>7356</v>
      </c>
      <c r="C2359" t="s">
        <v>4763</v>
      </c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</row>
    <row r="2360" spans="1:40" ht="12.75" customHeight="1" x14ac:dyDescent="0.25">
      <c r="A2360" s="1" t="s">
        <v>13019</v>
      </c>
      <c r="B2360" s="1" t="s">
        <v>7356</v>
      </c>
      <c r="C2360" t="s">
        <v>4762</v>
      </c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</row>
    <row r="2361" spans="1:40" ht="12.75" customHeight="1" x14ac:dyDescent="0.25">
      <c r="A2361" s="1" t="s">
        <v>13020</v>
      </c>
      <c r="B2361" s="1" t="s">
        <v>7356</v>
      </c>
      <c r="C2361" t="s">
        <v>4761</v>
      </c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</row>
    <row r="2362" spans="1:40" ht="12.75" customHeight="1" x14ac:dyDescent="0.25">
      <c r="A2362" s="1" t="s">
        <v>13021</v>
      </c>
      <c r="B2362" s="1" t="s">
        <v>7356</v>
      </c>
      <c r="C2362" t="s">
        <v>4760</v>
      </c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</row>
    <row r="2363" spans="1:40" ht="12.75" customHeight="1" x14ac:dyDescent="0.25">
      <c r="A2363" s="1" t="s">
        <v>13022</v>
      </c>
      <c r="B2363" s="1" t="s">
        <v>7356</v>
      </c>
      <c r="C2363" t="s">
        <v>4759</v>
      </c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</row>
    <row r="2364" spans="1:40" ht="12.75" customHeight="1" x14ac:dyDescent="0.25">
      <c r="A2364" s="1" t="s">
        <v>13023</v>
      </c>
      <c r="B2364" s="1" t="s">
        <v>7356</v>
      </c>
      <c r="C2364" t="s">
        <v>4758</v>
      </c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</row>
    <row r="2365" spans="1:40" ht="12.75" customHeight="1" x14ac:dyDescent="0.25">
      <c r="A2365" s="1" t="s">
        <v>13024</v>
      </c>
      <c r="B2365" s="1" t="s">
        <v>7356</v>
      </c>
      <c r="C2365" t="s">
        <v>4757</v>
      </c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</row>
    <row r="2366" spans="1:40" ht="12.75" customHeight="1" x14ac:dyDescent="0.25">
      <c r="A2366" s="1" t="s">
        <v>13025</v>
      </c>
      <c r="B2366" s="1" t="s">
        <v>7356</v>
      </c>
      <c r="C2366" t="s">
        <v>4756</v>
      </c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</row>
    <row r="2367" spans="1:40" ht="12.75" customHeight="1" x14ac:dyDescent="0.25">
      <c r="A2367" s="1" t="s">
        <v>13026</v>
      </c>
      <c r="B2367" s="1" t="s">
        <v>7356</v>
      </c>
      <c r="C2367" t="s">
        <v>4755</v>
      </c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</row>
    <row r="2368" spans="1:40" ht="12.75" customHeight="1" x14ac:dyDescent="0.25">
      <c r="A2368" s="1" t="s">
        <v>13027</v>
      </c>
      <c r="B2368" s="1" t="s">
        <v>7356</v>
      </c>
      <c r="C2368" t="s">
        <v>4754</v>
      </c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</row>
    <row r="2369" spans="1:40" ht="12.75" customHeight="1" x14ac:dyDescent="0.25">
      <c r="A2369" s="1" t="s">
        <v>13028</v>
      </c>
      <c r="B2369" s="1" t="s">
        <v>7302</v>
      </c>
      <c r="C2369" t="s">
        <v>4753</v>
      </c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</row>
    <row r="2370" spans="1:40" ht="12.75" customHeight="1" x14ac:dyDescent="0.25">
      <c r="A2370" s="1" t="s">
        <v>13029</v>
      </c>
      <c r="B2370" s="1" t="s">
        <v>7356</v>
      </c>
      <c r="C2370" t="s">
        <v>4752</v>
      </c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</row>
    <row r="2371" spans="1:40" ht="12.75" customHeight="1" x14ac:dyDescent="0.25">
      <c r="A2371" s="1" t="s">
        <v>13030</v>
      </c>
      <c r="B2371" s="1" t="s">
        <v>7299</v>
      </c>
      <c r="C2371" t="s">
        <v>4751</v>
      </c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</row>
    <row r="2372" spans="1:40" ht="12.75" customHeight="1" x14ac:dyDescent="0.25">
      <c r="A2372" s="1" t="s">
        <v>13031</v>
      </c>
      <c r="B2372" s="1" t="s">
        <v>7299</v>
      </c>
      <c r="C2372" t="s">
        <v>4750</v>
      </c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</row>
    <row r="2373" spans="1:40" ht="12.75" customHeight="1" x14ac:dyDescent="0.25">
      <c r="A2373" s="1" t="s">
        <v>13032</v>
      </c>
      <c r="B2373" s="1" t="s">
        <v>7359</v>
      </c>
      <c r="C2373" t="s">
        <v>4749</v>
      </c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</row>
    <row r="2374" spans="1:40" ht="12.75" customHeight="1" x14ac:dyDescent="0.25">
      <c r="A2374" s="1" t="s">
        <v>13033</v>
      </c>
      <c r="B2374" s="1" t="s">
        <v>7356</v>
      </c>
      <c r="C2374" t="s">
        <v>4748</v>
      </c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</row>
    <row r="2375" spans="1:40" ht="12.75" customHeight="1" x14ac:dyDescent="0.25">
      <c r="A2375" s="1" t="s">
        <v>13034</v>
      </c>
      <c r="B2375" s="1" t="s">
        <v>7302</v>
      </c>
      <c r="C2375" t="s">
        <v>4747</v>
      </c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</row>
    <row r="2376" spans="1:40" ht="12.75" customHeight="1" x14ac:dyDescent="0.25">
      <c r="A2376" s="1" t="s">
        <v>13035</v>
      </c>
      <c r="B2376" s="1" t="s">
        <v>7340</v>
      </c>
      <c r="C2376" t="s">
        <v>4746</v>
      </c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</row>
    <row r="2377" spans="1:40" ht="12.75" customHeight="1" x14ac:dyDescent="0.25">
      <c r="A2377" s="1" t="s">
        <v>13036</v>
      </c>
      <c r="B2377" s="1" t="s">
        <v>7340</v>
      </c>
      <c r="C2377" t="s">
        <v>4745</v>
      </c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</row>
    <row r="2378" spans="1:40" ht="12.75" customHeight="1" x14ac:dyDescent="0.25">
      <c r="A2378" s="1" t="s">
        <v>13037</v>
      </c>
      <c r="B2378" s="1" t="s">
        <v>7340</v>
      </c>
      <c r="C2378" t="s">
        <v>4744</v>
      </c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</row>
    <row r="2379" spans="1:40" ht="12.75" customHeight="1" x14ac:dyDescent="0.25">
      <c r="A2379" s="1" t="s">
        <v>13038</v>
      </c>
      <c r="B2379" s="1" t="s">
        <v>7340</v>
      </c>
      <c r="C2379" t="s">
        <v>4743</v>
      </c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</row>
    <row r="2380" spans="1:40" ht="12.75" customHeight="1" x14ac:dyDescent="0.25">
      <c r="A2380" s="1" t="s">
        <v>13039</v>
      </c>
      <c r="B2380" s="1" t="s">
        <v>7340</v>
      </c>
      <c r="C2380" t="s">
        <v>4742</v>
      </c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</row>
    <row r="2381" spans="1:40" ht="12.75" customHeight="1" x14ac:dyDescent="0.25">
      <c r="A2381" s="1" t="s">
        <v>13040</v>
      </c>
      <c r="B2381" s="1" t="s">
        <v>7340</v>
      </c>
      <c r="C2381" t="s">
        <v>4741</v>
      </c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</row>
    <row r="2382" spans="1:40" ht="12.75" customHeight="1" x14ac:dyDescent="0.25">
      <c r="A2382" s="1" t="s">
        <v>13041</v>
      </c>
      <c r="B2382" s="1" t="s">
        <v>7340</v>
      </c>
      <c r="C2382" t="s">
        <v>4740</v>
      </c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</row>
    <row r="2383" spans="1:40" ht="12.75" customHeight="1" x14ac:dyDescent="0.25">
      <c r="A2383" s="1" t="s">
        <v>13042</v>
      </c>
      <c r="B2383" s="1" t="s">
        <v>7340</v>
      </c>
      <c r="C2383" t="s">
        <v>4739</v>
      </c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</row>
    <row r="2384" spans="1:40" ht="12.75" customHeight="1" x14ac:dyDescent="0.25">
      <c r="A2384" s="1" t="s">
        <v>13043</v>
      </c>
      <c r="B2384" s="1" t="s">
        <v>7340</v>
      </c>
      <c r="C2384" t="s">
        <v>4738</v>
      </c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</row>
    <row r="2385" spans="1:40" ht="12.75" customHeight="1" x14ac:dyDescent="0.25">
      <c r="A2385" s="1" t="s">
        <v>13044</v>
      </c>
      <c r="B2385" s="1" t="s">
        <v>7340</v>
      </c>
      <c r="C2385" t="s">
        <v>4737</v>
      </c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</row>
    <row r="2386" spans="1:40" ht="12.75" customHeight="1" x14ac:dyDescent="0.25">
      <c r="A2386" s="1" t="s">
        <v>13045</v>
      </c>
      <c r="B2386" s="1" t="s">
        <v>7340</v>
      </c>
      <c r="C2386" t="s">
        <v>4736</v>
      </c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</row>
    <row r="2387" spans="1:40" ht="12.75" customHeight="1" x14ac:dyDescent="0.25">
      <c r="A2387" s="1" t="s">
        <v>13046</v>
      </c>
      <c r="B2387" s="1" t="s">
        <v>7344</v>
      </c>
      <c r="C2387" t="s">
        <v>4735</v>
      </c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</row>
    <row r="2388" spans="1:40" ht="12.75" customHeight="1" x14ac:dyDescent="0.25">
      <c r="A2388" s="1" t="s">
        <v>13047</v>
      </c>
      <c r="B2388" s="1" t="s">
        <v>7359</v>
      </c>
      <c r="C2388" t="s">
        <v>4734</v>
      </c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</row>
    <row r="2389" spans="1:40" ht="12.75" customHeight="1" x14ac:dyDescent="0.25">
      <c r="A2389" s="1" t="s">
        <v>13048</v>
      </c>
      <c r="B2389" s="1" t="s">
        <v>7351</v>
      </c>
      <c r="C2389" t="s">
        <v>4733</v>
      </c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</row>
    <row r="2390" spans="1:40" ht="12.75" customHeight="1" x14ac:dyDescent="0.25">
      <c r="A2390" s="1" t="s">
        <v>13049</v>
      </c>
      <c r="B2390" s="1" t="s">
        <v>7351</v>
      </c>
      <c r="C2390" t="s">
        <v>4732</v>
      </c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</row>
    <row r="2391" spans="1:40" ht="12.75" customHeight="1" x14ac:dyDescent="0.25">
      <c r="A2391" s="1" t="s">
        <v>13050</v>
      </c>
      <c r="B2391" s="1" t="s">
        <v>7351</v>
      </c>
      <c r="C2391" t="s">
        <v>4731</v>
      </c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</row>
    <row r="2392" spans="1:40" ht="12.75" customHeight="1" x14ac:dyDescent="0.25">
      <c r="A2392" s="1" t="s">
        <v>13051</v>
      </c>
      <c r="B2392" s="1" t="s">
        <v>7351</v>
      </c>
      <c r="C2392" t="s">
        <v>4730</v>
      </c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</row>
    <row r="2393" spans="1:40" ht="12.75" customHeight="1" x14ac:dyDescent="0.25">
      <c r="A2393" s="1" t="s">
        <v>13052</v>
      </c>
      <c r="B2393" s="1" t="s">
        <v>7351</v>
      </c>
      <c r="C2393" t="s">
        <v>4729</v>
      </c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</row>
    <row r="2394" spans="1:40" ht="12.75" customHeight="1" x14ac:dyDescent="0.25">
      <c r="A2394" s="1" t="s">
        <v>13053</v>
      </c>
      <c r="B2394" s="1" t="s">
        <v>7351</v>
      </c>
      <c r="C2394" t="s">
        <v>4728</v>
      </c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</row>
    <row r="2395" spans="1:40" ht="12.75" customHeight="1" x14ac:dyDescent="0.25">
      <c r="A2395" s="1" t="s">
        <v>13054</v>
      </c>
      <c r="B2395" s="1" t="s">
        <v>7329</v>
      </c>
      <c r="C2395" t="s">
        <v>4727</v>
      </c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</row>
    <row r="2396" spans="1:40" ht="12.75" customHeight="1" x14ac:dyDescent="0.25">
      <c r="A2396" s="1" t="s">
        <v>13055</v>
      </c>
      <c r="B2396" s="1" t="s">
        <v>7297</v>
      </c>
      <c r="C2396" t="s">
        <v>4726</v>
      </c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</row>
    <row r="2397" spans="1:40" ht="12.75" customHeight="1" x14ac:dyDescent="0.25">
      <c r="A2397" s="1" t="s">
        <v>13056</v>
      </c>
      <c r="B2397" s="1" t="s">
        <v>7311</v>
      </c>
      <c r="C2397" t="s">
        <v>4725</v>
      </c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</row>
    <row r="2398" spans="1:40" ht="12.75" customHeight="1" x14ac:dyDescent="0.25">
      <c r="A2398" s="1" t="s">
        <v>13057</v>
      </c>
      <c r="B2398" s="1" t="s">
        <v>7329</v>
      </c>
      <c r="C2398" t="s">
        <v>4724</v>
      </c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</row>
    <row r="2399" spans="1:40" ht="12.75" customHeight="1" x14ac:dyDescent="0.25">
      <c r="A2399" s="1" t="s">
        <v>13058</v>
      </c>
      <c r="B2399" s="1" t="s">
        <v>7356</v>
      </c>
      <c r="C2399" t="s">
        <v>4723</v>
      </c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</row>
    <row r="2400" spans="1:40" ht="12.75" customHeight="1" x14ac:dyDescent="0.25">
      <c r="A2400" s="1" t="s">
        <v>13059</v>
      </c>
      <c r="B2400" s="1" t="s">
        <v>7356</v>
      </c>
      <c r="C2400" t="s">
        <v>4722</v>
      </c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</row>
    <row r="2401" spans="1:40" ht="12.75" customHeight="1" x14ac:dyDescent="0.25">
      <c r="A2401" s="1" t="s">
        <v>13060</v>
      </c>
      <c r="B2401" s="1" t="s">
        <v>7656</v>
      </c>
      <c r="C2401" t="s">
        <v>4721</v>
      </c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</row>
    <row r="2402" spans="1:40" ht="12.75" customHeight="1" x14ac:dyDescent="0.25">
      <c r="A2402" s="1" t="s">
        <v>13061</v>
      </c>
      <c r="B2402" s="1" t="s">
        <v>7297</v>
      </c>
      <c r="C2402" t="s">
        <v>4720</v>
      </c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</row>
    <row r="2403" spans="1:40" ht="12.75" customHeight="1" x14ac:dyDescent="0.25">
      <c r="A2403" s="1" t="s">
        <v>13062</v>
      </c>
      <c r="B2403" s="1" t="s">
        <v>7297</v>
      </c>
      <c r="C2403" t="s">
        <v>4719</v>
      </c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</row>
    <row r="2404" spans="1:40" ht="12.75" customHeight="1" x14ac:dyDescent="0.25">
      <c r="A2404" s="1" t="s">
        <v>13063</v>
      </c>
      <c r="B2404" s="1" t="s">
        <v>7302</v>
      </c>
      <c r="C2404" t="s">
        <v>4718</v>
      </c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</row>
    <row r="2405" spans="1:40" ht="12.75" customHeight="1" x14ac:dyDescent="0.25">
      <c r="A2405" s="1" t="s">
        <v>13064</v>
      </c>
      <c r="B2405" s="1" t="s">
        <v>7348</v>
      </c>
      <c r="C2405" t="s">
        <v>4717</v>
      </c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</row>
    <row r="2406" spans="1:40" ht="12.75" customHeight="1" x14ac:dyDescent="0.25">
      <c r="A2406" s="1" t="s">
        <v>13065</v>
      </c>
      <c r="B2406" s="1" t="s">
        <v>7329</v>
      </c>
      <c r="C2406" t="s">
        <v>4716</v>
      </c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</row>
    <row r="2407" spans="1:40" ht="12.75" customHeight="1" x14ac:dyDescent="0.25">
      <c r="A2407" s="1" t="s">
        <v>13066</v>
      </c>
      <c r="B2407" s="1" t="s">
        <v>7302</v>
      </c>
      <c r="C2407" t="s">
        <v>4715</v>
      </c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</row>
    <row r="2408" spans="1:40" ht="12.75" customHeight="1" x14ac:dyDescent="0.25">
      <c r="A2408" s="1" t="s">
        <v>13067</v>
      </c>
      <c r="B2408" s="1" t="s">
        <v>7356</v>
      </c>
      <c r="C2408" t="s">
        <v>4714</v>
      </c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</row>
    <row r="2409" spans="1:40" ht="12.75" customHeight="1" x14ac:dyDescent="0.25">
      <c r="A2409" s="1" t="s">
        <v>13068</v>
      </c>
      <c r="B2409" s="1" t="s">
        <v>7356</v>
      </c>
      <c r="C2409" t="s">
        <v>4713</v>
      </c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</row>
    <row r="2410" spans="1:40" ht="12.75" customHeight="1" x14ac:dyDescent="0.25">
      <c r="A2410" s="1" t="s">
        <v>13069</v>
      </c>
      <c r="B2410" s="1" t="s">
        <v>7329</v>
      </c>
      <c r="C2410" t="s">
        <v>4712</v>
      </c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</row>
    <row r="2411" spans="1:40" ht="12.75" customHeight="1" x14ac:dyDescent="0.25">
      <c r="A2411" s="1" t="s">
        <v>13070</v>
      </c>
      <c r="B2411" s="1" t="s">
        <v>7329</v>
      </c>
      <c r="C2411" t="s">
        <v>4711</v>
      </c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</row>
    <row r="2412" spans="1:40" ht="12.75" customHeight="1" x14ac:dyDescent="0.25">
      <c r="A2412" s="1" t="s">
        <v>13071</v>
      </c>
      <c r="B2412" s="1" t="s">
        <v>7329</v>
      </c>
      <c r="C2412" t="s">
        <v>4710</v>
      </c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</row>
    <row r="2413" spans="1:40" ht="12.75" customHeight="1" x14ac:dyDescent="0.25">
      <c r="A2413" s="1" t="s">
        <v>13072</v>
      </c>
      <c r="B2413" s="1" t="s">
        <v>7329</v>
      </c>
      <c r="C2413" t="s">
        <v>4709</v>
      </c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</row>
    <row r="2414" spans="1:40" ht="12.75" customHeight="1" x14ac:dyDescent="0.25">
      <c r="A2414" s="1" t="s">
        <v>13073</v>
      </c>
      <c r="B2414" s="1" t="s">
        <v>7392</v>
      </c>
      <c r="C2414" t="s">
        <v>4708</v>
      </c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</row>
    <row r="2415" spans="1:40" ht="12.75" customHeight="1" x14ac:dyDescent="0.25">
      <c r="A2415" s="1" t="s">
        <v>13074</v>
      </c>
      <c r="B2415" s="1" t="s">
        <v>7356</v>
      </c>
      <c r="C2415" t="s">
        <v>4707</v>
      </c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</row>
    <row r="2416" spans="1:40" ht="12.75" customHeight="1" x14ac:dyDescent="0.25">
      <c r="A2416" s="1" t="s">
        <v>13075</v>
      </c>
      <c r="B2416" s="1" t="s">
        <v>7340</v>
      </c>
      <c r="C2416" t="s">
        <v>4706</v>
      </c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</row>
    <row r="2417" spans="1:40" ht="12.75" customHeight="1" x14ac:dyDescent="0.25">
      <c r="A2417" s="1" t="s">
        <v>13076</v>
      </c>
      <c r="B2417" s="1" t="s">
        <v>7340</v>
      </c>
      <c r="C2417" t="s">
        <v>4705</v>
      </c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</row>
    <row r="2418" spans="1:40" ht="12.75" customHeight="1" x14ac:dyDescent="0.25">
      <c r="A2418" s="1" t="s">
        <v>13077</v>
      </c>
      <c r="B2418" s="1" t="s">
        <v>7340</v>
      </c>
      <c r="C2418" t="s">
        <v>4704</v>
      </c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</row>
    <row r="2419" spans="1:40" ht="12.75" customHeight="1" x14ac:dyDescent="0.25">
      <c r="A2419" s="1" t="s">
        <v>13078</v>
      </c>
      <c r="B2419" s="1" t="s">
        <v>7340</v>
      </c>
      <c r="C2419" t="s">
        <v>4703</v>
      </c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</row>
    <row r="2420" spans="1:40" ht="12.75" customHeight="1" x14ac:dyDescent="0.25">
      <c r="A2420" s="1" t="s">
        <v>13079</v>
      </c>
      <c r="B2420" s="1" t="s">
        <v>7340</v>
      </c>
      <c r="C2420" t="s">
        <v>4702</v>
      </c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</row>
    <row r="2421" spans="1:40" ht="12.75" customHeight="1" x14ac:dyDescent="0.25">
      <c r="A2421" s="1" t="s">
        <v>13080</v>
      </c>
      <c r="B2421" s="1" t="s">
        <v>7340</v>
      </c>
      <c r="C2421" t="s">
        <v>4701</v>
      </c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</row>
    <row r="2422" spans="1:40" ht="12.75" customHeight="1" x14ac:dyDescent="0.25">
      <c r="A2422" s="1" t="s">
        <v>13081</v>
      </c>
      <c r="B2422" s="1" t="s">
        <v>7340</v>
      </c>
      <c r="C2422" t="s">
        <v>4700</v>
      </c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</row>
    <row r="2423" spans="1:40" ht="12.75" customHeight="1" x14ac:dyDescent="0.25">
      <c r="A2423" s="1" t="s">
        <v>13082</v>
      </c>
      <c r="B2423" s="1" t="s">
        <v>7340</v>
      </c>
      <c r="C2423" t="s">
        <v>4699</v>
      </c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</row>
    <row r="2424" spans="1:40" ht="12.75" customHeight="1" x14ac:dyDescent="0.25">
      <c r="A2424" s="1" t="s">
        <v>13083</v>
      </c>
      <c r="B2424" s="1" t="s">
        <v>7340</v>
      </c>
      <c r="C2424" t="s">
        <v>4698</v>
      </c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</row>
    <row r="2425" spans="1:40" ht="12.75" customHeight="1" x14ac:dyDescent="0.25">
      <c r="A2425" s="1" t="s">
        <v>13084</v>
      </c>
      <c r="B2425" s="1" t="s">
        <v>7340</v>
      </c>
      <c r="C2425" t="s">
        <v>4697</v>
      </c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</row>
    <row r="2426" spans="1:40" ht="12.75" customHeight="1" x14ac:dyDescent="0.25">
      <c r="A2426" s="1" t="s">
        <v>13085</v>
      </c>
      <c r="B2426" s="1" t="s">
        <v>7340</v>
      </c>
      <c r="C2426" t="s">
        <v>4696</v>
      </c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</row>
    <row r="2427" spans="1:40" ht="12.75" customHeight="1" x14ac:dyDescent="0.25">
      <c r="A2427" s="1" t="s">
        <v>13086</v>
      </c>
      <c r="B2427" s="1" t="s">
        <v>7340</v>
      </c>
      <c r="C2427" t="s">
        <v>4695</v>
      </c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</row>
    <row r="2428" spans="1:40" ht="12.75" customHeight="1" x14ac:dyDescent="0.25">
      <c r="A2428" s="1" t="s">
        <v>13087</v>
      </c>
      <c r="B2428" s="1" t="s">
        <v>7340</v>
      </c>
      <c r="C2428" t="s">
        <v>4694</v>
      </c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</row>
    <row r="2429" spans="1:40" ht="12.75" customHeight="1" x14ac:dyDescent="0.25">
      <c r="A2429" s="1" t="s">
        <v>13088</v>
      </c>
      <c r="B2429" s="1" t="s">
        <v>7340</v>
      </c>
      <c r="C2429" t="s">
        <v>4693</v>
      </c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</row>
    <row r="2430" spans="1:40" ht="12.75" customHeight="1" x14ac:dyDescent="0.25">
      <c r="A2430" s="1" t="s">
        <v>13089</v>
      </c>
      <c r="B2430" s="1" t="s">
        <v>7340</v>
      </c>
      <c r="C2430" t="s">
        <v>4692</v>
      </c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</row>
    <row r="2431" spans="1:40" ht="12.75" customHeight="1" x14ac:dyDescent="0.25">
      <c r="A2431" s="1" t="s">
        <v>13090</v>
      </c>
      <c r="B2431" s="1" t="s">
        <v>7340</v>
      </c>
      <c r="C2431" t="s">
        <v>4691</v>
      </c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</row>
    <row r="2432" spans="1:40" ht="12.75" customHeight="1" x14ac:dyDescent="0.25">
      <c r="A2432" s="1" t="s">
        <v>13091</v>
      </c>
      <c r="B2432" s="1" t="s">
        <v>7340</v>
      </c>
      <c r="C2432" t="s">
        <v>4690</v>
      </c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</row>
    <row r="2433" spans="1:40" ht="12.75" customHeight="1" x14ac:dyDescent="0.25">
      <c r="A2433" s="1" t="s">
        <v>13092</v>
      </c>
      <c r="B2433" s="1" t="s">
        <v>7340</v>
      </c>
      <c r="C2433" t="s">
        <v>4689</v>
      </c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</row>
    <row r="2434" spans="1:40" ht="12.75" customHeight="1" x14ac:dyDescent="0.25">
      <c r="A2434" s="1" t="s">
        <v>13093</v>
      </c>
      <c r="B2434" s="1" t="s">
        <v>7340</v>
      </c>
      <c r="C2434" t="s">
        <v>4688</v>
      </c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</row>
    <row r="2435" spans="1:40" ht="12.75" customHeight="1" x14ac:dyDescent="0.25">
      <c r="A2435" s="1" t="s">
        <v>13094</v>
      </c>
      <c r="B2435" s="1" t="s">
        <v>7348</v>
      </c>
      <c r="C2435" t="s">
        <v>4687</v>
      </c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</row>
    <row r="2436" spans="1:40" ht="12.75" customHeight="1" x14ac:dyDescent="0.25">
      <c r="A2436" s="1" t="s">
        <v>13095</v>
      </c>
      <c r="B2436" s="1" t="s">
        <v>7348</v>
      </c>
      <c r="C2436" t="s">
        <v>4686</v>
      </c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</row>
    <row r="2437" spans="1:40" ht="12.75" customHeight="1" x14ac:dyDescent="0.25">
      <c r="A2437" s="1" t="s">
        <v>13096</v>
      </c>
      <c r="B2437" s="1" t="s">
        <v>7348</v>
      </c>
      <c r="C2437" t="s">
        <v>4685</v>
      </c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</row>
    <row r="2438" spans="1:40" ht="12.75" customHeight="1" x14ac:dyDescent="0.25">
      <c r="A2438" s="1" t="s">
        <v>13097</v>
      </c>
      <c r="B2438" s="1" t="s">
        <v>7344</v>
      </c>
      <c r="C2438" t="s">
        <v>4684</v>
      </c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</row>
    <row r="2439" spans="1:40" ht="12.75" customHeight="1" x14ac:dyDescent="0.25">
      <c r="A2439" s="1" t="s">
        <v>13098</v>
      </c>
      <c r="B2439" s="1" t="s">
        <v>7344</v>
      </c>
      <c r="C2439" t="s">
        <v>4683</v>
      </c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</row>
    <row r="2440" spans="1:40" ht="12.75" customHeight="1" x14ac:dyDescent="0.25">
      <c r="A2440" s="1" t="s">
        <v>13099</v>
      </c>
      <c r="B2440" s="1" t="s">
        <v>7344</v>
      </c>
      <c r="C2440" t="s">
        <v>4682</v>
      </c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</row>
    <row r="2441" spans="1:40" ht="12.75" customHeight="1" x14ac:dyDescent="0.25">
      <c r="A2441" s="1" t="s">
        <v>13100</v>
      </c>
      <c r="B2441" s="1" t="s">
        <v>7344</v>
      </c>
      <c r="C2441" t="s">
        <v>4681</v>
      </c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</row>
    <row r="2442" spans="1:40" ht="12.75" customHeight="1" x14ac:dyDescent="0.25">
      <c r="A2442" s="1" t="s">
        <v>13101</v>
      </c>
      <c r="B2442" s="1" t="s">
        <v>7344</v>
      </c>
      <c r="C2442" t="s">
        <v>4680</v>
      </c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</row>
    <row r="2443" spans="1:40" ht="12.75" customHeight="1" x14ac:dyDescent="0.25">
      <c r="A2443" s="1" t="s">
        <v>13102</v>
      </c>
      <c r="B2443" s="1" t="s">
        <v>7348</v>
      </c>
      <c r="C2443" t="s">
        <v>4679</v>
      </c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</row>
    <row r="2444" spans="1:40" ht="12.75" customHeight="1" x14ac:dyDescent="0.25">
      <c r="A2444" s="1" t="s">
        <v>13103</v>
      </c>
      <c r="B2444" s="1" t="s">
        <v>7348</v>
      </c>
      <c r="C2444" t="s">
        <v>4678</v>
      </c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</row>
    <row r="2445" spans="1:40" ht="12.75" customHeight="1" x14ac:dyDescent="0.25">
      <c r="A2445" s="1" t="s">
        <v>13104</v>
      </c>
      <c r="B2445" s="1" t="s">
        <v>7329</v>
      </c>
      <c r="C2445" t="s">
        <v>4677</v>
      </c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</row>
    <row r="2446" spans="1:40" ht="12.75" customHeight="1" x14ac:dyDescent="0.25">
      <c r="A2446" s="1" t="s">
        <v>13105</v>
      </c>
      <c r="B2446" s="1" t="s">
        <v>7329</v>
      </c>
      <c r="C2446" t="s">
        <v>4676</v>
      </c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</row>
    <row r="2447" spans="1:40" ht="12.75" customHeight="1" x14ac:dyDescent="0.25">
      <c r="A2447" s="1" t="s">
        <v>13106</v>
      </c>
      <c r="B2447" s="1" t="s">
        <v>7329</v>
      </c>
      <c r="C2447" t="s">
        <v>4675</v>
      </c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</row>
    <row r="2448" spans="1:40" ht="12.75" customHeight="1" x14ac:dyDescent="0.25">
      <c r="A2448" s="1" t="s">
        <v>13107</v>
      </c>
      <c r="B2448" s="1" t="s">
        <v>7329</v>
      </c>
      <c r="C2448" t="s">
        <v>4674</v>
      </c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</row>
    <row r="2449" spans="1:40" ht="12.75" customHeight="1" x14ac:dyDescent="0.25">
      <c r="A2449" s="1" t="s">
        <v>13108</v>
      </c>
      <c r="B2449" s="1" t="s">
        <v>7329</v>
      </c>
      <c r="C2449" t="s">
        <v>4673</v>
      </c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</row>
    <row r="2450" spans="1:40" ht="12.75" customHeight="1" x14ac:dyDescent="0.25">
      <c r="A2450" s="1" t="s">
        <v>13109</v>
      </c>
      <c r="B2450" s="1" t="s">
        <v>7302</v>
      </c>
      <c r="C2450" t="s">
        <v>4672</v>
      </c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</row>
    <row r="2451" spans="1:40" ht="12.75" customHeight="1" x14ac:dyDescent="0.25">
      <c r="A2451" s="1" t="s">
        <v>13110</v>
      </c>
      <c r="B2451" s="1" t="s">
        <v>7329</v>
      </c>
      <c r="C2451" t="s">
        <v>4671</v>
      </c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</row>
    <row r="2452" spans="1:40" ht="12.75" customHeight="1" x14ac:dyDescent="0.25">
      <c r="A2452" s="1" t="s">
        <v>13111</v>
      </c>
      <c r="B2452" s="1" t="s">
        <v>7302</v>
      </c>
      <c r="C2452" t="s">
        <v>4670</v>
      </c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</row>
    <row r="2453" spans="1:40" ht="12.75" customHeight="1" x14ac:dyDescent="0.25">
      <c r="A2453" s="1" t="s">
        <v>13112</v>
      </c>
      <c r="B2453" s="1" t="s">
        <v>7297</v>
      </c>
      <c r="C2453" t="s">
        <v>4669</v>
      </c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</row>
    <row r="2454" spans="1:40" ht="12.75" customHeight="1" x14ac:dyDescent="0.25">
      <c r="A2454" s="1" t="s">
        <v>13113</v>
      </c>
      <c r="B2454" s="1" t="s">
        <v>7392</v>
      </c>
      <c r="C2454" t="s">
        <v>4668</v>
      </c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</row>
    <row r="2455" spans="1:40" ht="12.75" customHeight="1" x14ac:dyDescent="0.25">
      <c r="A2455" s="1" t="s">
        <v>13114</v>
      </c>
      <c r="B2455" s="1" t="s">
        <v>7593</v>
      </c>
      <c r="C2455" t="s">
        <v>4667</v>
      </c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</row>
    <row r="2456" spans="1:40" ht="12.75" customHeight="1" x14ac:dyDescent="0.25">
      <c r="A2456" s="1" t="s">
        <v>13115</v>
      </c>
      <c r="B2456" s="1" t="s">
        <v>7311</v>
      </c>
      <c r="C2456" t="s">
        <v>4666</v>
      </c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</row>
    <row r="2457" spans="1:40" ht="12.75" customHeight="1" x14ac:dyDescent="0.25">
      <c r="A2457" s="1" t="s">
        <v>13116</v>
      </c>
      <c r="B2457" s="1" t="s">
        <v>7329</v>
      </c>
      <c r="C2457" t="s">
        <v>4665</v>
      </c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</row>
    <row r="2458" spans="1:40" ht="12.75" customHeight="1" x14ac:dyDescent="0.25">
      <c r="A2458" s="1" t="s">
        <v>13117</v>
      </c>
      <c r="B2458" s="1" t="s">
        <v>7299</v>
      </c>
      <c r="C2458" t="s">
        <v>4664</v>
      </c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</row>
    <row r="2459" spans="1:40" ht="12.75" customHeight="1" x14ac:dyDescent="0.25">
      <c r="A2459" s="1" t="s">
        <v>13118</v>
      </c>
      <c r="B2459" s="1" t="s">
        <v>7299</v>
      </c>
      <c r="C2459" t="s">
        <v>4663</v>
      </c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</row>
    <row r="2460" spans="1:40" ht="12.75" customHeight="1" x14ac:dyDescent="0.25">
      <c r="A2460" s="1" t="s">
        <v>13119</v>
      </c>
      <c r="B2460" s="1" t="s">
        <v>7311</v>
      </c>
      <c r="C2460" t="s">
        <v>4662</v>
      </c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</row>
    <row r="2461" spans="1:40" ht="12.75" customHeight="1" x14ac:dyDescent="0.25">
      <c r="A2461" s="1" t="s">
        <v>13120</v>
      </c>
      <c r="B2461" s="1" t="s">
        <v>7311</v>
      </c>
      <c r="C2461" t="s">
        <v>4661</v>
      </c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</row>
    <row r="2462" spans="1:40" ht="12.75" customHeight="1" x14ac:dyDescent="0.25">
      <c r="A2462" s="1" t="s">
        <v>13121</v>
      </c>
      <c r="B2462" s="1" t="s">
        <v>7299</v>
      </c>
      <c r="C2462" t="s">
        <v>4660</v>
      </c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</row>
    <row r="2463" spans="1:40" ht="12.75" customHeight="1" x14ac:dyDescent="0.25">
      <c r="A2463" s="1" t="s">
        <v>13122</v>
      </c>
      <c r="B2463" s="1" t="s">
        <v>7297</v>
      </c>
      <c r="C2463" t="s">
        <v>4659</v>
      </c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</row>
    <row r="2464" spans="1:40" ht="12.75" customHeight="1" x14ac:dyDescent="0.25">
      <c r="A2464" s="1" t="s">
        <v>13123</v>
      </c>
      <c r="B2464" s="1" t="s">
        <v>7297</v>
      </c>
      <c r="C2464" t="s">
        <v>4658</v>
      </c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</row>
    <row r="2465" spans="1:40" ht="12.75" customHeight="1" x14ac:dyDescent="0.25">
      <c r="A2465" s="1" t="s">
        <v>13124</v>
      </c>
      <c r="B2465" s="1" t="s">
        <v>7356</v>
      </c>
      <c r="C2465" t="s">
        <v>4657</v>
      </c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</row>
    <row r="2466" spans="1:40" ht="12.75" customHeight="1" x14ac:dyDescent="0.25">
      <c r="A2466" s="1" t="s">
        <v>13125</v>
      </c>
      <c r="B2466" s="1" t="s">
        <v>7359</v>
      </c>
      <c r="C2466" t="s">
        <v>4656</v>
      </c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</row>
    <row r="2467" spans="1:40" ht="12.75" customHeight="1" x14ac:dyDescent="0.25">
      <c r="A2467" s="1" t="s">
        <v>13126</v>
      </c>
      <c r="B2467" s="1" t="s">
        <v>7311</v>
      </c>
      <c r="C2467" t="s">
        <v>4655</v>
      </c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</row>
    <row r="2468" spans="1:40" ht="12.75" customHeight="1" x14ac:dyDescent="0.25">
      <c r="A2468" s="1" t="s">
        <v>13127</v>
      </c>
      <c r="B2468" s="1" t="s">
        <v>7351</v>
      </c>
      <c r="C2468" t="s">
        <v>4654</v>
      </c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</row>
    <row r="2469" spans="1:40" ht="12.75" customHeight="1" x14ac:dyDescent="0.25">
      <c r="A2469" s="1" t="s">
        <v>13128</v>
      </c>
      <c r="B2469" s="1" t="s">
        <v>7311</v>
      </c>
      <c r="C2469" t="s">
        <v>4653</v>
      </c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</row>
    <row r="2470" spans="1:40" ht="12.75" customHeight="1" x14ac:dyDescent="0.25">
      <c r="A2470" s="1" t="s">
        <v>13129</v>
      </c>
      <c r="B2470" s="1" t="s">
        <v>7380</v>
      </c>
      <c r="C2470" t="s">
        <v>4652</v>
      </c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</row>
    <row r="2471" spans="1:40" ht="12.75" customHeight="1" x14ac:dyDescent="0.25">
      <c r="A2471" s="1" t="s">
        <v>13130</v>
      </c>
      <c r="B2471" s="1" t="s">
        <v>7380</v>
      </c>
      <c r="C2471" t="s">
        <v>4651</v>
      </c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</row>
    <row r="2472" spans="1:40" ht="12.75" customHeight="1" x14ac:dyDescent="0.25">
      <c r="A2472" s="1" t="s">
        <v>13131</v>
      </c>
      <c r="B2472" s="1" t="s">
        <v>7311</v>
      </c>
      <c r="C2472" t="s">
        <v>4650</v>
      </c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</row>
    <row r="2473" spans="1:40" ht="12.75" customHeight="1" x14ac:dyDescent="0.25">
      <c r="A2473" s="1" t="s">
        <v>13132</v>
      </c>
      <c r="B2473" s="1" t="s">
        <v>7311</v>
      </c>
      <c r="C2473" t="s">
        <v>4649</v>
      </c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</row>
    <row r="2474" spans="1:40" ht="12.75" customHeight="1" x14ac:dyDescent="0.25">
      <c r="A2474" s="1" t="s">
        <v>13133</v>
      </c>
      <c r="B2474" s="1" t="s">
        <v>7311</v>
      </c>
      <c r="C2474" t="s">
        <v>4648</v>
      </c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</row>
    <row r="2475" spans="1:40" ht="12.75" customHeight="1" x14ac:dyDescent="0.25">
      <c r="A2475" s="1" t="s">
        <v>13134</v>
      </c>
      <c r="B2475" s="1" t="s">
        <v>7311</v>
      </c>
      <c r="C2475" t="s">
        <v>4647</v>
      </c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</row>
    <row r="2476" spans="1:40" ht="12.75" customHeight="1" x14ac:dyDescent="0.25">
      <c r="A2476" s="1" t="s">
        <v>13135</v>
      </c>
      <c r="B2476" s="1" t="s">
        <v>7311</v>
      </c>
      <c r="C2476" t="s">
        <v>4646</v>
      </c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</row>
    <row r="2477" spans="1:40" ht="12.75" customHeight="1" x14ac:dyDescent="0.25">
      <c r="A2477" s="1" t="s">
        <v>13136</v>
      </c>
      <c r="B2477" s="1" t="s">
        <v>7362</v>
      </c>
      <c r="C2477" t="s">
        <v>4645</v>
      </c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</row>
    <row r="2478" spans="1:40" ht="12.75" customHeight="1" x14ac:dyDescent="0.25">
      <c r="A2478" s="1" t="s">
        <v>13137</v>
      </c>
      <c r="B2478" s="1" t="s">
        <v>7311</v>
      </c>
      <c r="C2478" t="s">
        <v>4644</v>
      </c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</row>
    <row r="2479" spans="1:40" ht="12.75" customHeight="1" x14ac:dyDescent="0.25">
      <c r="A2479" s="1" t="s">
        <v>13138</v>
      </c>
      <c r="B2479" s="1" t="s">
        <v>7311</v>
      </c>
      <c r="C2479" t="s">
        <v>4643</v>
      </c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</row>
    <row r="2480" spans="1:40" ht="12.75" customHeight="1" x14ac:dyDescent="0.25">
      <c r="A2480" s="1" t="s">
        <v>13139</v>
      </c>
      <c r="B2480" s="1" t="s">
        <v>7311</v>
      </c>
      <c r="C2480" t="s">
        <v>4642</v>
      </c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</row>
    <row r="2481" spans="1:40" ht="12.75" customHeight="1" x14ac:dyDescent="0.25">
      <c r="A2481" s="1" t="s">
        <v>13140</v>
      </c>
      <c r="B2481" s="1" t="s">
        <v>7311</v>
      </c>
      <c r="C2481" t="s">
        <v>4641</v>
      </c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</row>
    <row r="2482" spans="1:40" ht="12.75" customHeight="1" x14ac:dyDescent="0.25">
      <c r="A2482" s="1" t="s">
        <v>13141</v>
      </c>
      <c r="B2482" s="1" t="s">
        <v>7329</v>
      </c>
      <c r="C2482" t="s">
        <v>4640</v>
      </c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</row>
    <row r="2483" spans="1:40" ht="12.75" customHeight="1" x14ac:dyDescent="0.25">
      <c r="A2483" s="1" t="s">
        <v>13142</v>
      </c>
      <c r="B2483" s="1" t="s">
        <v>7329</v>
      </c>
      <c r="C2483" t="s">
        <v>4639</v>
      </c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</row>
    <row r="2484" spans="1:40" ht="12.75" customHeight="1" x14ac:dyDescent="0.25">
      <c r="A2484" s="1" t="s">
        <v>13143</v>
      </c>
      <c r="B2484" s="1" t="s">
        <v>7329</v>
      </c>
      <c r="C2484" t="s">
        <v>4638</v>
      </c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</row>
    <row r="2485" spans="1:40" ht="12.75" customHeight="1" x14ac:dyDescent="0.25">
      <c r="A2485" s="1" t="s">
        <v>13144</v>
      </c>
      <c r="B2485" s="1" t="s">
        <v>7329</v>
      </c>
      <c r="C2485" t="s">
        <v>4637</v>
      </c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</row>
    <row r="2486" spans="1:40" ht="12.75" customHeight="1" x14ac:dyDescent="0.25">
      <c r="A2486" s="1" t="s">
        <v>13145</v>
      </c>
      <c r="B2486" s="1" t="s">
        <v>7356</v>
      </c>
      <c r="C2486" t="s">
        <v>4636</v>
      </c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</row>
    <row r="2487" spans="1:40" ht="12.75" customHeight="1" x14ac:dyDescent="0.25">
      <c r="A2487" s="1" t="s">
        <v>13146</v>
      </c>
      <c r="B2487" s="1" t="s">
        <v>7329</v>
      </c>
      <c r="C2487" t="s">
        <v>4635</v>
      </c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</row>
    <row r="2488" spans="1:40" ht="12.75" customHeight="1" x14ac:dyDescent="0.25">
      <c r="A2488" s="1" t="s">
        <v>13147</v>
      </c>
      <c r="B2488" s="1" t="s">
        <v>7538</v>
      </c>
      <c r="C2488" t="s">
        <v>4634</v>
      </c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</row>
    <row r="2489" spans="1:40" ht="12.75" customHeight="1" x14ac:dyDescent="0.25">
      <c r="A2489" s="1" t="s">
        <v>13148</v>
      </c>
      <c r="B2489" s="1" t="s">
        <v>7392</v>
      </c>
      <c r="C2489" t="s">
        <v>4633</v>
      </c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</row>
    <row r="2490" spans="1:40" ht="12.75" customHeight="1" x14ac:dyDescent="0.25">
      <c r="A2490" s="1" t="s">
        <v>13149</v>
      </c>
      <c r="B2490" s="1" t="s">
        <v>7311</v>
      </c>
      <c r="C2490" t="s">
        <v>4632</v>
      </c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</row>
    <row r="2491" spans="1:40" ht="12.75" customHeight="1" x14ac:dyDescent="0.25">
      <c r="A2491" s="1" t="s">
        <v>13150</v>
      </c>
      <c r="B2491" s="1" t="s">
        <v>7311</v>
      </c>
      <c r="C2491" t="s">
        <v>4631</v>
      </c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</row>
    <row r="2492" spans="1:40" ht="12.75" customHeight="1" x14ac:dyDescent="0.25">
      <c r="A2492" s="1" t="s">
        <v>13151</v>
      </c>
      <c r="B2492" s="1" t="s">
        <v>7311</v>
      </c>
      <c r="C2492" t="s">
        <v>4630</v>
      </c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</row>
    <row r="2493" spans="1:40" ht="12.75" customHeight="1" x14ac:dyDescent="0.25">
      <c r="A2493" s="1" t="s">
        <v>13152</v>
      </c>
      <c r="B2493" s="1" t="s">
        <v>7311</v>
      </c>
      <c r="C2493" t="s">
        <v>4629</v>
      </c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</row>
    <row r="2494" spans="1:40" ht="12.75" customHeight="1" x14ac:dyDescent="0.25">
      <c r="A2494" s="1" t="s">
        <v>13153</v>
      </c>
      <c r="B2494" s="1" t="s">
        <v>7311</v>
      </c>
      <c r="C2494" t="s">
        <v>4628</v>
      </c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</row>
    <row r="2495" spans="1:40" ht="12.75" customHeight="1" x14ac:dyDescent="0.25">
      <c r="A2495" s="1" t="s">
        <v>13154</v>
      </c>
      <c r="B2495" s="1" t="s">
        <v>7311</v>
      </c>
      <c r="C2495" t="s">
        <v>4627</v>
      </c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</row>
    <row r="2496" spans="1:40" ht="12.75" customHeight="1" x14ac:dyDescent="0.25">
      <c r="A2496" s="1" t="s">
        <v>13155</v>
      </c>
      <c r="B2496" s="1" t="s">
        <v>7311</v>
      </c>
      <c r="C2496" t="s">
        <v>4626</v>
      </c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</row>
    <row r="2497" spans="1:40" ht="12.75" customHeight="1" x14ac:dyDescent="0.25">
      <c r="A2497" s="1" t="s">
        <v>13156</v>
      </c>
      <c r="B2497" s="1" t="s">
        <v>7311</v>
      </c>
      <c r="C2497" t="s">
        <v>4625</v>
      </c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</row>
    <row r="2498" spans="1:40" ht="12.75" customHeight="1" x14ac:dyDescent="0.25">
      <c r="A2498" s="1" t="s">
        <v>13157</v>
      </c>
      <c r="B2498" s="1" t="s">
        <v>7311</v>
      </c>
      <c r="C2498" t="s">
        <v>4624</v>
      </c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</row>
    <row r="2499" spans="1:40" ht="12.75" customHeight="1" x14ac:dyDescent="0.25">
      <c r="A2499" s="1" t="s">
        <v>13158</v>
      </c>
      <c r="B2499" s="1" t="s">
        <v>7311</v>
      </c>
      <c r="C2499" t="s">
        <v>4623</v>
      </c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</row>
    <row r="2500" spans="1:40" ht="12.75" customHeight="1" x14ac:dyDescent="0.25">
      <c r="A2500" s="1" t="s">
        <v>13159</v>
      </c>
      <c r="B2500" s="1" t="s">
        <v>7311</v>
      </c>
      <c r="C2500" t="s">
        <v>4622</v>
      </c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</row>
    <row r="2501" spans="1:40" ht="12.75" customHeight="1" x14ac:dyDescent="0.25">
      <c r="A2501" s="1" t="s">
        <v>13160</v>
      </c>
      <c r="B2501" s="1" t="s">
        <v>7311</v>
      </c>
      <c r="C2501" t="s">
        <v>4621</v>
      </c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</row>
    <row r="2502" spans="1:40" ht="12.75" customHeight="1" x14ac:dyDescent="0.25">
      <c r="A2502" s="1" t="s">
        <v>13161</v>
      </c>
      <c r="B2502" s="1" t="s">
        <v>7329</v>
      </c>
      <c r="C2502" t="s">
        <v>4620</v>
      </c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</row>
    <row r="2503" spans="1:40" ht="12.75" customHeight="1" x14ac:dyDescent="0.25">
      <c r="A2503" s="1" t="s">
        <v>13162</v>
      </c>
      <c r="B2503" s="1" t="s">
        <v>7311</v>
      </c>
      <c r="C2503" t="s">
        <v>4619</v>
      </c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</row>
    <row r="2504" spans="1:40" ht="12.75" customHeight="1" x14ac:dyDescent="0.25">
      <c r="A2504" s="1" t="s">
        <v>13163</v>
      </c>
      <c r="B2504" s="1" t="s">
        <v>7656</v>
      </c>
      <c r="C2504" t="s">
        <v>4618</v>
      </c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</row>
    <row r="2505" spans="1:40" ht="12.75" customHeight="1" x14ac:dyDescent="0.25">
      <c r="A2505" s="1" t="s">
        <v>13164</v>
      </c>
      <c r="B2505" s="1" t="s">
        <v>7392</v>
      </c>
      <c r="C2505" t="s">
        <v>4617</v>
      </c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</row>
    <row r="2506" spans="1:40" ht="12.75" customHeight="1" x14ac:dyDescent="0.25">
      <c r="A2506" s="1" t="s">
        <v>13165</v>
      </c>
      <c r="B2506" s="1" t="s">
        <v>7392</v>
      </c>
      <c r="C2506" t="s">
        <v>4616</v>
      </c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</row>
    <row r="2507" spans="1:40" ht="12.75" customHeight="1" x14ac:dyDescent="0.25">
      <c r="A2507" s="1" t="s">
        <v>13166</v>
      </c>
      <c r="B2507" s="1" t="s">
        <v>7656</v>
      </c>
      <c r="C2507" t="s">
        <v>4615</v>
      </c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</row>
    <row r="2508" spans="1:40" ht="12.75" customHeight="1" x14ac:dyDescent="0.25">
      <c r="A2508" s="1" t="s">
        <v>13167</v>
      </c>
      <c r="B2508" s="1" t="s">
        <v>7356</v>
      </c>
      <c r="C2508" t="s">
        <v>4614</v>
      </c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</row>
    <row r="2509" spans="1:40" ht="12.75" customHeight="1" x14ac:dyDescent="0.25">
      <c r="A2509" s="1" t="s">
        <v>13168</v>
      </c>
      <c r="B2509" s="1" t="s">
        <v>7302</v>
      </c>
      <c r="C2509" t="s">
        <v>4613</v>
      </c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</row>
    <row r="2510" spans="1:40" ht="12.75" customHeight="1" x14ac:dyDescent="0.25">
      <c r="A2510" s="1" t="s">
        <v>13169</v>
      </c>
      <c r="B2510" s="1" t="s">
        <v>7311</v>
      </c>
      <c r="C2510" t="s">
        <v>4612</v>
      </c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</row>
    <row r="2511" spans="1:40" ht="12.75" customHeight="1" x14ac:dyDescent="0.25">
      <c r="A2511" s="1" t="s">
        <v>13170</v>
      </c>
      <c r="B2511" s="1" t="s">
        <v>7348</v>
      </c>
      <c r="C2511" t="s">
        <v>4611</v>
      </c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</row>
    <row r="2512" spans="1:40" ht="12.75" customHeight="1" x14ac:dyDescent="0.25">
      <c r="A2512" s="1" t="s">
        <v>13171</v>
      </c>
      <c r="B2512" s="1" t="s">
        <v>7311</v>
      </c>
      <c r="C2512" t="s">
        <v>4610</v>
      </c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</row>
    <row r="2513" spans="1:40" ht="12.75" customHeight="1" x14ac:dyDescent="0.25">
      <c r="A2513" s="1" t="s">
        <v>13172</v>
      </c>
      <c r="B2513" s="1" t="s">
        <v>7297</v>
      </c>
      <c r="C2513" t="s">
        <v>4609</v>
      </c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</row>
    <row r="2514" spans="1:40" ht="12.75" customHeight="1" x14ac:dyDescent="0.25">
      <c r="A2514" s="1" t="s">
        <v>13173</v>
      </c>
      <c r="B2514" s="1" t="s">
        <v>7348</v>
      </c>
      <c r="C2514" t="s">
        <v>4608</v>
      </c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</row>
    <row r="2515" spans="1:40" ht="12.75" customHeight="1" x14ac:dyDescent="0.25">
      <c r="A2515" s="1" t="s">
        <v>13174</v>
      </c>
      <c r="B2515" s="1" t="s">
        <v>7362</v>
      </c>
      <c r="C2515" t="s">
        <v>4607</v>
      </c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</row>
    <row r="2516" spans="1:40" ht="12.75" customHeight="1" x14ac:dyDescent="0.25">
      <c r="A2516" s="1" t="s">
        <v>13175</v>
      </c>
      <c r="B2516" s="1" t="s">
        <v>7311</v>
      </c>
      <c r="C2516" t="s">
        <v>4606</v>
      </c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</row>
    <row r="2517" spans="1:40" ht="12.75" customHeight="1" x14ac:dyDescent="0.25">
      <c r="A2517" s="1" t="s">
        <v>13176</v>
      </c>
      <c r="B2517" s="1" t="s">
        <v>7362</v>
      </c>
      <c r="C2517" t="s">
        <v>4605</v>
      </c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</row>
    <row r="2518" spans="1:40" ht="12.75" customHeight="1" x14ac:dyDescent="0.25">
      <c r="A2518" s="1" t="s">
        <v>13177</v>
      </c>
      <c r="B2518" s="1" t="s">
        <v>7362</v>
      </c>
      <c r="C2518" t="s">
        <v>4604</v>
      </c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</row>
    <row r="2519" spans="1:40" ht="12.75" customHeight="1" x14ac:dyDescent="0.25">
      <c r="A2519" s="1" t="s">
        <v>13178</v>
      </c>
      <c r="B2519" s="1" t="s">
        <v>7362</v>
      </c>
      <c r="C2519" t="s">
        <v>4603</v>
      </c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</row>
    <row r="2520" spans="1:40" ht="12.75" customHeight="1" x14ac:dyDescent="0.25">
      <c r="A2520" s="1" t="s">
        <v>13179</v>
      </c>
      <c r="B2520" s="1" t="s">
        <v>7362</v>
      </c>
      <c r="C2520" t="s">
        <v>4602</v>
      </c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</row>
    <row r="2521" spans="1:40" ht="12.75" customHeight="1" x14ac:dyDescent="0.25">
      <c r="A2521" s="1" t="s">
        <v>13180</v>
      </c>
      <c r="B2521" s="1" t="s">
        <v>7362</v>
      </c>
      <c r="C2521" t="s">
        <v>4601</v>
      </c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</row>
    <row r="2522" spans="1:40" ht="12.75" customHeight="1" x14ac:dyDescent="0.25">
      <c r="A2522" s="1" t="s">
        <v>13181</v>
      </c>
      <c r="B2522" s="1" t="s">
        <v>7362</v>
      </c>
      <c r="C2522" t="s">
        <v>4600</v>
      </c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</row>
    <row r="2523" spans="1:40" ht="12.75" customHeight="1" x14ac:dyDescent="0.25">
      <c r="A2523" s="1" t="s">
        <v>13182</v>
      </c>
      <c r="B2523" s="1" t="s">
        <v>7299</v>
      </c>
      <c r="C2523" t="s">
        <v>4599</v>
      </c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</row>
    <row r="2524" spans="1:40" ht="12.75" customHeight="1" x14ac:dyDescent="0.25">
      <c r="A2524" s="1" t="s">
        <v>13183</v>
      </c>
      <c r="B2524" s="1" t="s">
        <v>7344</v>
      </c>
      <c r="C2524" t="s">
        <v>4598</v>
      </c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</row>
    <row r="2525" spans="1:40" ht="12.75" customHeight="1" x14ac:dyDescent="0.25">
      <c r="A2525" s="1" t="s">
        <v>13184</v>
      </c>
      <c r="B2525" s="1" t="s">
        <v>7639</v>
      </c>
      <c r="C2525" t="s">
        <v>4597</v>
      </c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</row>
    <row r="2526" spans="1:40" ht="12.75" customHeight="1" x14ac:dyDescent="0.25">
      <c r="A2526" s="1" t="s">
        <v>13185</v>
      </c>
      <c r="B2526" s="1" t="s">
        <v>7344</v>
      </c>
      <c r="C2526" t="s">
        <v>4596</v>
      </c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</row>
    <row r="2527" spans="1:40" ht="12.75" customHeight="1" x14ac:dyDescent="0.25">
      <c r="A2527" s="1" t="s">
        <v>13186</v>
      </c>
      <c r="B2527" s="1" t="s">
        <v>7340</v>
      </c>
      <c r="C2527" t="s">
        <v>4595</v>
      </c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</row>
    <row r="2528" spans="1:40" ht="12.75" customHeight="1" x14ac:dyDescent="0.25">
      <c r="A2528" s="1" t="s">
        <v>13187</v>
      </c>
      <c r="B2528" s="1" t="s">
        <v>7297</v>
      </c>
      <c r="C2528" t="s">
        <v>4594</v>
      </c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</row>
    <row r="2529" spans="1:40" ht="12.75" customHeight="1" x14ac:dyDescent="0.25">
      <c r="A2529" s="1" t="s">
        <v>13188</v>
      </c>
      <c r="B2529" s="1" t="s">
        <v>7297</v>
      </c>
      <c r="C2529" t="s">
        <v>4593</v>
      </c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</row>
    <row r="2530" spans="1:40" ht="12.75" customHeight="1" x14ac:dyDescent="0.25">
      <c r="A2530" s="1" t="s">
        <v>13189</v>
      </c>
      <c r="B2530" s="1" t="s">
        <v>7344</v>
      </c>
      <c r="C2530" t="s">
        <v>4592</v>
      </c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</row>
    <row r="2531" spans="1:40" ht="12.75" customHeight="1" x14ac:dyDescent="0.25">
      <c r="A2531" s="1" t="s">
        <v>13190</v>
      </c>
      <c r="B2531" s="1" t="s">
        <v>7362</v>
      </c>
      <c r="C2531" t="s">
        <v>4591</v>
      </c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</row>
    <row r="2532" spans="1:40" ht="12.75" customHeight="1" x14ac:dyDescent="0.25">
      <c r="A2532" s="1" t="s">
        <v>13191</v>
      </c>
      <c r="B2532" s="1" t="s">
        <v>7359</v>
      </c>
      <c r="C2532" t="s">
        <v>4590</v>
      </c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</row>
    <row r="2533" spans="1:40" ht="12.75" customHeight="1" x14ac:dyDescent="0.25">
      <c r="A2533" s="1" t="s">
        <v>13192</v>
      </c>
      <c r="B2533" s="1" t="s">
        <v>7392</v>
      </c>
      <c r="C2533" t="s">
        <v>4589</v>
      </c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</row>
    <row r="2534" spans="1:40" ht="12.75" customHeight="1" x14ac:dyDescent="0.25">
      <c r="A2534" s="1" t="s">
        <v>13193</v>
      </c>
      <c r="B2534" s="1" t="s">
        <v>7392</v>
      </c>
      <c r="C2534" t="s">
        <v>4588</v>
      </c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</row>
    <row r="2535" spans="1:40" ht="12.75" customHeight="1" x14ac:dyDescent="0.25">
      <c r="A2535" s="1" t="s">
        <v>13194</v>
      </c>
      <c r="B2535" s="1" t="s">
        <v>7344</v>
      </c>
      <c r="C2535" t="s">
        <v>4587</v>
      </c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</row>
    <row r="2536" spans="1:40" ht="12.75" customHeight="1" x14ac:dyDescent="0.25">
      <c r="A2536" s="1" t="s">
        <v>13195</v>
      </c>
      <c r="B2536" s="1" t="s">
        <v>7311</v>
      </c>
      <c r="C2536" t="s">
        <v>4586</v>
      </c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</row>
    <row r="2537" spans="1:40" ht="12.75" customHeight="1" x14ac:dyDescent="0.25">
      <c r="A2537" s="1" t="s">
        <v>13196</v>
      </c>
      <c r="B2537" s="1" t="s">
        <v>7302</v>
      </c>
      <c r="C2537" t="s">
        <v>4585</v>
      </c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</row>
    <row r="2538" spans="1:40" ht="12.75" customHeight="1" x14ac:dyDescent="0.25">
      <c r="A2538" s="1" t="s">
        <v>13197</v>
      </c>
      <c r="B2538" s="1" t="s">
        <v>7302</v>
      </c>
      <c r="C2538" t="s">
        <v>4584</v>
      </c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</row>
    <row r="2539" spans="1:40" ht="12.75" customHeight="1" x14ac:dyDescent="0.25">
      <c r="A2539" s="1" t="s">
        <v>13198</v>
      </c>
      <c r="B2539" s="1" t="s">
        <v>7302</v>
      </c>
      <c r="C2539" t="s">
        <v>4583</v>
      </c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</row>
    <row r="2540" spans="1:40" ht="12.75" customHeight="1" x14ac:dyDescent="0.25">
      <c r="A2540" s="1" t="s">
        <v>13199</v>
      </c>
      <c r="B2540" s="1" t="s">
        <v>7302</v>
      </c>
      <c r="C2540" t="s">
        <v>4582</v>
      </c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</row>
    <row r="2541" spans="1:40" ht="12.75" customHeight="1" x14ac:dyDescent="0.25">
      <c r="A2541" s="1" t="s">
        <v>13200</v>
      </c>
      <c r="B2541" s="1" t="s">
        <v>7302</v>
      </c>
      <c r="C2541" t="s">
        <v>4581</v>
      </c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</row>
    <row r="2542" spans="1:40" ht="12.75" customHeight="1" x14ac:dyDescent="0.25">
      <c r="A2542" s="1" t="s">
        <v>13201</v>
      </c>
      <c r="B2542" s="1" t="s">
        <v>7302</v>
      </c>
      <c r="C2542" t="s">
        <v>4580</v>
      </c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</row>
    <row r="2543" spans="1:40" ht="12.75" customHeight="1" x14ac:dyDescent="0.25">
      <c r="A2543" s="1" t="s">
        <v>13202</v>
      </c>
      <c r="B2543" s="1" t="s">
        <v>7356</v>
      </c>
      <c r="C2543" t="s">
        <v>4579</v>
      </c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</row>
    <row r="2544" spans="1:40" ht="12.75" customHeight="1" x14ac:dyDescent="0.25">
      <c r="A2544" s="1" t="s">
        <v>13203</v>
      </c>
      <c r="B2544" s="1" t="s">
        <v>7302</v>
      </c>
      <c r="C2544" t="s">
        <v>4578</v>
      </c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</row>
    <row r="2545" spans="1:40" ht="12.75" customHeight="1" x14ac:dyDescent="0.25">
      <c r="A2545" s="1" t="s">
        <v>13204</v>
      </c>
      <c r="B2545" s="1" t="s">
        <v>7302</v>
      </c>
      <c r="C2545" t="s">
        <v>4577</v>
      </c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</row>
    <row r="2546" spans="1:40" ht="12.75" customHeight="1" x14ac:dyDescent="0.25">
      <c r="A2546" s="1" t="s">
        <v>13205</v>
      </c>
      <c r="B2546" s="1" t="s">
        <v>7302</v>
      </c>
      <c r="C2546" t="s">
        <v>4576</v>
      </c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</row>
    <row r="2547" spans="1:40" ht="12.75" customHeight="1" x14ac:dyDescent="0.25">
      <c r="A2547" s="1" t="s">
        <v>13206</v>
      </c>
      <c r="B2547" s="1" t="s">
        <v>7392</v>
      </c>
      <c r="C2547" t="s">
        <v>4575</v>
      </c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</row>
    <row r="2548" spans="1:40" ht="12.75" customHeight="1" x14ac:dyDescent="0.25">
      <c r="A2548" s="1" t="s">
        <v>13207</v>
      </c>
      <c r="B2548" s="1" t="s">
        <v>7359</v>
      </c>
      <c r="C2548" t="s">
        <v>4574</v>
      </c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</row>
    <row r="2549" spans="1:40" ht="12.75" customHeight="1" x14ac:dyDescent="0.25">
      <c r="A2549" s="1" t="s">
        <v>13208</v>
      </c>
      <c r="B2549" s="1" t="s">
        <v>7359</v>
      </c>
      <c r="C2549" t="s">
        <v>4573</v>
      </c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</row>
    <row r="2550" spans="1:40" ht="12.75" customHeight="1" x14ac:dyDescent="0.25">
      <c r="A2550" s="1" t="s">
        <v>13209</v>
      </c>
      <c r="B2550" s="1" t="s">
        <v>7340</v>
      </c>
      <c r="C2550" t="s">
        <v>4572</v>
      </c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</row>
    <row r="2551" spans="1:40" ht="12.75" customHeight="1" x14ac:dyDescent="0.25">
      <c r="A2551" s="1" t="s">
        <v>13210</v>
      </c>
      <c r="B2551" s="1" t="s">
        <v>7392</v>
      </c>
      <c r="C2551" t="s">
        <v>4571</v>
      </c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</row>
    <row r="2552" spans="1:40" ht="12.75" customHeight="1" x14ac:dyDescent="0.25">
      <c r="A2552" s="1" t="s">
        <v>13211</v>
      </c>
      <c r="B2552" s="1" t="s">
        <v>7392</v>
      </c>
      <c r="C2552" t="s">
        <v>4570</v>
      </c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</row>
    <row r="2553" spans="1:40" ht="12.75" customHeight="1" x14ac:dyDescent="0.25">
      <c r="A2553" s="1" t="s">
        <v>13212</v>
      </c>
      <c r="B2553" s="1" t="s">
        <v>7392</v>
      </c>
      <c r="C2553" t="s">
        <v>4569</v>
      </c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</row>
    <row r="2554" spans="1:40" ht="12.75" customHeight="1" x14ac:dyDescent="0.25">
      <c r="A2554" s="1" t="s">
        <v>13213</v>
      </c>
      <c r="B2554" s="1" t="s">
        <v>7392</v>
      </c>
      <c r="C2554" t="s">
        <v>4568</v>
      </c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</row>
    <row r="2555" spans="1:40" ht="12.75" customHeight="1" x14ac:dyDescent="0.25">
      <c r="A2555" s="1" t="s">
        <v>13214</v>
      </c>
      <c r="B2555" s="1" t="s">
        <v>7392</v>
      </c>
      <c r="C2555" t="s">
        <v>4567</v>
      </c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</row>
    <row r="2556" spans="1:40" ht="12.75" customHeight="1" x14ac:dyDescent="0.25">
      <c r="A2556" s="1" t="s">
        <v>13215</v>
      </c>
      <c r="B2556" s="1" t="s">
        <v>7392</v>
      </c>
      <c r="C2556" t="s">
        <v>4566</v>
      </c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</row>
    <row r="2557" spans="1:40" ht="12.75" customHeight="1" x14ac:dyDescent="0.25">
      <c r="A2557" s="1" t="s">
        <v>13216</v>
      </c>
      <c r="B2557" s="1" t="s">
        <v>7392</v>
      </c>
      <c r="C2557" t="s">
        <v>4565</v>
      </c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</row>
    <row r="2558" spans="1:40" ht="12.75" customHeight="1" x14ac:dyDescent="0.25">
      <c r="A2558" s="1" t="s">
        <v>13217</v>
      </c>
      <c r="B2558" s="1" t="s">
        <v>7392</v>
      </c>
      <c r="C2558" t="s">
        <v>4564</v>
      </c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</row>
    <row r="2559" spans="1:40" ht="12.75" customHeight="1" x14ac:dyDescent="0.25">
      <c r="A2559" s="1" t="s">
        <v>13218</v>
      </c>
      <c r="B2559" s="1" t="s">
        <v>7392</v>
      </c>
      <c r="C2559" t="s">
        <v>4563</v>
      </c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</row>
    <row r="2560" spans="1:40" ht="12.75" customHeight="1" x14ac:dyDescent="0.25">
      <c r="A2560" s="1" t="s">
        <v>13219</v>
      </c>
      <c r="B2560" s="1" t="s">
        <v>7392</v>
      </c>
      <c r="C2560" t="s">
        <v>4562</v>
      </c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</row>
    <row r="2561" spans="1:40" ht="12.75" customHeight="1" x14ac:dyDescent="0.25">
      <c r="A2561" s="1" t="s">
        <v>13220</v>
      </c>
      <c r="B2561" s="1" t="s">
        <v>7392</v>
      </c>
      <c r="C2561" t="s">
        <v>4561</v>
      </c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</row>
    <row r="2562" spans="1:40" ht="12.75" customHeight="1" x14ac:dyDescent="0.25">
      <c r="A2562" s="1" t="s">
        <v>13221</v>
      </c>
      <c r="B2562" s="1" t="s">
        <v>7311</v>
      </c>
      <c r="C2562" t="s">
        <v>4560</v>
      </c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</row>
    <row r="2563" spans="1:40" ht="12.75" customHeight="1" x14ac:dyDescent="0.25">
      <c r="A2563" s="1" t="s">
        <v>13222</v>
      </c>
      <c r="B2563" s="1" t="s">
        <v>7340</v>
      </c>
      <c r="C2563" t="s">
        <v>4559</v>
      </c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</row>
    <row r="2564" spans="1:40" ht="12.75" customHeight="1" x14ac:dyDescent="0.25">
      <c r="A2564" s="1" t="s">
        <v>13223</v>
      </c>
      <c r="B2564" s="1" t="s">
        <v>7297</v>
      </c>
      <c r="C2564" t="s">
        <v>4558</v>
      </c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</row>
    <row r="2565" spans="1:40" ht="12.75" customHeight="1" x14ac:dyDescent="0.25">
      <c r="A2565" s="1" t="s">
        <v>13224</v>
      </c>
      <c r="B2565" s="1" t="s">
        <v>7311</v>
      </c>
      <c r="C2565" t="s">
        <v>4557</v>
      </c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</row>
    <row r="2566" spans="1:40" ht="12.75" customHeight="1" x14ac:dyDescent="0.25">
      <c r="A2566" s="1" t="s">
        <v>13225</v>
      </c>
      <c r="B2566" s="1" t="s">
        <v>7302</v>
      </c>
      <c r="C2566" t="s">
        <v>4556</v>
      </c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</row>
    <row r="2567" spans="1:40" ht="12.75" customHeight="1" x14ac:dyDescent="0.25">
      <c r="A2567" s="1" t="s">
        <v>13226</v>
      </c>
      <c r="B2567" s="1" t="s">
        <v>7356</v>
      </c>
      <c r="C2567" t="s">
        <v>4555</v>
      </c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</row>
    <row r="2568" spans="1:40" ht="12.75" customHeight="1" x14ac:dyDescent="0.25">
      <c r="A2568" s="1" t="s">
        <v>13227</v>
      </c>
      <c r="B2568" s="1" t="s">
        <v>7380</v>
      </c>
      <c r="C2568" t="s">
        <v>4554</v>
      </c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</row>
    <row r="2569" spans="1:40" ht="12.75" customHeight="1" x14ac:dyDescent="0.25">
      <c r="A2569" s="1" t="s">
        <v>13228</v>
      </c>
      <c r="B2569" s="1" t="s">
        <v>7359</v>
      </c>
      <c r="C2569" t="s">
        <v>4553</v>
      </c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</row>
    <row r="2570" spans="1:40" ht="12.75" customHeight="1" x14ac:dyDescent="0.25">
      <c r="A2570" s="1" t="s">
        <v>13229</v>
      </c>
      <c r="B2570" s="1" t="s">
        <v>7348</v>
      </c>
      <c r="C2570" t="s">
        <v>4552</v>
      </c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</row>
    <row r="2571" spans="1:40" ht="12.75" customHeight="1" x14ac:dyDescent="0.25">
      <c r="A2571" s="1" t="s">
        <v>13230</v>
      </c>
      <c r="B2571" s="1" t="s">
        <v>7348</v>
      </c>
      <c r="C2571" t="s">
        <v>4551</v>
      </c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</row>
    <row r="2572" spans="1:40" ht="12.75" customHeight="1" x14ac:dyDescent="0.25">
      <c r="A2572" s="1" t="s">
        <v>13231</v>
      </c>
      <c r="B2572" s="1" t="s">
        <v>7348</v>
      </c>
      <c r="C2572" t="s">
        <v>4550</v>
      </c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</row>
    <row r="2573" spans="1:40" ht="12.75" customHeight="1" x14ac:dyDescent="0.25">
      <c r="A2573" s="1" t="s">
        <v>13232</v>
      </c>
      <c r="B2573" s="1" t="s">
        <v>7351</v>
      </c>
      <c r="C2573" t="s">
        <v>4549</v>
      </c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</row>
    <row r="2574" spans="1:40" ht="12.75" customHeight="1" x14ac:dyDescent="0.25">
      <c r="A2574" s="1" t="s">
        <v>13233</v>
      </c>
      <c r="B2574" s="1" t="s">
        <v>7302</v>
      </c>
      <c r="C2574" t="s">
        <v>4548</v>
      </c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</row>
    <row r="2575" spans="1:40" ht="12.75" customHeight="1" x14ac:dyDescent="0.25">
      <c r="A2575" s="1" t="s">
        <v>13234</v>
      </c>
      <c r="B2575" s="1" t="s">
        <v>7302</v>
      </c>
      <c r="C2575" t="s">
        <v>4547</v>
      </c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</row>
    <row r="2576" spans="1:40" ht="12.75" customHeight="1" x14ac:dyDescent="0.25">
      <c r="A2576" s="1" t="s">
        <v>13235</v>
      </c>
      <c r="B2576" s="1" t="s">
        <v>7302</v>
      </c>
      <c r="C2576" t="s">
        <v>4546</v>
      </c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</row>
    <row r="2577" spans="1:40" ht="12.75" customHeight="1" x14ac:dyDescent="0.25">
      <c r="A2577" s="1" t="s">
        <v>13236</v>
      </c>
      <c r="B2577" s="1" t="s">
        <v>7356</v>
      </c>
      <c r="C2577" t="s">
        <v>4545</v>
      </c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</row>
    <row r="2578" spans="1:40" ht="12.75" customHeight="1" x14ac:dyDescent="0.25">
      <c r="A2578" s="1" t="s">
        <v>13237</v>
      </c>
      <c r="B2578" s="1" t="s">
        <v>7356</v>
      </c>
      <c r="C2578" t="s">
        <v>4544</v>
      </c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</row>
    <row r="2579" spans="1:40" ht="12.75" customHeight="1" x14ac:dyDescent="0.25">
      <c r="A2579" s="1" t="s">
        <v>13238</v>
      </c>
      <c r="B2579" s="1" t="s">
        <v>7356</v>
      </c>
      <c r="C2579" t="s">
        <v>4543</v>
      </c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</row>
    <row r="2580" spans="1:40" ht="12.75" customHeight="1" x14ac:dyDescent="0.25">
      <c r="A2580" s="1" t="s">
        <v>13239</v>
      </c>
      <c r="B2580" s="1" t="s">
        <v>7302</v>
      </c>
      <c r="C2580" t="s">
        <v>4542</v>
      </c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</row>
    <row r="2581" spans="1:40" ht="12.75" customHeight="1" x14ac:dyDescent="0.25">
      <c r="A2581" s="1" t="s">
        <v>13240</v>
      </c>
      <c r="B2581" s="1" t="s">
        <v>7302</v>
      </c>
      <c r="C2581" t="s">
        <v>4541</v>
      </c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</row>
    <row r="2582" spans="1:40" ht="12.75" customHeight="1" x14ac:dyDescent="0.25">
      <c r="A2582" s="1" t="s">
        <v>13241</v>
      </c>
      <c r="B2582" s="1" t="s">
        <v>7302</v>
      </c>
      <c r="C2582" t="s">
        <v>4540</v>
      </c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</row>
    <row r="2583" spans="1:40" ht="12.75" customHeight="1" x14ac:dyDescent="0.25">
      <c r="A2583" s="1" t="s">
        <v>13242</v>
      </c>
      <c r="B2583" s="1" t="s">
        <v>7299</v>
      </c>
      <c r="C2583" t="s">
        <v>4539</v>
      </c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</row>
    <row r="2584" spans="1:40" ht="12.75" customHeight="1" x14ac:dyDescent="0.25">
      <c r="A2584" s="1" t="s">
        <v>13243</v>
      </c>
      <c r="B2584" s="1" t="s">
        <v>7348</v>
      </c>
      <c r="C2584" t="s">
        <v>4538</v>
      </c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</row>
    <row r="2585" spans="1:40" ht="12.75" customHeight="1" x14ac:dyDescent="0.25">
      <c r="A2585" s="1" t="s">
        <v>13244</v>
      </c>
      <c r="B2585" s="1" t="s">
        <v>7348</v>
      </c>
      <c r="C2585" t="s">
        <v>4537</v>
      </c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</row>
    <row r="2586" spans="1:40" ht="12.75" customHeight="1" x14ac:dyDescent="0.25">
      <c r="A2586" s="1" t="s">
        <v>13245</v>
      </c>
      <c r="B2586" s="1" t="s">
        <v>7329</v>
      </c>
      <c r="C2586" t="s">
        <v>4536</v>
      </c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</row>
    <row r="2587" spans="1:40" ht="12.75" customHeight="1" x14ac:dyDescent="0.25">
      <c r="A2587" s="1" t="s">
        <v>13246</v>
      </c>
      <c r="B2587" s="1" t="s">
        <v>7392</v>
      </c>
      <c r="C2587" t="s">
        <v>4535</v>
      </c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</row>
    <row r="2588" spans="1:40" ht="12.75" customHeight="1" x14ac:dyDescent="0.25">
      <c r="A2588" s="1" t="s">
        <v>13247</v>
      </c>
      <c r="B2588" s="1" t="s">
        <v>7329</v>
      </c>
      <c r="C2588" t="s">
        <v>4534</v>
      </c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</row>
    <row r="2589" spans="1:40" ht="12.75" customHeight="1" x14ac:dyDescent="0.25">
      <c r="A2589" s="1" t="s">
        <v>13248</v>
      </c>
      <c r="B2589" s="1" t="s">
        <v>7329</v>
      </c>
      <c r="C2589" t="s">
        <v>4533</v>
      </c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</row>
    <row r="2590" spans="1:40" ht="12.75" customHeight="1" x14ac:dyDescent="0.25">
      <c r="A2590" s="1" t="s">
        <v>13249</v>
      </c>
      <c r="B2590" s="1" t="s">
        <v>7302</v>
      </c>
      <c r="C2590" t="s">
        <v>4532</v>
      </c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</row>
    <row r="2591" spans="1:40" ht="12.75" customHeight="1" x14ac:dyDescent="0.25">
      <c r="A2591" s="1" t="s">
        <v>13250</v>
      </c>
      <c r="B2591" s="1" t="s">
        <v>7359</v>
      </c>
      <c r="C2591" t="s">
        <v>4531</v>
      </c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</row>
    <row r="2592" spans="1:40" ht="12.75" customHeight="1" x14ac:dyDescent="0.25">
      <c r="A2592" s="1" t="s">
        <v>13251</v>
      </c>
      <c r="B2592" s="1" t="s">
        <v>7299</v>
      </c>
      <c r="C2592" t="s">
        <v>4530</v>
      </c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</row>
    <row r="2593" spans="1:40" ht="12.75" customHeight="1" x14ac:dyDescent="0.25">
      <c r="A2593" s="1" t="s">
        <v>13252</v>
      </c>
      <c r="B2593" s="1" t="s">
        <v>7299</v>
      </c>
      <c r="C2593" t="s">
        <v>4529</v>
      </c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</row>
    <row r="2594" spans="1:40" ht="12.75" customHeight="1" x14ac:dyDescent="0.25">
      <c r="A2594" s="1" t="s">
        <v>13253</v>
      </c>
      <c r="B2594" s="1" t="s">
        <v>7299</v>
      </c>
      <c r="C2594" t="s">
        <v>4528</v>
      </c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</row>
    <row r="2595" spans="1:40" ht="12.75" customHeight="1" x14ac:dyDescent="0.25">
      <c r="A2595" s="1" t="s">
        <v>13254</v>
      </c>
      <c r="B2595" s="1" t="s">
        <v>7299</v>
      </c>
      <c r="C2595" t="s">
        <v>4527</v>
      </c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</row>
    <row r="2596" spans="1:40" ht="12.75" customHeight="1" x14ac:dyDescent="0.25">
      <c r="A2596" s="1" t="s">
        <v>13255</v>
      </c>
      <c r="B2596" s="1" t="s">
        <v>7344</v>
      </c>
      <c r="C2596" t="s">
        <v>4526</v>
      </c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</row>
    <row r="2597" spans="1:40" ht="12.75" customHeight="1" x14ac:dyDescent="0.25">
      <c r="A2597" s="1" t="s">
        <v>13256</v>
      </c>
      <c r="B2597" s="1" t="s">
        <v>7344</v>
      </c>
      <c r="C2597" t="s">
        <v>4525</v>
      </c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</row>
    <row r="2598" spans="1:40" ht="12.75" customHeight="1" x14ac:dyDescent="0.25">
      <c r="A2598" s="1" t="s">
        <v>13257</v>
      </c>
      <c r="B2598" s="1" t="s">
        <v>7344</v>
      </c>
      <c r="C2598" t="s">
        <v>4524</v>
      </c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</row>
    <row r="2599" spans="1:40" ht="12.75" customHeight="1" x14ac:dyDescent="0.25">
      <c r="A2599" s="1" t="s">
        <v>13258</v>
      </c>
      <c r="B2599" s="1" t="s">
        <v>7344</v>
      </c>
      <c r="C2599" t="s">
        <v>4523</v>
      </c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</row>
    <row r="2600" spans="1:40" ht="12.75" customHeight="1" x14ac:dyDescent="0.25">
      <c r="A2600" s="1" t="s">
        <v>13259</v>
      </c>
      <c r="B2600" s="1" t="s">
        <v>7344</v>
      </c>
      <c r="C2600" t="s">
        <v>4522</v>
      </c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</row>
    <row r="2601" spans="1:40" ht="12.75" customHeight="1" x14ac:dyDescent="0.25">
      <c r="A2601" s="1" t="s">
        <v>13260</v>
      </c>
      <c r="B2601" s="1" t="s">
        <v>7344</v>
      </c>
      <c r="C2601" t="s">
        <v>4521</v>
      </c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</row>
    <row r="2602" spans="1:40" ht="12.75" customHeight="1" x14ac:dyDescent="0.25">
      <c r="A2602" s="1" t="s">
        <v>13261</v>
      </c>
      <c r="B2602" s="1" t="s">
        <v>7344</v>
      </c>
      <c r="C2602" t="s">
        <v>4520</v>
      </c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</row>
    <row r="2603" spans="1:40" ht="12.75" customHeight="1" x14ac:dyDescent="0.25">
      <c r="A2603" s="1" t="s">
        <v>13262</v>
      </c>
      <c r="B2603" s="1" t="s">
        <v>7392</v>
      </c>
      <c r="C2603" t="s">
        <v>4519</v>
      </c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</row>
    <row r="2604" spans="1:40" ht="12.75" customHeight="1" x14ac:dyDescent="0.25">
      <c r="A2604" s="1" t="s">
        <v>13263</v>
      </c>
      <c r="B2604" s="1" t="s">
        <v>7392</v>
      </c>
      <c r="C2604" t="s">
        <v>4518</v>
      </c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</row>
    <row r="2605" spans="1:40" ht="12.75" customHeight="1" x14ac:dyDescent="0.25">
      <c r="A2605" s="1" t="s">
        <v>13264</v>
      </c>
      <c r="B2605" s="1" t="s">
        <v>7639</v>
      </c>
      <c r="C2605" t="s">
        <v>4517</v>
      </c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</row>
    <row r="2606" spans="1:40" ht="12.75" customHeight="1" x14ac:dyDescent="0.25">
      <c r="A2606" s="1" t="s">
        <v>13265</v>
      </c>
      <c r="B2606" s="1" t="s">
        <v>7392</v>
      </c>
      <c r="C2606" t="s">
        <v>4516</v>
      </c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</row>
    <row r="2607" spans="1:40" ht="12.75" customHeight="1" x14ac:dyDescent="0.25">
      <c r="A2607" s="1" t="s">
        <v>13266</v>
      </c>
      <c r="B2607" s="1" t="s">
        <v>7362</v>
      </c>
      <c r="C2607" t="s">
        <v>4515</v>
      </c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</row>
    <row r="2608" spans="1:40" ht="12.75" customHeight="1" x14ac:dyDescent="0.25">
      <c r="A2608" s="1" t="s">
        <v>13267</v>
      </c>
      <c r="B2608" s="1" t="s">
        <v>7380</v>
      </c>
      <c r="C2608" t="s">
        <v>4514</v>
      </c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</row>
    <row r="2609" spans="1:40" ht="12.75" customHeight="1" x14ac:dyDescent="0.25">
      <c r="A2609" s="1" t="s">
        <v>13268</v>
      </c>
      <c r="B2609" s="1" t="s">
        <v>7344</v>
      </c>
      <c r="C2609" t="s">
        <v>4513</v>
      </c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</row>
    <row r="2610" spans="1:40" ht="12.75" customHeight="1" x14ac:dyDescent="0.25">
      <c r="A2610" s="1" t="s">
        <v>13269</v>
      </c>
      <c r="B2610" s="1" t="s">
        <v>7297</v>
      </c>
      <c r="C2610" t="s">
        <v>4512</v>
      </c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</row>
    <row r="2611" spans="1:40" ht="12.75" customHeight="1" x14ac:dyDescent="0.25">
      <c r="A2611" s="1" t="s">
        <v>13270</v>
      </c>
      <c r="B2611" s="1" t="s">
        <v>7344</v>
      </c>
      <c r="C2611" t="s">
        <v>4511</v>
      </c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</row>
    <row r="2612" spans="1:40" ht="12.75" customHeight="1" x14ac:dyDescent="0.25">
      <c r="A2612" s="1" t="s">
        <v>13271</v>
      </c>
      <c r="B2612" s="1" t="s">
        <v>7344</v>
      </c>
      <c r="C2612" t="s">
        <v>4510</v>
      </c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</row>
    <row r="2613" spans="1:40" ht="12.75" customHeight="1" x14ac:dyDescent="0.25">
      <c r="A2613" s="1" t="s">
        <v>13272</v>
      </c>
      <c r="B2613" s="1" t="s">
        <v>7297</v>
      </c>
      <c r="C2613" t="s">
        <v>4509</v>
      </c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</row>
    <row r="2614" spans="1:40" ht="12.75" customHeight="1" x14ac:dyDescent="0.25">
      <c r="A2614" s="1" t="s">
        <v>13273</v>
      </c>
      <c r="B2614" s="1" t="s">
        <v>7639</v>
      </c>
      <c r="C2614" t="s">
        <v>4508</v>
      </c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</row>
    <row r="2615" spans="1:40" ht="12.75" customHeight="1" x14ac:dyDescent="0.25">
      <c r="A2615" s="1" t="s">
        <v>13274</v>
      </c>
      <c r="B2615" s="1" t="s">
        <v>7639</v>
      </c>
      <c r="C2615" t="s">
        <v>4507</v>
      </c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</row>
    <row r="2616" spans="1:40" ht="12.75" customHeight="1" x14ac:dyDescent="0.25">
      <c r="A2616" s="1" t="s">
        <v>13275</v>
      </c>
      <c r="B2616" s="1" t="s">
        <v>7639</v>
      </c>
      <c r="C2616" t="s">
        <v>4506</v>
      </c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</row>
    <row r="2617" spans="1:40" ht="12.75" customHeight="1" x14ac:dyDescent="0.25">
      <c r="A2617" s="1" t="s">
        <v>13276</v>
      </c>
      <c r="B2617" s="1" t="s">
        <v>7639</v>
      </c>
      <c r="C2617" t="s">
        <v>4505</v>
      </c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</row>
    <row r="2618" spans="1:40" ht="12.75" customHeight="1" x14ac:dyDescent="0.25">
      <c r="A2618" s="1" t="s">
        <v>13277</v>
      </c>
      <c r="B2618" s="1" t="s">
        <v>7639</v>
      </c>
      <c r="C2618" t="s">
        <v>4504</v>
      </c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</row>
    <row r="2619" spans="1:40" ht="12.75" customHeight="1" x14ac:dyDescent="0.25">
      <c r="A2619" s="1" t="s">
        <v>13278</v>
      </c>
      <c r="B2619" s="1" t="s">
        <v>7639</v>
      </c>
      <c r="C2619" t="s">
        <v>4503</v>
      </c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</row>
    <row r="2620" spans="1:40" ht="12.75" customHeight="1" x14ac:dyDescent="0.25">
      <c r="A2620" s="1" t="s">
        <v>13279</v>
      </c>
      <c r="B2620" s="1" t="s">
        <v>7639</v>
      </c>
      <c r="C2620" t="s">
        <v>4502</v>
      </c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</row>
    <row r="2621" spans="1:40" ht="12.75" customHeight="1" x14ac:dyDescent="0.25">
      <c r="A2621" s="1" t="s">
        <v>13280</v>
      </c>
      <c r="B2621" s="1" t="s">
        <v>7639</v>
      </c>
      <c r="C2621" t="s">
        <v>4501</v>
      </c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</row>
    <row r="2622" spans="1:40" ht="12.75" customHeight="1" x14ac:dyDescent="0.25">
      <c r="A2622" s="1" t="s">
        <v>13281</v>
      </c>
      <c r="B2622" s="1" t="s">
        <v>7639</v>
      </c>
      <c r="C2622" t="s">
        <v>4500</v>
      </c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</row>
    <row r="2623" spans="1:40" ht="12.75" customHeight="1" x14ac:dyDescent="0.25">
      <c r="A2623" s="1" t="s">
        <v>13282</v>
      </c>
      <c r="B2623" s="1" t="s">
        <v>7639</v>
      </c>
      <c r="C2623" t="s">
        <v>4499</v>
      </c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</row>
    <row r="2624" spans="1:40" ht="12.75" customHeight="1" x14ac:dyDescent="0.25">
      <c r="A2624" s="1" t="s">
        <v>13283</v>
      </c>
      <c r="B2624" s="1" t="s">
        <v>7639</v>
      </c>
      <c r="C2624" t="s">
        <v>4498</v>
      </c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</row>
    <row r="2625" spans="1:40" ht="12.75" customHeight="1" x14ac:dyDescent="0.25">
      <c r="A2625" s="1" t="s">
        <v>13284</v>
      </c>
      <c r="B2625" s="1" t="s">
        <v>7639</v>
      </c>
      <c r="C2625" t="s">
        <v>4497</v>
      </c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</row>
    <row r="2626" spans="1:40" ht="12.75" customHeight="1" x14ac:dyDescent="0.25">
      <c r="A2626" s="1" t="s">
        <v>13285</v>
      </c>
      <c r="B2626" s="1" t="s">
        <v>7380</v>
      </c>
      <c r="C2626" t="s">
        <v>4496</v>
      </c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</row>
    <row r="2627" spans="1:40" ht="12.75" customHeight="1" x14ac:dyDescent="0.25">
      <c r="A2627" s="1" t="s">
        <v>13286</v>
      </c>
      <c r="B2627" s="1" t="s">
        <v>7302</v>
      </c>
      <c r="C2627" t="s">
        <v>4495</v>
      </c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</row>
    <row r="2628" spans="1:40" ht="12.75" customHeight="1" x14ac:dyDescent="0.25">
      <c r="A2628" s="1" t="s">
        <v>13287</v>
      </c>
      <c r="B2628" s="1" t="s">
        <v>7302</v>
      </c>
      <c r="C2628" t="s">
        <v>4494</v>
      </c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</row>
    <row r="2629" spans="1:40" ht="12.75" customHeight="1" x14ac:dyDescent="0.25">
      <c r="A2629" s="1" t="s">
        <v>13288</v>
      </c>
      <c r="B2629" s="1" t="s">
        <v>7302</v>
      </c>
      <c r="C2629" t="s">
        <v>4493</v>
      </c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</row>
    <row r="2630" spans="1:40" ht="12.75" customHeight="1" x14ac:dyDescent="0.25">
      <c r="A2630" s="1" t="s">
        <v>13289</v>
      </c>
      <c r="B2630" s="1" t="s">
        <v>7392</v>
      </c>
      <c r="C2630" t="s">
        <v>4492</v>
      </c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</row>
    <row r="2631" spans="1:40" ht="12.75" customHeight="1" x14ac:dyDescent="0.25">
      <c r="A2631" s="1" t="s">
        <v>13290</v>
      </c>
      <c r="B2631" s="1" t="s">
        <v>7757</v>
      </c>
      <c r="C2631" t="s">
        <v>4491</v>
      </c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</row>
    <row r="2632" spans="1:40" ht="12.75" customHeight="1" x14ac:dyDescent="0.25">
      <c r="A2632" s="1" t="s">
        <v>13291</v>
      </c>
      <c r="B2632" s="1" t="s">
        <v>7392</v>
      </c>
      <c r="C2632" t="s">
        <v>4490</v>
      </c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</row>
    <row r="2633" spans="1:40" ht="12.75" customHeight="1" x14ac:dyDescent="0.25">
      <c r="A2633" s="1" t="s">
        <v>13292</v>
      </c>
      <c r="B2633" s="1" t="s">
        <v>7340</v>
      </c>
      <c r="C2633" t="s">
        <v>4489</v>
      </c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</row>
    <row r="2634" spans="1:40" ht="12.75" customHeight="1" x14ac:dyDescent="0.25">
      <c r="A2634" s="1" t="s">
        <v>13293</v>
      </c>
      <c r="B2634" s="1" t="s">
        <v>7311</v>
      </c>
      <c r="C2634" t="s">
        <v>4488</v>
      </c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</row>
    <row r="2635" spans="1:40" ht="12.75" customHeight="1" x14ac:dyDescent="0.25">
      <c r="A2635" s="1" t="s">
        <v>13294</v>
      </c>
      <c r="B2635" s="1" t="s">
        <v>7348</v>
      </c>
      <c r="C2635" t="s">
        <v>4487</v>
      </c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</row>
    <row r="2636" spans="1:40" ht="12.75" customHeight="1" x14ac:dyDescent="0.25">
      <c r="A2636" s="1" t="s">
        <v>13295</v>
      </c>
      <c r="B2636" s="1" t="s">
        <v>7348</v>
      </c>
      <c r="C2636" t="s">
        <v>4486</v>
      </c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</row>
    <row r="2637" spans="1:40" ht="12.75" customHeight="1" x14ac:dyDescent="0.25">
      <c r="A2637" s="1" t="s">
        <v>13296</v>
      </c>
      <c r="B2637" s="1" t="s">
        <v>7348</v>
      </c>
      <c r="C2637" t="s">
        <v>4485</v>
      </c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</row>
    <row r="2638" spans="1:40" ht="12.75" customHeight="1" x14ac:dyDescent="0.25">
      <c r="A2638" s="1" t="s">
        <v>13297</v>
      </c>
      <c r="B2638" s="1" t="s">
        <v>7348</v>
      </c>
      <c r="C2638" t="s">
        <v>4484</v>
      </c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</row>
    <row r="2639" spans="1:40" ht="12.75" customHeight="1" x14ac:dyDescent="0.25">
      <c r="A2639" s="1" t="s">
        <v>13298</v>
      </c>
      <c r="B2639" s="1" t="s">
        <v>7656</v>
      </c>
      <c r="C2639" t="s">
        <v>4483</v>
      </c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</row>
    <row r="2640" spans="1:40" ht="12.75" customHeight="1" x14ac:dyDescent="0.25">
      <c r="A2640" s="1" t="s">
        <v>13299</v>
      </c>
      <c r="B2640" s="1" t="s">
        <v>7424</v>
      </c>
      <c r="C2640" t="s">
        <v>4482</v>
      </c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</row>
    <row r="2641" spans="1:40" ht="12.75" customHeight="1" x14ac:dyDescent="0.25">
      <c r="A2641" s="1" t="s">
        <v>13300</v>
      </c>
      <c r="B2641" s="1" t="s">
        <v>7311</v>
      </c>
      <c r="C2641" t="s">
        <v>4481</v>
      </c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</row>
    <row r="2642" spans="1:40" ht="12.75" customHeight="1" x14ac:dyDescent="0.25">
      <c r="A2642" s="1" t="s">
        <v>13301</v>
      </c>
      <c r="B2642" s="1" t="s">
        <v>7311</v>
      </c>
      <c r="C2642" t="s">
        <v>4480</v>
      </c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</row>
    <row r="2643" spans="1:40" ht="12.75" customHeight="1" x14ac:dyDescent="0.25">
      <c r="A2643" s="1" t="s">
        <v>13302</v>
      </c>
      <c r="B2643" s="1" t="s">
        <v>7311</v>
      </c>
      <c r="C2643" t="s">
        <v>4479</v>
      </c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</row>
    <row r="2644" spans="1:40" ht="12.75" customHeight="1" x14ac:dyDescent="0.25">
      <c r="A2644" s="1" t="s">
        <v>13303</v>
      </c>
      <c r="B2644" s="1" t="s">
        <v>7302</v>
      </c>
      <c r="C2644" t="s">
        <v>4478</v>
      </c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</row>
    <row r="2645" spans="1:40" ht="12.75" customHeight="1" x14ac:dyDescent="0.25">
      <c r="A2645" s="1" t="s">
        <v>13304</v>
      </c>
      <c r="B2645" s="1" t="s">
        <v>7344</v>
      </c>
      <c r="C2645" t="s">
        <v>4477</v>
      </c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</row>
    <row r="2646" spans="1:40" ht="12.75" customHeight="1" x14ac:dyDescent="0.25">
      <c r="A2646" s="1" t="s">
        <v>13305</v>
      </c>
      <c r="B2646" s="1" t="s">
        <v>7297</v>
      </c>
      <c r="C2646" t="s">
        <v>4476</v>
      </c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</row>
    <row r="2647" spans="1:40" ht="12.75" customHeight="1" x14ac:dyDescent="0.25">
      <c r="A2647" s="1" t="s">
        <v>13306</v>
      </c>
      <c r="B2647" s="1" t="s">
        <v>7356</v>
      </c>
      <c r="C2647" t="s">
        <v>4475</v>
      </c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</row>
    <row r="2648" spans="1:40" ht="12.75" customHeight="1" x14ac:dyDescent="0.25">
      <c r="A2648" s="1" t="s">
        <v>13307</v>
      </c>
      <c r="B2648" s="1" t="s">
        <v>7356</v>
      </c>
      <c r="C2648" t="s">
        <v>4474</v>
      </c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</row>
    <row r="2649" spans="1:40" ht="12.75" customHeight="1" x14ac:dyDescent="0.25">
      <c r="A2649" s="1" t="s">
        <v>13308</v>
      </c>
      <c r="B2649" s="1" t="s">
        <v>7356</v>
      </c>
      <c r="C2649" t="s">
        <v>4473</v>
      </c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</row>
    <row r="2650" spans="1:40" ht="12.75" customHeight="1" x14ac:dyDescent="0.25">
      <c r="A2650" s="1" t="s">
        <v>13309</v>
      </c>
      <c r="B2650" s="1" t="s">
        <v>7356</v>
      </c>
      <c r="C2650" t="s">
        <v>4472</v>
      </c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</row>
    <row r="2651" spans="1:40" ht="12.75" customHeight="1" x14ac:dyDescent="0.25">
      <c r="A2651" s="1" t="s">
        <v>13310</v>
      </c>
      <c r="B2651" s="1" t="s">
        <v>7356</v>
      </c>
      <c r="C2651" t="s">
        <v>4471</v>
      </c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</row>
    <row r="2652" spans="1:40" ht="12.75" customHeight="1" x14ac:dyDescent="0.25">
      <c r="A2652" s="1" t="s">
        <v>13311</v>
      </c>
      <c r="B2652" s="1" t="s">
        <v>7392</v>
      </c>
      <c r="C2652" t="s">
        <v>4470</v>
      </c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</row>
    <row r="2653" spans="1:40" ht="12.75" customHeight="1" x14ac:dyDescent="0.25">
      <c r="A2653" s="1" t="s">
        <v>13312</v>
      </c>
      <c r="B2653" s="1" t="s">
        <v>7299</v>
      </c>
      <c r="C2653" t="s">
        <v>4469</v>
      </c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</row>
    <row r="2654" spans="1:40" ht="12.75" customHeight="1" x14ac:dyDescent="0.25">
      <c r="A2654" s="1" t="s">
        <v>13313</v>
      </c>
      <c r="B2654" s="1" t="s">
        <v>7329</v>
      </c>
      <c r="C2654" t="s">
        <v>4468</v>
      </c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</row>
    <row r="2655" spans="1:40" ht="12.75" customHeight="1" x14ac:dyDescent="0.25">
      <c r="A2655" s="1" t="s">
        <v>13314</v>
      </c>
      <c r="B2655" s="1" t="s">
        <v>7311</v>
      </c>
      <c r="C2655" t="s">
        <v>4467</v>
      </c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</row>
    <row r="2656" spans="1:40" ht="12.75" customHeight="1" x14ac:dyDescent="0.25">
      <c r="A2656" s="1" t="s">
        <v>13315</v>
      </c>
      <c r="B2656" s="1" t="s">
        <v>7311</v>
      </c>
      <c r="C2656" t="s">
        <v>4466</v>
      </c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</row>
    <row r="2657" spans="1:40" ht="12.75" customHeight="1" x14ac:dyDescent="0.25">
      <c r="A2657" s="1" t="s">
        <v>13316</v>
      </c>
      <c r="B2657" s="1" t="s">
        <v>7348</v>
      </c>
      <c r="C2657" t="s">
        <v>4465</v>
      </c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</row>
    <row r="2658" spans="1:40" ht="12.75" customHeight="1" x14ac:dyDescent="0.25">
      <c r="A2658" s="1" t="s">
        <v>13317</v>
      </c>
      <c r="B2658" s="1" t="s">
        <v>7329</v>
      </c>
      <c r="C2658" t="s">
        <v>4464</v>
      </c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</row>
    <row r="2659" spans="1:40" ht="12.75" customHeight="1" x14ac:dyDescent="0.25">
      <c r="A2659" s="1" t="s">
        <v>13318</v>
      </c>
      <c r="B2659" s="1" t="s">
        <v>7348</v>
      </c>
      <c r="C2659" t="s">
        <v>4463</v>
      </c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</row>
    <row r="2660" spans="1:40" ht="12.75" customHeight="1" x14ac:dyDescent="0.25">
      <c r="A2660" s="1" t="s">
        <v>13319</v>
      </c>
      <c r="B2660" s="1" t="s">
        <v>7348</v>
      </c>
      <c r="C2660" t="s">
        <v>4462</v>
      </c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</row>
    <row r="2661" spans="1:40" ht="12.75" customHeight="1" x14ac:dyDescent="0.25">
      <c r="A2661" s="1" t="s">
        <v>13320</v>
      </c>
      <c r="B2661" s="1" t="s">
        <v>7362</v>
      </c>
      <c r="C2661" t="s">
        <v>4461</v>
      </c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</row>
    <row r="2662" spans="1:40" ht="12.75" customHeight="1" x14ac:dyDescent="0.25">
      <c r="A2662" s="1" t="s">
        <v>13321</v>
      </c>
      <c r="B2662" s="1" t="s">
        <v>7362</v>
      </c>
      <c r="C2662" t="s">
        <v>4460</v>
      </c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</row>
    <row r="2663" spans="1:40" ht="12.75" customHeight="1" x14ac:dyDescent="0.25">
      <c r="A2663" s="1" t="s">
        <v>13322</v>
      </c>
      <c r="B2663" s="1" t="s">
        <v>7362</v>
      </c>
      <c r="C2663" t="s">
        <v>4459</v>
      </c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</row>
    <row r="2664" spans="1:40" ht="12.75" customHeight="1" x14ac:dyDescent="0.25">
      <c r="A2664" s="1" t="s">
        <v>13323</v>
      </c>
      <c r="B2664" s="1" t="s">
        <v>7362</v>
      </c>
      <c r="C2664" t="s">
        <v>4458</v>
      </c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</row>
    <row r="2665" spans="1:40" ht="12.75" customHeight="1" x14ac:dyDescent="0.25">
      <c r="A2665" s="1" t="s">
        <v>13324</v>
      </c>
      <c r="B2665" s="1" t="s">
        <v>7392</v>
      </c>
      <c r="C2665" t="s">
        <v>4457</v>
      </c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</row>
    <row r="2666" spans="1:40" ht="12.75" customHeight="1" x14ac:dyDescent="0.25">
      <c r="A2666" s="1" t="s">
        <v>13325</v>
      </c>
      <c r="B2666" s="1" t="s">
        <v>7348</v>
      </c>
      <c r="C2666" t="s">
        <v>4456</v>
      </c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</row>
    <row r="2667" spans="1:40" ht="12.75" customHeight="1" x14ac:dyDescent="0.25">
      <c r="A2667" s="1" t="s">
        <v>13326</v>
      </c>
      <c r="B2667" s="1" t="s">
        <v>7299</v>
      </c>
      <c r="C2667" t="s">
        <v>4455</v>
      </c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</row>
    <row r="2668" spans="1:40" ht="12.75" customHeight="1" x14ac:dyDescent="0.25">
      <c r="A2668" s="1" t="s">
        <v>13327</v>
      </c>
      <c r="B2668" s="1" t="s">
        <v>7299</v>
      </c>
      <c r="C2668" t="s">
        <v>4454</v>
      </c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</row>
    <row r="2669" spans="1:40" ht="12.75" customHeight="1" x14ac:dyDescent="0.25">
      <c r="A2669" s="1" t="s">
        <v>13328</v>
      </c>
      <c r="B2669" s="1" t="s">
        <v>7299</v>
      </c>
      <c r="C2669" t="s">
        <v>4453</v>
      </c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</row>
    <row r="2670" spans="1:40" ht="12.75" customHeight="1" x14ac:dyDescent="0.25">
      <c r="A2670" s="1" t="s">
        <v>13329</v>
      </c>
      <c r="B2670" s="1" t="s">
        <v>7299</v>
      </c>
      <c r="C2670" t="s">
        <v>4452</v>
      </c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</row>
    <row r="2671" spans="1:40" ht="12.75" customHeight="1" x14ac:dyDescent="0.25">
      <c r="A2671" s="1" t="s">
        <v>13330</v>
      </c>
      <c r="B2671" s="1" t="s">
        <v>7299</v>
      </c>
      <c r="C2671" t="s">
        <v>4451</v>
      </c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</row>
    <row r="2672" spans="1:40" ht="12.75" customHeight="1" x14ac:dyDescent="0.25">
      <c r="A2672" s="1" t="s">
        <v>13331</v>
      </c>
      <c r="B2672" s="1" t="s">
        <v>7299</v>
      </c>
      <c r="C2672" t="s">
        <v>4450</v>
      </c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</row>
    <row r="2673" spans="1:40" ht="12.75" customHeight="1" x14ac:dyDescent="0.25">
      <c r="A2673" s="1" t="s">
        <v>13332</v>
      </c>
      <c r="B2673" s="1" t="s">
        <v>7299</v>
      </c>
      <c r="C2673" t="s">
        <v>4449</v>
      </c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</row>
    <row r="2674" spans="1:40" ht="12.75" customHeight="1" x14ac:dyDescent="0.25">
      <c r="A2674" s="1" t="s">
        <v>13333</v>
      </c>
      <c r="B2674" s="1" t="s">
        <v>7299</v>
      </c>
      <c r="C2674" t="s">
        <v>4448</v>
      </c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</row>
    <row r="2675" spans="1:40" ht="12.75" customHeight="1" x14ac:dyDescent="0.25">
      <c r="A2675" s="1" t="s">
        <v>13334</v>
      </c>
      <c r="B2675" s="1" t="s">
        <v>7593</v>
      </c>
      <c r="C2675" t="s">
        <v>4447</v>
      </c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</row>
    <row r="2676" spans="1:40" ht="12.75" customHeight="1" x14ac:dyDescent="0.25">
      <c r="A2676" s="1" t="s">
        <v>13335</v>
      </c>
      <c r="B2676" s="1" t="s">
        <v>7656</v>
      </c>
      <c r="C2676" t="s">
        <v>4446</v>
      </c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</row>
    <row r="2677" spans="1:40" ht="12.75" customHeight="1" x14ac:dyDescent="0.25">
      <c r="A2677" s="1" t="s">
        <v>13336</v>
      </c>
      <c r="B2677" s="1" t="s">
        <v>7311</v>
      </c>
      <c r="C2677" t="s">
        <v>4445</v>
      </c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</row>
    <row r="2678" spans="1:40" ht="12.75" customHeight="1" x14ac:dyDescent="0.25">
      <c r="A2678" s="1" t="s">
        <v>13337</v>
      </c>
      <c r="B2678" s="1" t="s">
        <v>7656</v>
      </c>
      <c r="C2678" t="s">
        <v>4444</v>
      </c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</row>
    <row r="2679" spans="1:40" ht="12.75" customHeight="1" x14ac:dyDescent="0.25">
      <c r="A2679" s="1" t="s">
        <v>13338</v>
      </c>
      <c r="B2679" s="1" t="s">
        <v>7656</v>
      </c>
      <c r="C2679" t="s">
        <v>4443</v>
      </c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</row>
    <row r="2680" spans="1:40" ht="12.75" customHeight="1" x14ac:dyDescent="0.25">
      <c r="A2680" s="1" t="s">
        <v>13339</v>
      </c>
      <c r="B2680" s="1" t="s">
        <v>7656</v>
      </c>
      <c r="C2680" t="s">
        <v>4442</v>
      </c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</row>
    <row r="2681" spans="1:40" ht="12.75" customHeight="1" x14ac:dyDescent="0.25">
      <c r="A2681" s="1" t="s">
        <v>13340</v>
      </c>
      <c r="B2681" s="1" t="s">
        <v>7656</v>
      </c>
      <c r="C2681" t="s">
        <v>4441</v>
      </c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</row>
    <row r="2682" spans="1:40" ht="12.75" customHeight="1" x14ac:dyDescent="0.25">
      <c r="A2682" s="1" t="s">
        <v>13341</v>
      </c>
      <c r="B2682" s="1" t="s">
        <v>7297</v>
      </c>
      <c r="C2682" t="s">
        <v>4440</v>
      </c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</row>
    <row r="2683" spans="1:40" ht="12.75" customHeight="1" x14ac:dyDescent="0.25">
      <c r="A2683" s="1" t="s">
        <v>13342</v>
      </c>
      <c r="B2683" s="1" t="s">
        <v>7356</v>
      </c>
      <c r="C2683" t="s">
        <v>4439</v>
      </c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</row>
    <row r="2684" spans="1:40" ht="12.75" customHeight="1" x14ac:dyDescent="0.25">
      <c r="A2684" s="1" t="s">
        <v>13343</v>
      </c>
      <c r="B2684" s="1" t="s">
        <v>7392</v>
      </c>
      <c r="C2684" t="s">
        <v>4438</v>
      </c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</row>
    <row r="2685" spans="1:40" ht="12.75" customHeight="1" x14ac:dyDescent="0.25">
      <c r="A2685" s="1" t="s">
        <v>13344</v>
      </c>
      <c r="B2685" s="1" t="s">
        <v>7424</v>
      </c>
      <c r="C2685" t="s">
        <v>4437</v>
      </c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</row>
    <row r="2686" spans="1:40" ht="12.75" customHeight="1" x14ac:dyDescent="0.25">
      <c r="A2686" s="1" t="s">
        <v>13345</v>
      </c>
      <c r="B2686" s="1" t="s">
        <v>7392</v>
      </c>
      <c r="C2686" t="s">
        <v>4436</v>
      </c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</row>
    <row r="2687" spans="1:40" ht="12.75" customHeight="1" x14ac:dyDescent="0.25">
      <c r="A2687" s="1" t="s">
        <v>13346</v>
      </c>
      <c r="B2687" s="1" t="s">
        <v>7311</v>
      </c>
      <c r="C2687" t="s">
        <v>4435</v>
      </c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</row>
    <row r="2688" spans="1:40" ht="12.75" customHeight="1" x14ac:dyDescent="0.25">
      <c r="A2688" s="1" t="s">
        <v>13347</v>
      </c>
      <c r="B2688" s="1" t="s">
        <v>7302</v>
      </c>
      <c r="C2688" t="s">
        <v>4434</v>
      </c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</row>
    <row r="2689" spans="1:40" ht="12.75" customHeight="1" x14ac:dyDescent="0.25">
      <c r="A2689" s="1" t="s">
        <v>13348</v>
      </c>
      <c r="B2689" s="1" t="s">
        <v>7392</v>
      </c>
      <c r="C2689" t="s">
        <v>4433</v>
      </c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</row>
    <row r="2690" spans="1:40" ht="12.75" customHeight="1" x14ac:dyDescent="0.25">
      <c r="A2690" s="1" t="s">
        <v>13349</v>
      </c>
      <c r="B2690" s="1" t="s">
        <v>7297</v>
      </c>
      <c r="C2690" t="s">
        <v>4432</v>
      </c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</row>
    <row r="2691" spans="1:40" ht="12.75" customHeight="1" x14ac:dyDescent="0.25">
      <c r="A2691" s="1" t="s">
        <v>13350</v>
      </c>
      <c r="B2691" s="1" t="s">
        <v>7639</v>
      </c>
      <c r="C2691" t="s">
        <v>4431</v>
      </c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</row>
    <row r="2692" spans="1:40" ht="12.75" customHeight="1" x14ac:dyDescent="0.25">
      <c r="A2692" s="1" t="s">
        <v>13351</v>
      </c>
      <c r="B2692" s="1" t="s">
        <v>7392</v>
      </c>
      <c r="C2692" t="s">
        <v>4430</v>
      </c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</row>
    <row r="2693" spans="1:40" ht="12.75" customHeight="1" x14ac:dyDescent="0.25">
      <c r="A2693" s="1" t="s">
        <v>13352</v>
      </c>
      <c r="B2693" s="1" t="s">
        <v>7297</v>
      </c>
      <c r="C2693" t="s">
        <v>4429</v>
      </c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</row>
    <row r="2694" spans="1:40" ht="12.75" customHeight="1" x14ac:dyDescent="0.25">
      <c r="A2694" s="1" t="s">
        <v>13353</v>
      </c>
      <c r="B2694" s="1" t="s">
        <v>7297</v>
      </c>
      <c r="C2694" t="s">
        <v>4428</v>
      </c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</row>
    <row r="2695" spans="1:40" ht="12.75" customHeight="1" x14ac:dyDescent="0.25">
      <c r="A2695" s="1" t="s">
        <v>13354</v>
      </c>
      <c r="B2695" s="1" t="s">
        <v>7297</v>
      </c>
      <c r="C2695" t="s">
        <v>4427</v>
      </c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</row>
    <row r="2696" spans="1:40" ht="12.75" customHeight="1" x14ac:dyDescent="0.25">
      <c r="A2696" s="1" t="s">
        <v>13355</v>
      </c>
      <c r="B2696" s="1" t="s">
        <v>7297</v>
      </c>
      <c r="C2696" t="s">
        <v>4426</v>
      </c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</row>
    <row r="2697" spans="1:40" ht="12.75" customHeight="1" x14ac:dyDescent="0.25">
      <c r="A2697" s="1" t="s">
        <v>13356</v>
      </c>
      <c r="B2697" s="1" t="s">
        <v>7639</v>
      </c>
      <c r="C2697" t="s">
        <v>4425</v>
      </c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</row>
    <row r="2698" spans="1:40" ht="12.75" customHeight="1" x14ac:dyDescent="0.25">
      <c r="A2698" s="1" t="s">
        <v>13357</v>
      </c>
      <c r="B2698" s="1" t="s">
        <v>7424</v>
      </c>
      <c r="C2698" t="s">
        <v>4424</v>
      </c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</row>
    <row r="2699" spans="1:40" ht="12.75" customHeight="1" x14ac:dyDescent="0.25">
      <c r="A2699" s="1" t="s">
        <v>13358</v>
      </c>
      <c r="B2699" s="1" t="s">
        <v>7380</v>
      </c>
      <c r="C2699" t="s">
        <v>4423</v>
      </c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</row>
    <row r="2700" spans="1:40" ht="12.75" customHeight="1" x14ac:dyDescent="0.25">
      <c r="A2700" s="1" t="s">
        <v>13359</v>
      </c>
      <c r="B2700" s="1" t="s">
        <v>7380</v>
      </c>
      <c r="C2700" t="s">
        <v>4422</v>
      </c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</row>
    <row r="2701" spans="1:40" ht="12.75" customHeight="1" x14ac:dyDescent="0.25">
      <c r="A2701" s="1" t="s">
        <v>13360</v>
      </c>
      <c r="B2701" s="1" t="s">
        <v>7380</v>
      </c>
      <c r="C2701" t="s">
        <v>4421</v>
      </c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</row>
    <row r="2702" spans="1:40" ht="12.75" customHeight="1" x14ac:dyDescent="0.25">
      <c r="A2702" s="1" t="s">
        <v>13361</v>
      </c>
      <c r="B2702" s="1" t="s">
        <v>7380</v>
      </c>
      <c r="C2702" t="s">
        <v>4420</v>
      </c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</row>
    <row r="2703" spans="1:40" ht="12.75" customHeight="1" x14ac:dyDescent="0.25">
      <c r="A2703" s="1" t="s">
        <v>13362</v>
      </c>
      <c r="B2703" s="1" t="s">
        <v>7380</v>
      </c>
      <c r="C2703" t="s">
        <v>4419</v>
      </c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</row>
    <row r="2704" spans="1:40" ht="12.75" customHeight="1" x14ac:dyDescent="0.25">
      <c r="A2704" s="1" t="s">
        <v>13363</v>
      </c>
      <c r="B2704" s="1" t="s">
        <v>7297</v>
      </c>
      <c r="C2704" t="s">
        <v>4418</v>
      </c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</row>
    <row r="2705" spans="1:40" ht="12.75" customHeight="1" x14ac:dyDescent="0.25">
      <c r="A2705" s="1" t="s">
        <v>13364</v>
      </c>
      <c r="B2705" s="1" t="s">
        <v>7297</v>
      </c>
      <c r="C2705" t="s">
        <v>4417</v>
      </c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</row>
    <row r="2706" spans="1:40" ht="12.75" customHeight="1" x14ac:dyDescent="0.25">
      <c r="A2706" s="1" t="s">
        <v>13365</v>
      </c>
      <c r="B2706" s="1" t="s">
        <v>7359</v>
      </c>
      <c r="C2706" t="s">
        <v>4416</v>
      </c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</row>
    <row r="2707" spans="1:40" ht="12.75" customHeight="1" x14ac:dyDescent="0.25">
      <c r="A2707" s="1" t="s">
        <v>13366</v>
      </c>
      <c r="B2707" s="1" t="s">
        <v>7359</v>
      </c>
      <c r="C2707" t="s">
        <v>4415</v>
      </c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</row>
    <row r="2708" spans="1:40" ht="12.75" customHeight="1" x14ac:dyDescent="0.25">
      <c r="A2708" s="1" t="s">
        <v>13367</v>
      </c>
      <c r="B2708" s="1" t="s">
        <v>7359</v>
      </c>
      <c r="C2708" t="s">
        <v>4414</v>
      </c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</row>
    <row r="2709" spans="1:40" ht="12.75" customHeight="1" x14ac:dyDescent="0.25">
      <c r="A2709" s="1" t="s">
        <v>13368</v>
      </c>
      <c r="B2709" s="1" t="s">
        <v>7359</v>
      </c>
      <c r="C2709" t="s">
        <v>4413</v>
      </c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</row>
    <row r="2710" spans="1:40" ht="12.75" customHeight="1" x14ac:dyDescent="0.25">
      <c r="A2710" s="1" t="s">
        <v>13369</v>
      </c>
      <c r="B2710" s="1" t="s">
        <v>7359</v>
      </c>
      <c r="C2710" t="s">
        <v>4412</v>
      </c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</row>
    <row r="2711" spans="1:40" ht="12.75" customHeight="1" x14ac:dyDescent="0.25">
      <c r="A2711" s="1" t="s">
        <v>13370</v>
      </c>
      <c r="B2711" s="1" t="s">
        <v>7311</v>
      </c>
      <c r="C2711" t="s">
        <v>4411</v>
      </c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</row>
    <row r="2712" spans="1:40" ht="12.75" customHeight="1" x14ac:dyDescent="0.25">
      <c r="A2712" s="1" t="s">
        <v>13371</v>
      </c>
      <c r="B2712" s="1" t="s">
        <v>7329</v>
      </c>
      <c r="C2712" t="s">
        <v>4410</v>
      </c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</row>
    <row r="2713" spans="1:40" ht="12.75" customHeight="1" x14ac:dyDescent="0.25">
      <c r="A2713" s="1" t="s">
        <v>13372</v>
      </c>
      <c r="B2713" s="1" t="s">
        <v>7297</v>
      </c>
      <c r="C2713" t="s">
        <v>4409</v>
      </c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</row>
    <row r="2714" spans="1:40" ht="12.75" customHeight="1" x14ac:dyDescent="0.25">
      <c r="A2714" s="1" t="s">
        <v>13373</v>
      </c>
      <c r="B2714" s="1" t="s">
        <v>7329</v>
      </c>
      <c r="C2714" t="s">
        <v>4408</v>
      </c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</row>
    <row r="2715" spans="1:40" ht="12.75" customHeight="1" x14ac:dyDescent="0.25">
      <c r="A2715" s="1" t="s">
        <v>13374</v>
      </c>
      <c r="B2715" s="1" t="s">
        <v>7311</v>
      </c>
      <c r="C2715" t="s">
        <v>4407</v>
      </c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</row>
    <row r="2716" spans="1:40" ht="12.75" customHeight="1" x14ac:dyDescent="0.25">
      <c r="A2716" s="1" t="s">
        <v>13375</v>
      </c>
      <c r="B2716" s="1" t="s">
        <v>7311</v>
      </c>
      <c r="C2716" t="s">
        <v>4406</v>
      </c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</row>
    <row r="2717" spans="1:40" ht="12.75" customHeight="1" x14ac:dyDescent="0.25">
      <c r="A2717" s="1" t="s">
        <v>13376</v>
      </c>
      <c r="B2717" s="1" t="s">
        <v>7297</v>
      </c>
      <c r="C2717" t="s">
        <v>4405</v>
      </c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</row>
    <row r="2718" spans="1:40" ht="12.75" customHeight="1" x14ac:dyDescent="0.25">
      <c r="A2718" s="1" t="s">
        <v>13377</v>
      </c>
      <c r="B2718" s="1" t="s">
        <v>7348</v>
      </c>
      <c r="C2718" t="s">
        <v>4404</v>
      </c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</row>
    <row r="2719" spans="1:40" ht="12.75" customHeight="1" x14ac:dyDescent="0.25">
      <c r="A2719" s="1" t="s">
        <v>13378</v>
      </c>
      <c r="B2719" s="1" t="s">
        <v>7348</v>
      </c>
      <c r="C2719" t="s">
        <v>4403</v>
      </c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</row>
    <row r="2720" spans="1:40" ht="12.75" customHeight="1" x14ac:dyDescent="0.25">
      <c r="A2720" s="1" t="s">
        <v>13379</v>
      </c>
      <c r="B2720" s="1" t="s">
        <v>7311</v>
      </c>
      <c r="C2720" t="s">
        <v>4402</v>
      </c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</row>
    <row r="2721" spans="1:40" ht="12.75" customHeight="1" x14ac:dyDescent="0.25">
      <c r="A2721" s="1" t="s">
        <v>13380</v>
      </c>
      <c r="B2721" s="1" t="s">
        <v>7297</v>
      </c>
      <c r="C2721" t="s">
        <v>4401</v>
      </c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</row>
    <row r="2722" spans="1:40" ht="12.75" customHeight="1" x14ac:dyDescent="0.25">
      <c r="A2722" s="1" t="s">
        <v>13381</v>
      </c>
      <c r="B2722" s="1" t="s">
        <v>7299</v>
      </c>
      <c r="C2722" t="s">
        <v>4400</v>
      </c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</row>
    <row r="2723" spans="1:40" ht="12.75" customHeight="1" x14ac:dyDescent="0.25">
      <c r="A2723" s="1" t="s">
        <v>13382</v>
      </c>
      <c r="B2723" s="1" t="s">
        <v>7299</v>
      </c>
      <c r="C2723" t="s">
        <v>4399</v>
      </c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</row>
    <row r="2724" spans="1:40" ht="12.75" customHeight="1" x14ac:dyDescent="0.25">
      <c r="A2724" s="1" t="s">
        <v>13383</v>
      </c>
      <c r="B2724" s="1" t="s">
        <v>7299</v>
      </c>
      <c r="C2724" t="s">
        <v>4398</v>
      </c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</row>
    <row r="2725" spans="1:40" ht="12.75" customHeight="1" x14ac:dyDescent="0.25">
      <c r="A2725" s="1" t="s">
        <v>13384</v>
      </c>
      <c r="B2725" s="1" t="s">
        <v>7311</v>
      </c>
      <c r="C2725" t="s">
        <v>4397</v>
      </c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</row>
    <row r="2726" spans="1:40" ht="12.75" customHeight="1" x14ac:dyDescent="0.25">
      <c r="A2726" s="1" t="s">
        <v>13385</v>
      </c>
      <c r="B2726" s="1" t="s">
        <v>7329</v>
      </c>
      <c r="C2726" t="s">
        <v>4396</v>
      </c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</row>
    <row r="2727" spans="1:40" ht="12.75" customHeight="1" x14ac:dyDescent="0.25">
      <c r="A2727" s="1" t="s">
        <v>13386</v>
      </c>
      <c r="B2727" s="1" t="s">
        <v>7311</v>
      </c>
      <c r="C2727" t="s">
        <v>4395</v>
      </c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</row>
    <row r="2728" spans="1:40" ht="12.75" customHeight="1" x14ac:dyDescent="0.25">
      <c r="A2728" s="1" t="s">
        <v>13387</v>
      </c>
      <c r="B2728" s="1" t="s">
        <v>7329</v>
      </c>
      <c r="C2728" t="s">
        <v>4394</v>
      </c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</row>
    <row r="2729" spans="1:40" ht="12.75" customHeight="1" x14ac:dyDescent="0.25">
      <c r="A2729" s="1" t="s">
        <v>13388</v>
      </c>
      <c r="B2729" s="1" t="s">
        <v>7344</v>
      </c>
      <c r="C2729" t="s">
        <v>4393</v>
      </c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</row>
    <row r="2730" spans="1:40" ht="12.75" customHeight="1" x14ac:dyDescent="0.25">
      <c r="A2730" s="1" t="s">
        <v>13389</v>
      </c>
      <c r="B2730" s="1" t="s">
        <v>7348</v>
      </c>
      <c r="C2730" t="s">
        <v>4392</v>
      </c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</row>
    <row r="2731" spans="1:40" ht="12.75" customHeight="1" x14ac:dyDescent="0.25">
      <c r="A2731" s="1" t="s">
        <v>13390</v>
      </c>
      <c r="B2731" s="1" t="s">
        <v>7329</v>
      </c>
      <c r="C2731" t="s">
        <v>4391</v>
      </c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</row>
    <row r="2732" spans="1:40" ht="12.75" customHeight="1" x14ac:dyDescent="0.25">
      <c r="A2732" s="1" t="s">
        <v>13391</v>
      </c>
      <c r="B2732" s="1" t="s">
        <v>7311</v>
      </c>
      <c r="C2732" t="s">
        <v>4390</v>
      </c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</row>
    <row r="2733" spans="1:40" ht="12.75" customHeight="1" x14ac:dyDescent="0.25">
      <c r="A2733" s="1" t="s">
        <v>13392</v>
      </c>
      <c r="B2733" s="1" t="s">
        <v>7329</v>
      </c>
      <c r="C2733" t="s">
        <v>4389</v>
      </c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</row>
    <row r="2734" spans="1:40" ht="12.75" customHeight="1" x14ac:dyDescent="0.25">
      <c r="A2734" s="1" t="s">
        <v>13393</v>
      </c>
      <c r="B2734" s="1" t="s">
        <v>7311</v>
      </c>
      <c r="C2734" t="s">
        <v>4388</v>
      </c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</row>
    <row r="2735" spans="1:40" ht="12.75" customHeight="1" x14ac:dyDescent="0.25">
      <c r="A2735" s="1" t="s">
        <v>13394</v>
      </c>
      <c r="B2735" s="1" t="s">
        <v>7311</v>
      </c>
      <c r="C2735" t="s">
        <v>4387</v>
      </c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</row>
    <row r="2736" spans="1:40" ht="12.75" customHeight="1" x14ac:dyDescent="0.25">
      <c r="A2736" s="1" t="s">
        <v>13395</v>
      </c>
      <c r="B2736" s="1" t="s">
        <v>7297</v>
      </c>
      <c r="C2736" t="s">
        <v>4386</v>
      </c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</row>
    <row r="2737" spans="1:40" ht="12.75" customHeight="1" x14ac:dyDescent="0.25">
      <c r="A2737" s="1" t="s">
        <v>13396</v>
      </c>
      <c r="B2737" s="1" t="s">
        <v>7302</v>
      </c>
      <c r="C2737" t="s">
        <v>4385</v>
      </c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</row>
    <row r="2738" spans="1:40" ht="12.75" customHeight="1" x14ac:dyDescent="0.25">
      <c r="A2738" s="1" t="s">
        <v>13397</v>
      </c>
      <c r="B2738" s="1" t="s">
        <v>7356</v>
      </c>
      <c r="C2738" t="s">
        <v>4384</v>
      </c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</row>
    <row r="2739" spans="1:40" ht="12.75" customHeight="1" x14ac:dyDescent="0.25">
      <c r="A2739" s="1" t="s">
        <v>13398</v>
      </c>
      <c r="B2739" s="1" t="s">
        <v>7340</v>
      </c>
      <c r="C2739" t="s">
        <v>4383</v>
      </c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</row>
    <row r="2740" spans="1:40" ht="12.75" customHeight="1" x14ac:dyDescent="0.25">
      <c r="A2740" s="1" t="s">
        <v>13399</v>
      </c>
      <c r="B2740" s="1" t="s">
        <v>7380</v>
      </c>
      <c r="C2740" t="s">
        <v>4382</v>
      </c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</row>
    <row r="2741" spans="1:40" ht="12.75" customHeight="1" x14ac:dyDescent="0.25">
      <c r="A2741" s="1" t="s">
        <v>13400</v>
      </c>
      <c r="B2741" s="1" t="s">
        <v>7299</v>
      </c>
      <c r="C2741" t="s">
        <v>4381</v>
      </c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</row>
    <row r="2742" spans="1:40" ht="12.75" customHeight="1" x14ac:dyDescent="0.25">
      <c r="A2742" s="1" t="s">
        <v>13401</v>
      </c>
      <c r="B2742" s="1" t="s">
        <v>7299</v>
      </c>
      <c r="C2742" t="s">
        <v>4380</v>
      </c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</row>
    <row r="2743" spans="1:40" ht="12.75" customHeight="1" x14ac:dyDescent="0.25">
      <c r="A2743" s="1" t="s">
        <v>13402</v>
      </c>
      <c r="B2743" s="1" t="s">
        <v>7299</v>
      </c>
      <c r="C2743" t="s">
        <v>4379</v>
      </c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</row>
    <row r="2744" spans="1:40" ht="12.75" customHeight="1" x14ac:dyDescent="0.25">
      <c r="A2744" s="1" t="s">
        <v>13403</v>
      </c>
      <c r="B2744" s="1" t="s">
        <v>7299</v>
      </c>
      <c r="C2744" t="s">
        <v>4378</v>
      </c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</row>
    <row r="2745" spans="1:40" ht="12.75" customHeight="1" x14ac:dyDescent="0.25">
      <c r="A2745" s="1" t="s">
        <v>13404</v>
      </c>
      <c r="B2745" s="1" t="s">
        <v>7356</v>
      </c>
      <c r="C2745" t="s">
        <v>4377</v>
      </c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</row>
    <row r="2746" spans="1:40" ht="12.75" customHeight="1" x14ac:dyDescent="0.25">
      <c r="A2746" s="1" t="s">
        <v>13405</v>
      </c>
      <c r="B2746" s="1" t="s">
        <v>7329</v>
      </c>
      <c r="C2746" t="s">
        <v>4376</v>
      </c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</row>
    <row r="2747" spans="1:40" ht="12.75" customHeight="1" x14ac:dyDescent="0.25">
      <c r="A2747" s="1" t="s">
        <v>13406</v>
      </c>
      <c r="B2747" s="1" t="s">
        <v>7392</v>
      </c>
      <c r="C2747" t="s">
        <v>4375</v>
      </c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</row>
    <row r="2748" spans="1:40" ht="12.75" customHeight="1" x14ac:dyDescent="0.25">
      <c r="A2748" s="1" t="s">
        <v>13407</v>
      </c>
      <c r="B2748" s="1" t="s">
        <v>7302</v>
      </c>
      <c r="C2748" t="s">
        <v>4374</v>
      </c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</row>
    <row r="2749" spans="1:40" ht="12.75" customHeight="1" x14ac:dyDescent="0.25">
      <c r="A2749" s="1" t="s">
        <v>13408</v>
      </c>
      <c r="B2749" s="1" t="s">
        <v>7311</v>
      </c>
      <c r="C2749" t="s">
        <v>4373</v>
      </c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</row>
    <row r="2750" spans="1:40" ht="12.75" customHeight="1" x14ac:dyDescent="0.25">
      <c r="A2750" s="1" t="s">
        <v>13409</v>
      </c>
      <c r="B2750" s="1" t="s">
        <v>7348</v>
      </c>
      <c r="C2750" t="s">
        <v>4372</v>
      </c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</row>
    <row r="2751" spans="1:40" ht="12.75" customHeight="1" x14ac:dyDescent="0.25">
      <c r="A2751" s="1" t="s">
        <v>13410</v>
      </c>
      <c r="B2751" s="1" t="s">
        <v>7311</v>
      </c>
      <c r="C2751" t="s">
        <v>4371</v>
      </c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</row>
    <row r="2752" spans="1:40" ht="12.75" customHeight="1" x14ac:dyDescent="0.25">
      <c r="A2752" s="1" t="s">
        <v>13411</v>
      </c>
      <c r="B2752" s="1" t="s">
        <v>7348</v>
      </c>
      <c r="C2752" t="s">
        <v>4370</v>
      </c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</row>
    <row r="2753" spans="1:40" ht="12.75" customHeight="1" x14ac:dyDescent="0.25">
      <c r="A2753" s="1" t="s">
        <v>13412</v>
      </c>
      <c r="B2753" s="1" t="s">
        <v>7344</v>
      </c>
      <c r="C2753" t="s">
        <v>4369</v>
      </c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</row>
    <row r="2754" spans="1:40" ht="12.75" customHeight="1" x14ac:dyDescent="0.25">
      <c r="A2754" s="1" t="s">
        <v>13413</v>
      </c>
      <c r="B2754" s="1" t="s">
        <v>7344</v>
      </c>
      <c r="C2754" t="s">
        <v>4368</v>
      </c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</row>
    <row r="2755" spans="1:40" ht="12.75" customHeight="1" x14ac:dyDescent="0.25">
      <c r="A2755" s="1" t="s">
        <v>13414</v>
      </c>
      <c r="B2755" s="1" t="s">
        <v>7344</v>
      </c>
      <c r="C2755" t="s">
        <v>4367</v>
      </c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</row>
    <row r="2756" spans="1:40" ht="12.75" customHeight="1" x14ac:dyDescent="0.25">
      <c r="A2756" s="1" t="s">
        <v>13415</v>
      </c>
      <c r="B2756" s="1" t="s">
        <v>7380</v>
      </c>
      <c r="C2756" t="s">
        <v>4366</v>
      </c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</row>
    <row r="2757" spans="1:40" ht="12.75" customHeight="1" x14ac:dyDescent="0.25">
      <c r="A2757" s="1" t="s">
        <v>13416</v>
      </c>
      <c r="B2757" s="1" t="s">
        <v>7392</v>
      </c>
      <c r="C2757" t="s">
        <v>4365</v>
      </c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</row>
    <row r="2758" spans="1:40" ht="12.75" customHeight="1" x14ac:dyDescent="0.25">
      <c r="A2758" s="1" t="s">
        <v>13417</v>
      </c>
      <c r="B2758" s="1" t="s">
        <v>7302</v>
      </c>
      <c r="C2758" t="s">
        <v>4364</v>
      </c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</row>
    <row r="2759" spans="1:40" ht="12.75" customHeight="1" x14ac:dyDescent="0.25">
      <c r="A2759" s="1" t="s">
        <v>13418</v>
      </c>
      <c r="B2759" s="1" t="s">
        <v>7302</v>
      </c>
      <c r="C2759" t="s">
        <v>4363</v>
      </c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</row>
    <row r="2760" spans="1:40" ht="12.75" customHeight="1" x14ac:dyDescent="0.25">
      <c r="A2760" s="1" t="s">
        <v>13419</v>
      </c>
      <c r="B2760" s="1" t="s">
        <v>7348</v>
      </c>
      <c r="C2760" t="s">
        <v>4362</v>
      </c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</row>
    <row r="2761" spans="1:40" ht="12.75" customHeight="1" x14ac:dyDescent="0.25">
      <c r="A2761" s="1" t="s">
        <v>13420</v>
      </c>
      <c r="B2761" s="1" t="s">
        <v>7329</v>
      </c>
      <c r="C2761" t="s">
        <v>4361</v>
      </c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</row>
    <row r="2762" spans="1:40" ht="12.75" customHeight="1" x14ac:dyDescent="0.25">
      <c r="A2762" s="1" t="s">
        <v>13421</v>
      </c>
      <c r="B2762" s="1" t="s">
        <v>7329</v>
      </c>
      <c r="C2762" t="s">
        <v>4360</v>
      </c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</row>
    <row r="2763" spans="1:40" ht="12.75" customHeight="1" x14ac:dyDescent="0.25">
      <c r="A2763" s="1" t="s">
        <v>13422</v>
      </c>
      <c r="B2763" s="1" t="s">
        <v>7329</v>
      </c>
      <c r="C2763" t="s">
        <v>4359</v>
      </c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</row>
    <row r="2764" spans="1:40" ht="12.75" customHeight="1" x14ac:dyDescent="0.25">
      <c r="A2764" s="1" t="s">
        <v>13423</v>
      </c>
      <c r="B2764" s="1" t="s">
        <v>7329</v>
      </c>
      <c r="C2764" t="s">
        <v>4358</v>
      </c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</row>
    <row r="2765" spans="1:40" ht="12.75" customHeight="1" x14ac:dyDescent="0.25">
      <c r="A2765" s="1" t="s">
        <v>13424</v>
      </c>
      <c r="B2765" s="1" t="s">
        <v>7329</v>
      </c>
      <c r="C2765" t="s">
        <v>4357</v>
      </c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</row>
    <row r="2766" spans="1:40" ht="12.75" customHeight="1" x14ac:dyDescent="0.25">
      <c r="A2766" s="1" t="s">
        <v>13425</v>
      </c>
      <c r="B2766" s="1" t="s">
        <v>7329</v>
      </c>
      <c r="C2766" t="s">
        <v>4356</v>
      </c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</row>
    <row r="2767" spans="1:40" ht="12.75" customHeight="1" x14ac:dyDescent="0.25">
      <c r="A2767" s="1" t="s">
        <v>13426</v>
      </c>
      <c r="B2767" s="1" t="s">
        <v>7329</v>
      </c>
      <c r="C2767" t="s">
        <v>4355</v>
      </c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</row>
    <row r="2768" spans="1:40" ht="12.75" customHeight="1" x14ac:dyDescent="0.25">
      <c r="A2768" s="1" t="s">
        <v>13427</v>
      </c>
      <c r="B2768" s="1" t="s">
        <v>7329</v>
      </c>
      <c r="C2768" t="s">
        <v>4354</v>
      </c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</row>
    <row r="2769" spans="1:40" ht="12.75" customHeight="1" x14ac:dyDescent="0.25">
      <c r="A2769" s="1" t="s">
        <v>13428</v>
      </c>
      <c r="B2769" s="1" t="s">
        <v>7329</v>
      </c>
      <c r="C2769" t="s">
        <v>4353</v>
      </c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</row>
    <row r="2770" spans="1:40" ht="12.75" customHeight="1" x14ac:dyDescent="0.25">
      <c r="A2770" s="1" t="s">
        <v>13429</v>
      </c>
      <c r="B2770" s="1" t="s">
        <v>7329</v>
      </c>
      <c r="C2770" t="s">
        <v>4352</v>
      </c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</row>
    <row r="2771" spans="1:40" ht="12.75" customHeight="1" x14ac:dyDescent="0.25">
      <c r="A2771" s="1" t="s">
        <v>13430</v>
      </c>
      <c r="B2771" s="1" t="s">
        <v>7329</v>
      </c>
      <c r="C2771" t="s">
        <v>4351</v>
      </c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</row>
    <row r="2772" spans="1:40" ht="12.75" customHeight="1" x14ac:dyDescent="0.25">
      <c r="A2772" s="1" t="s">
        <v>13431</v>
      </c>
      <c r="B2772" s="1" t="s">
        <v>7311</v>
      </c>
      <c r="C2772" t="s">
        <v>4350</v>
      </c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</row>
    <row r="2773" spans="1:40" ht="12.75" customHeight="1" x14ac:dyDescent="0.25">
      <c r="A2773" s="1" t="s">
        <v>13432</v>
      </c>
      <c r="B2773" s="1" t="s">
        <v>7311</v>
      </c>
      <c r="C2773" t="s">
        <v>4349</v>
      </c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</row>
    <row r="2774" spans="1:40" ht="12.75" customHeight="1" x14ac:dyDescent="0.25">
      <c r="A2774" s="1" t="s">
        <v>13433</v>
      </c>
      <c r="B2774" s="1" t="s">
        <v>7311</v>
      </c>
      <c r="C2774" t="s">
        <v>4348</v>
      </c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</row>
    <row r="2775" spans="1:40" ht="12.75" customHeight="1" x14ac:dyDescent="0.25">
      <c r="A2775" s="1" t="s">
        <v>13434</v>
      </c>
      <c r="B2775" s="1" t="s">
        <v>7299</v>
      </c>
      <c r="C2775" t="s">
        <v>4347</v>
      </c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</row>
    <row r="2776" spans="1:40" ht="12.75" customHeight="1" x14ac:dyDescent="0.25">
      <c r="A2776" s="1" t="s">
        <v>13435</v>
      </c>
      <c r="B2776" s="1" t="s">
        <v>7356</v>
      </c>
      <c r="C2776" t="s">
        <v>4346</v>
      </c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</row>
    <row r="2777" spans="1:40" ht="12.75" customHeight="1" x14ac:dyDescent="0.25">
      <c r="A2777" s="1" t="s">
        <v>13436</v>
      </c>
      <c r="B2777" s="1" t="s">
        <v>7297</v>
      </c>
      <c r="C2777" t="s">
        <v>4345</v>
      </c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</row>
    <row r="2778" spans="1:40" ht="12.75" customHeight="1" x14ac:dyDescent="0.25">
      <c r="A2778" s="1" t="s">
        <v>13437</v>
      </c>
      <c r="B2778" s="1" t="s">
        <v>7297</v>
      </c>
      <c r="C2778" t="s">
        <v>4344</v>
      </c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</row>
    <row r="2779" spans="1:40" ht="12.75" customHeight="1" x14ac:dyDescent="0.25">
      <c r="A2779" s="1" t="s">
        <v>13438</v>
      </c>
      <c r="B2779" s="1" t="s">
        <v>7340</v>
      </c>
      <c r="C2779" t="s">
        <v>4343</v>
      </c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</row>
    <row r="2780" spans="1:40" ht="12.75" customHeight="1" x14ac:dyDescent="0.25">
      <c r="A2780" s="1" t="s">
        <v>13439</v>
      </c>
      <c r="B2780" s="1" t="s">
        <v>7348</v>
      </c>
      <c r="C2780" t="s">
        <v>4342</v>
      </c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</row>
    <row r="2781" spans="1:40" ht="12.75" customHeight="1" x14ac:dyDescent="0.25">
      <c r="A2781" s="1" t="s">
        <v>13440</v>
      </c>
      <c r="B2781" s="1" t="s">
        <v>7297</v>
      </c>
      <c r="C2781" t="s">
        <v>4341</v>
      </c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</row>
    <row r="2782" spans="1:40" ht="12.75" customHeight="1" x14ac:dyDescent="0.25">
      <c r="A2782" s="1" t="s">
        <v>13441</v>
      </c>
      <c r="B2782" s="1" t="s">
        <v>7297</v>
      </c>
      <c r="C2782" t="s">
        <v>4340</v>
      </c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</row>
    <row r="2783" spans="1:40" ht="12.75" customHeight="1" x14ac:dyDescent="0.25">
      <c r="A2783" s="1" t="s">
        <v>13442</v>
      </c>
      <c r="B2783" s="1" t="s">
        <v>7297</v>
      </c>
      <c r="C2783" t="s">
        <v>4339</v>
      </c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</row>
    <row r="2784" spans="1:40" ht="12.75" customHeight="1" x14ac:dyDescent="0.25">
      <c r="A2784" s="1" t="s">
        <v>13443</v>
      </c>
      <c r="B2784" s="1" t="s">
        <v>7297</v>
      </c>
      <c r="C2784" t="s">
        <v>4338</v>
      </c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</row>
    <row r="2785" spans="1:40" ht="12.75" customHeight="1" x14ac:dyDescent="0.25">
      <c r="A2785" s="1" t="s">
        <v>13444</v>
      </c>
      <c r="B2785" s="1" t="s">
        <v>7297</v>
      </c>
      <c r="C2785" t="s">
        <v>4337</v>
      </c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</row>
    <row r="2786" spans="1:40" ht="12.75" customHeight="1" x14ac:dyDescent="0.25">
      <c r="A2786" s="1" t="s">
        <v>13445</v>
      </c>
      <c r="B2786" s="1" t="s">
        <v>7297</v>
      </c>
      <c r="C2786" t="s">
        <v>4336</v>
      </c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</row>
    <row r="2787" spans="1:40" ht="12.75" customHeight="1" x14ac:dyDescent="0.25">
      <c r="A2787" s="1" t="s">
        <v>13446</v>
      </c>
      <c r="B2787" s="1" t="s">
        <v>7297</v>
      </c>
      <c r="C2787" t="s">
        <v>4335</v>
      </c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</row>
    <row r="2788" spans="1:40" ht="12.75" customHeight="1" x14ac:dyDescent="0.25">
      <c r="A2788" s="1" t="s">
        <v>13447</v>
      </c>
      <c r="B2788" s="1" t="s">
        <v>7297</v>
      </c>
      <c r="C2788" t="s">
        <v>4334</v>
      </c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</row>
    <row r="2789" spans="1:40" ht="12.75" customHeight="1" x14ac:dyDescent="0.25">
      <c r="A2789" s="1" t="s">
        <v>13448</v>
      </c>
      <c r="B2789" s="1" t="s">
        <v>7297</v>
      </c>
      <c r="C2789" t="s">
        <v>4333</v>
      </c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</row>
    <row r="2790" spans="1:40" ht="12.75" customHeight="1" x14ac:dyDescent="0.25">
      <c r="A2790" s="1" t="s">
        <v>13449</v>
      </c>
      <c r="B2790" s="1" t="s">
        <v>7297</v>
      </c>
      <c r="C2790" t="s">
        <v>4332</v>
      </c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</row>
    <row r="2791" spans="1:40" ht="12.75" customHeight="1" x14ac:dyDescent="0.25">
      <c r="A2791" s="1" t="s">
        <v>13450</v>
      </c>
      <c r="B2791" s="1" t="s">
        <v>7297</v>
      </c>
      <c r="C2791" t="s">
        <v>4331</v>
      </c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</row>
    <row r="2792" spans="1:40" ht="12.75" customHeight="1" x14ac:dyDescent="0.25">
      <c r="A2792" s="1" t="s">
        <v>13451</v>
      </c>
      <c r="B2792" s="1" t="s">
        <v>7340</v>
      </c>
      <c r="C2792" t="s">
        <v>4330</v>
      </c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</row>
    <row r="2793" spans="1:40" ht="12.75" customHeight="1" x14ac:dyDescent="0.25">
      <c r="A2793" s="1" t="s">
        <v>13452</v>
      </c>
      <c r="B2793" s="1" t="s">
        <v>7348</v>
      </c>
      <c r="C2793" t="s">
        <v>4329</v>
      </c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</row>
    <row r="2794" spans="1:40" ht="12.75" customHeight="1" x14ac:dyDescent="0.25">
      <c r="A2794" s="1" t="s">
        <v>13453</v>
      </c>
      <c r="B2794" s="1" t="s">
        <v>7348</v>
      </c>
      <c r="C2794" t="s">
        <v>4328</v>
      </c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</row>
    <row r="2795" spans="1:40" ht="12.75" customHeight="1" x14ac:dyDescent="0.25">
      <c r="A2795" s="1" t="s">
        <v>13454</v>
      </c>
      <c r="B2795" s="1" t="s">
        <v>7348</v>
      </c>
      <c r="C2795" t="s">
        <v>4327</v>
      </c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</row>
    <row r="2796" spans="1:40" ht="12.75" customHeight="1" x14ac:dyDescent="0.25">
      <c r="A2796" s="1" t="s">
        <v>13455</v>
      </c>
      <c r="B2796" s="1" t="s">
        <v>7348</v>
      </c>
      <c r="C2796" t="s">
        <v>4326</v>
      </c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</row>
    <row r="2797" spans="1:40" ht="12.75" customHeight="1" x14ac:dyDescent="0.25">
      <c r="A2797" s="1" t="s">
        <v>13456</v>
      </c>
      <c r="B2797" s="1" t="s">
        <v>7348</v>
      </c>
      <c r="C2797" t="s">
        <v>4325</v>
      </c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</row>
    <row r="2798" spans="1:40" ht="12.75" customHeight="1" x14ac:dyDescent="0.25">
      <c r="A2798" s="1" t="s">
        <v>13457</v>
      </c>
      <c r="B2798" s="1" t="s">
        <v>7299</v>
      </c>
      <c r="C2798" t="s">
        <v>4324</v>
      </c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</row>
    <row r="2799" spans="1:40" ht="12.75" customHeight="1" x14ac:dyDescent="0.25">
      <c r="A2799" s="1" t="s">
        <v>13458</v>
      </c>
      <c r="B2799" s="1" t="s">
        <v>7356</v>
      </c>
      <c r="C2799" t="s">
        <v>4323</v>
      </c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</row>
    <row r="2800" spans="1:40" ht="12.75" customHeight="1" x14ac:dyDescent="0.25">
      <c r="A2800" s="1" t="s">
        <v>13459</v>
      </c>
      <c r="B2800" s="1" t="s">
        <v>7302</v>
      </c>
      <c r="C2800" t="s">
        <v>4322</v>
      </c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</row>
    <row r="2801" spans="1:40" ht="12.75" customHeight="1" x14ac:dyDescent="0.25">
      <c r="A2801" s="1" t="s">
        <v>13460</v>
      </c>
      <c r="B2801" s="1" t="s">
        <v>7392</v>
      </c>
      <c r="C2801" t="s">
        <v>4321</v>
      </c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</row>
    <row r="2802" spans="1:40" ht="12.75" customHeight="1" x14ac:dyDescent="0.25">
      <c r="A2802" s="1" t="s">
        <v>13461</v>
      </c>
      <c r="B2802" s="1" t="s">
        <v>7297</v>
      </c>
      <c r="C2802" t="s">
        <v>4320</v>
      </c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</row>
    <row r="2803" spans="1:40" ht="12.75" customHeight="1" x14ac:dyDescent="0.25">
      <c r="A2803" s="1" t="s">
        <v>13462</v>
      </c>
      <c r="B2803" s="1" t="s">
        <v>7356</v>
      </c>
      <c r="C2803" t="s">
        <v>4319</v>
      </c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</row>
    <row r="2804" spans="1:40" ht="12.75" customHeight="1" x14ac:dyDescent="0.25">
      <c r="A2804" s="1" t="s">
        <v>13463</v>
      </c>
      <c r="B2804" s="1" t="s">
        <v>7392</v>
      </c>
      <c r="C2804" t="s">
        <v>4318</v>
      </c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</row>
    <row r="2805" spans="1:40" ht="12.75" customHeight="1" x14ac:dyDescent="0.25">
      <c r="A2805" s="1" t="s">
        <v>13464</v>
      </c>
      <c r="B2805" s="1" t="s">
        <v>7297</v>
      </c>
      <c r="C2805" t="s">
        <v>4317</v>
      </c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</row>
    <row r="2806" spans="1:40" ht="12.75" customHeight="1" x14ac:dyDescent="0.25">
      <c r="A2806" s="1" t="s">
        <v>13465</v>
      </c>
      <c r="B2806" s="1" t="s">
        <v>7302</v>
      </c>
      <c r="C2806" t="s">
        <v>4316</v>
      </c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</row>
    <row r="2807" spans="1:40" ht="12.75" customHeight="1" x14ac:dyDescent="0.25">
      <c r="A2807" s="1" t="s">
        <v>13466</v>
      </c>
      <c r="B2807" s="1" t="s">
        <v>7302</v>
      </c>
      <c r="C2807" t="s">
        <v>4315</v>
      </c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</row>
    <row r="2808" spans="1:40" ht="12.75" customHeight="1" x14ac:dyDescent="0.25">
      <c r="A2808" s="1" t="s">
        <v>13467</v>
      </c>
      <c r="B2808" s="1" t="s">
        <v>7302</v>
      </c>
      <c r="C2808" t="s">
        <v>4314</v>
      </c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</row>
    <row r="2809" spans="1:40" ht="12.75" customHeight="1" x14ac:dyDescent="0.25">
      <c r="A2809" s="1" t="s">
        <v>13468</v>
      </c>
      <c r="B2809" s="1" t="s">
        <v>7356</v>
      </c>
      <c r="C2809" t="s">
        <v>4313</v>
      </c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</row>
    <row r="2810" spans="1:40" ht="12.75" customHeight="1" x14ac:dyDescent="0.25">
      <c r="A2810" s="1" t="s">
        <v>13469</v>
      </c>
      <c r="B2810" s="1" t="s">
        <v>7380</v>
      </c>
      <c r="C2810" t="s">
        <v>4312</v>
      </c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</row>
    <row r="2811" spans="1:40" ht="12.75" customHeight="1" x14ac:dyDescent="0.25">
      <c r="A2811" s="1" t="s">
        <v>13470</v>
      </c>
      <c r="B2811" s="1" t="s">
        <v>7356</v>
      </c>
      <c r="C2811" t="s">
        <v>4311</v>
      </c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</row>
    <row r="2812" spans="1:40" ht="12.75" customHeight="1" x14ac:dyDescent="0.25">
      <c r="A2812" s="1" t="s">
        <v>13471</v>
      </c>
      <c r="B2812" s="1" t="s">
        <v>7302</v>
      </c>
      <c r="C2812" t="s">
        <v>4310</v>
      </c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</row>
    <row r="2813" spans="1:40" ht="12.75" customHeight="1" x14ac:dyDescent="0.25">
      <c r="A2813" s="1" t="s">
        <v>13472</v>
      </c>
      <c r="B2813" s="1" t="s">
        <v>7348</v>
      </c>
      <c r="C2813" t="s">
        <v>4309</v>
      </c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</row>
    <row r="2814" spans="1:40" ht="12.75" customHeight="1" x14ac:dyDescent="0.25">
      <c r="A2814" s="1" t="s">
        <v>13473</v>
      </c>
      <c r="B2814" s="1" t="s">
        <v>7392</v>
      </c>
      <c r="C2814" t="s">
        <v>4308</v>
      </c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</row>
    <row r="2815" spans="1:40" ht="12.75" customHeight="1" x14ac:dyDescent="0.25">
      <c r="A2815" s="1" t="s">
        <v>13474</v>
      </c>
      <c r="B2815" s="1" t="s">
        <v>7299</v>
      </c>
      <c r="C2815" t="s">
        <v>4307</v>
      </c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</row>
    <row r="2816" spans="1:40" ht="12.75" customHeight="1" x14ac:dyDescent="0.25">
      <c r="A2816" s="1" t="s">
        <v>13475</v>
      </c>
      <c r="B2816" s="1" t="s">
        <v>7380</v>
      </c>
      <c r="C2816" t="s">
        <v>4306</v>
      </c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</row>
    <row r="2817" spans="1:40" ht="12.75" customHeight="1" x14ac:dyDescent="0.25">
      <c r="A2817" s="1" t="s">
        <v>13476</v>
      </c>
      <c r="B2817" s="1" t="s">
        <v>7299</v>
      </c>
      <c r="C2817" t="s">
        <v>4305</v>
      </c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</row>
    <row r="2818" spans="1:40" ht="12.75" customHeight="1" x14ac:dyDescent="0.25">
      <c r="A2818" s="1" t="s">
        <v>13477</v>
      </c>
      <c r="B2818" s="1" t="s">
        <v>7348</v>
      </c>
      <c r="C2818" t="s">
        <v>4304</v>
      </c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</row>
    <row r="2819" spans="1:40" ht="12.75" customHeight="1" x14ac:dyDescent="0.25">
      <c r="A2819" s="1" t="s">
        <v>13478</v>
      </c>
      <c r="B2819" s="1" t="s">
        <v>7348</v>
      </c>
      <c r="C2819" t="s">
        <v>4303</v>
      </c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</row>
    <row r="2820" spans="1:40" ht="12.75" customHeight="1" x14ac:dyDescent="0.25">
      <c r="A2820" s="1" t="s">
        <v>13479</v>
      </c>
      <c r="B2820" s="1" t="s">
        <v>7348</v>
      </c>
      <c r="C2820" t="s">
        <v>4302</v>
      </c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</row>
    <row r="2821" spans="1:40" ht="12.75" customHeight="1" x14ac:dyDescent="0.25">
      <c r="A2821" s="1" t="s">
        <v>13480</v>
      </c>
      <c r="B2821" s="1" t="s">
        <v>7348</v>
      </c>
      <c r="C2821" t="s">
        <v>4301</v>
      </c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</row>
    <row r="2822" spans="1:40" ht="12.75" customHeight="1" x14ac:dyDescent="0.25">
      <c r="A2822" s="1" t="s">
        <v>13481</v>
      </c>
      <c r="B2822" s="1" t="s">
        <v>7593</v>
      </c>
      <c r="C2822" t="s">
        <v>4300</v>
      </c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</row>
    <row r="2823" spans="1:40" ht="12.75" customHeight="1" x14ac:dyDescent="0.25">
      <c r="A2823" s="1" t="s">
        <v>13482</v>
      </c>
      <c r="B2823" s="1" t="s">
        <v>7329</v>
      </c>
      <c r="C2823" t="s">
        <v>4299</v>
      </c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</row>
    <row r="2824" spans="1:40" ht="12.75" customHeight="1" x14ac:dyDescent="0.25">
      <c r="A2824" s="1" t="s">
        <v>13483</v>
      </c>
      <c r="B2824" s="1" t="s">
        <v>7344</v>
      </c>
      <c r="C2824" t="s">
        <v>4298</v>
      </c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</row>
    <row r="2825" spans="1:40" ht="12.75" customHeight="1" x14ac:dyDescent="0.25">
      <c r="A2825" s="1" t="s">
        <v>13484</v>
      </c>
      <c r="B2825" s="1" t="s">
        <v>7302</v>
      </c>
      <c r="C2825" t="s">
        <v>4297</v>
      </c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</row>
    <row r="2826" spans="1:40" ht="12.75" customHeight="1" x14ac:dyDescent="0.25">
      <c r="A2826" s="1" t="s">
        <v>13485</v>
      </c>
      <c r="B2826" s="1" t="s">
        <v>7299</v>
      </c>
      <c r="C2826" t="s">
        <v>4296</v>
      </c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</row>
    <row r="2827" spans="1:40" ht="12.75" customHeight="1" x14ac:dyDescent="0.25">
      <c r="A2827" s="1" t="s">
        <v>13486</v>
      </c>
      <c r="B2827" s="1" t="s">
        <v>7299</v>
      </c>
      <c r="C2827" t="s">
        <v>4295</v>
      </c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</row>
    <row r="2828" spans="1:40" ht="12.75" customHeight="1" x14ac:dyDescent="0.25">
      <c r="A2828" s="1" t="s">
        <v>13487</v>
      </c>
      <c r="B2828" s="1" t="s">
        <v>7299</v>
      </c>
      <c r="C2828" t="s">
        <v>4294</v>
      </c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</row>
    <row r="2829" spans="1:40" ht="12.75" customHeight="1" x14ac:dyDescent="0.25">
      <c r="A2829" s="1" t="s">
        <v>13488</v>
      </c>
      <c r="B2829" s="1" t="s">
        <v>7299</v>
      </c>
      <c r="C2829" t="s">
        <v>4293</v>
      </c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</row>
    <row r="2830" spans="1:40" ht="12.75" customHeight="1" x14ac:dyDescent="0.25">
      <c r="A2830" s="1" t="s">
        <v>13489</v>
      </c>
      <c r="B2830" s="1" t="s">
        <v>7356</v>
      </c>
      <c r="C2830" t="s">
        <v>4292</v>
      </c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</row>
    <row r="2831" spans="1:40" ht="12.75" customHeight="1" x14ac:dyDescent="0.25">
      <c r="A2831" s="1" t="s">
        <v>13490</v>
      </c>
      <c r="B2831" s="1" t="s">
        <v>7356</v>
      </c>
      <c r="C2831" t="s">
        <v>4291</v>
      </c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</row>
    <row r="2832" spans="1:40" ht="12.75" customHeight="1" x14ac:dyDescent="0.25">
      <c r="A2832" s="1" t="s">
        <v>13491</v>
      </c>
      <c r="B2832" s="1" t="s">
        <v>7356</v>
      </c>
      <c r="C2832" t="s">
        <v>4290</v>
      </c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</row>
    <row r="2833" spans="1:40" ht="12.75" customHeight="1" x14ac:dyDescent="0.25">
      <c r="A2833" s="1" t="s">
        <v>13492</v>
      </c>
      <c r="B2833" s="1" t="s">
        <v>7356</v>
      </c>
      <c r="C2833" t="s">
        <v>4289</v>
      </c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</row>
    <row r="2834" spans="1:40" ht="12.75" customHeight="1" x14ac:dyDescent="0.25">
      <c r="A2834" s="1" t="s">
        <v>13493</v>
      </c>
      <c r="B2834" s="1" t="s">
        <v>7356</v>
      </c>
      <c r="C2834" t="s">
        <v>4288</v>
      </c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</row>
    <row r="2835" spans="1:40" ht="12.75" customHeight="1" x14ac:dyDescent="0.25">
      <c r="A2835" s="1" t="s">
        <v>13494</v>
      </c>
      <c r="B2835" s="1" t="s">
        <v>7356</v>
      </c>
      <c r="C2835" t="s">
        <v>4287</v>
      </c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</row>
    <row r="2836" spans="1:40" ht="12.75" customHeight="1" x14ac:dyDescent="0.25">
      <c r="A2836" s="1" t="s">
        <v>13495</v>
      </c>
      <c r="B2836" s="1" t="s">
        <v>7356</v>
      </c>
      <c r="C2836" t="s">
        <v>4286</v>
      </c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</row>
    <row r="2837" spans="1:40" ht="12.75" customHeight="1" x14ac:dyDescent="0.25">
      <c r="A2837" s="1" t="s">
        <v>13496</v>
      </c>
      <c r="B2837" s="1" t="s">
        <v>7356</v>
      </c>
      <c r="C2837" t="s">
        <v>4285</v>
      </c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</row>
    <row r="2838" spans="1:40" ht="12.75" customHeight="1" x14ac:dyDescent="0.25">
      <c r="A2838" s="1" t="s">
        <v>13497</v>
      </c>
      <c r="B2838" s="1" t="s">
        <v>7356</v>
      </c>
      <c r="C2838" t="s">
        <v>4284</v>
      </c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</row>
    <row r="2839" spans="1:40" ht="12.75" customHeight="1" x14ac:dyDescent="0.25">
      <c r="A2839" s="1" t="s">
        <v>13498</v>
      </c>
      <c r="B2839" s="1" t="s">
        <v>7311</v>
      </c>
      <c r="C2839" t="s">
        <v>4283</v>
      </c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</row>
    <row r="2840" spans="1:40" ht="12.75" customHeight="1" x14ac:dyDescent="0.25">
      <c r="A2840" s="1" t="s">
        <v>13499</v>
      </c>
      <c r="B2840" s="1" t="s">
        <v>7311</v>
      </c>
      <c r="C2840" t="s">
        <v>4282</v>
      </c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</row>
    <row r="2841" spans="1:40" ht="12.75" customHeight="1" x14ac:dyDescent="0.25">
      <c r="A2841" s="1" t="s">
        <v>13500</v>
      </c>
      <c r="B2841" s="1" t="s">
        <v>7603</v>
      </c>
      <c r="C2841" t="s">
        <v>4281</v>
      </c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</row>
    <row r="2842" spans="1:40" ht="12.75" customHeight="1" x14ac:dyDescent="0.25">
      <c r="A2842" s="1" t="s">
        <v>13501</v>
      </c>
      <c r="B2842" s="1" t="s">
        <v>7351</v>
      </c>
      <c r="C2842" t="s">
        <v>4280</v>
      </c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</row>
    <row r="2843" spans="1:40" ht="12.75" customHeight="1" x14ac:dyDescent="0.25">
      <c r="A2843" s="1" t="s">
        <v>13502</v>
      </c>
      <c r="B2843" s="1" t="s">
        <v>7351</v>
      </c>
      <c r="C2843" t="s">
        <v>4279</v>
      </c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</row>
    <row r="2844" spans="1:40" ht="12.75" customHeight="1" x14ac:dyDescent="0.25">
      <c r="A2844" s="1" t="s">
        <v>13503</v>
      </c>
      <c r="B2844" s="1" t="s">
        <v>7351</v>
      </c>
      <c r="C2844" t="s">
        <v>4278</v>
      </c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</row>
    <row r="2845" spans="1:40" ht="12.75" customHeight="1" x14ac:dyDescent="0.25">
      <c r="A2845" s="1" t="s">
        <v>13504</v>
      </c>
      <c r="B2845" s="1" t="s">
        <v>7639</v>
      </c>
      <c r="C2845" t="s">
        <v>4277</v>
      </c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</row>
    <row r="2846" spans="1:40" ht="12.75" customHeight="1" x14ac:dyDescent="0.25">
      <c r="A2846" s="1" t="s">
        <v>13505</v>
      </c>
      <c r="B2846" s="1" t="s">
        <v>7348</v>
      </c>
      <c r="C2846" t="s">
        <v>4276</v>
      </c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</row>
    <row r="2847" spans="1:40" ht="12.75" customHeight="1" x14ac:dyDescent="0.25">
      <c r="A2847" s="1" t="s">
        <v>13506</v>
      </c>
      <c r="B2847" s="1" t="s">
        <v>7348</v>
      </c>
      <c r="C2847" t="s">
        <v>4275</v>
      </c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</row>
    <row r="2848" spans="1:40" ht="12.75" customHeight="1" x14ac:dyDescent="0.25">
      <c r="A2848" s="1" t="s">
        <v>13507</v>
      </c>
      <c r="B2848" s="1" t="s">
        <v>7348</v>
      </c>
      <c r="C2848" t="s">
        <v>4274</v>
      </c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</row>
    <row r="2849" spans="1:40" ht="12.75" customHeight="1" x14ac:dyDescent="0.25">
      <c r="A2849" s="1" t="s">
        <v>13508</v>
      </c>
      <c r="B2849" s="1" t="s">
        <v>7348</v>
      </c>
      <c r="C2849" t="s">
        <v>4273</v>
      </c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</row>
    <row r="2850" spans="1:40" ht="12.75" customHeight="1" x14ac:dyDescent="0.25">
      <c r="A2850" s="1" t="s">
        <v>13509</v>
      </c>
      <c r="B2850" s="1" t="s">
        <v>7356</v>
      </c>
      <c r="C2850" t="s">
        <v>4272</v>
      </c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</row>
    <row r="2851" spans="1:40" ht="12.75" customHeight="1" x14ac:dyDescent="0.25">
      <c r="A2851" s="1" t="s">
        <v>13510</v>
      </c>
      <c r="B2851" s="1" t="s">
        <v>7392</v>
      </c>
      <c r="C2851" t="s">
        <v>4271</v>
      </c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</row>
    <row r="2852" spans="1:40" ht="12.75" customHeight="1" x14ac:dyDescent="0.25">
      <c r="A2852" s="1" t="s">
        <v>13511</v>
      </c>
      <c r="B2852" s="1" t="s">
        <v>7302</v>
      </c>
      <c r="C2852" t="s">
        <v>4270</v>
      </c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</row>
    <row r="2853" spans="1:40" ht="12.75" customHeight="1" x14ac:dyDescent="0.25">
      <c r="A2853" s="1" t="s">
        <v>13512</v>
      </c>
      <c r="B2853" s="1" t="s">
        <v>7348</v>
      </c>
      <c r="C2853" t="s">
        <v>4269</v>
      </c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</row>
    <row r="2854" spans="1:40" ht="12.75" customHeight="1" x14ac:dyDescent="0.25">
      <c r="A2854" s="1" t="s">
        <v>13513</v>
      </c>
      <c r="B2854" s="1" t="s">
        <v>7302</v>
      </c>
      <c r="C2854" t="s">
        <v>4268</v>
      </c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</row>
    <row r="2855" spans="1:40" ht="12.75" customHeight="1" x14ac:dyDescent="0.25">
      <c r="A2855" s="1" t="s">
        <v>13514</v>
      </c>
      <c r="B2855" s="1" t="s">
        <v>7344</v>
      </c>
      <c r="C2855" t="s">
        <v>4267</v>
      </c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</row>
    <row r="2856" spans="1:40" ht="12.75" customHeight="1" x14ac:dyDescent="0.25">
      <c r="A2856" s="1" t="s">
        <v>13515</v>
      </c>
      <c r="B2856" s="1" t="s">
        <v>7344</v>
      </c>
      <c r="C2856" t="s">
        <v>4266</v>
      </c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</row>
    <row r="2857" spans="1:40" ht="12.75" customHeight="1" x14ac:dyDescent="0.25">
      <c r="A2857" s="1" t="s">
        <v>13516</v>
      </c>
      <c r="B2857" s="1" t="s">
        <v>7297</v>
      </c>
      <c r="C2857" t="s">
        <v>4265</v>
      </c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</row>
    <row r="2858" spans="1:40" ht="12.75" customHeight="1" x14ac:dyDescent="0.25">
      <c r="A2858" s="1" t="s">
        <v>13517</v>
      </c>
      <c r="B2858" s="1" t="s">
        <v>7311</v>
      </c>
      <c r="C2858" t="s">
        <v>4264</v>
      </c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</row>
    <row r="2859" spans="1:40" ht="12.75" customHeight="1" x14ac:dyDescent="0.25">
      <c r="A2859" s="1" t="s">
        <v>13518</v>
      </c>
      <c r="B2859" s="1" t="s">
        <v>7311</v>
      </c>
      <c r="C2859" t="s">
        <v>4263</v>
      </c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</row>
    <row r="2860" spans="1:40" ht="12.75" customHeight="1" x14ac:dyDescent="0.25">
      <c r="A2860" s="1" t="s">
        <v>13519</v>
      </c>
      <c r="B2860" s="1" t="s">
        <v>7538</v>
      </c>
      <c r="C2860" t="s">
        <v>4262</v>
      </c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</row>
    <row r="2861" spans="1:40" ht="12.75" customHeight="1" x14ac:dyDescent="0.25">
      <c r="A2861" s="1" t="s">
        <v>13520</v>
      </c>
      <c r="B2861" s="1" t="s">
        <v>7538</v>
      </c>
      <c r="C2861" t="s">
        <v>4261</v>
      </c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</row>
    <row r="2862" spans="1:40" ht="12.75" customHeight="1" x14ac:dyDescent="0.25">
      <c r="A2862" s="1" t="s">
        <v>13521</v>
      </c>
      <c r="B2862" s="1" t="s">
        <v>7392</v>
      </c>
      <c r="C2862" t="s">
        <v>4260</v>
      </c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</row>
    <row r="2863" spans="1:40" ht="12.75" customHeight="1" x14ac:dyDescent="0.25">
      <c r="A2863" s="1" t="s">
        <v>13522</v>
      </c>
      <c r="B2863" s="1" t="s">
        <v>7356</v>
      </c>
      <c r="C2863" t="s">
        <v>4259</v>
      </c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</row>
    <row r="2864" spans="1:40" ht="12.75" customHeight="1" x14ac:dyDescent="0.25">
      <c r="A2864" s="1" t="s">
        <v>13523</v>
      </c>
      <c r="B2864" s="1" t="s">
        <v>7329</v>
      </c>
      <c r="C2864" t="s">
        <v>4258</v>
      </c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</row>
    <row r="2865" spans="1:40" ht="12.75" customHeight="1" x14ac:dyDescent="0.25">
      <c r="A2865" s="1" t="s">
        <v>13524</v>
      </c>
      <c r="B2865" s="1" t="s">
        <v>7299</v>
      </c>
      <c r="C2865" t="s">
        <v>4257</v>
      </c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</row>
    <row r="2866" spans="1:40" ht="12.75" customHeight="1" x14ac:dyDescent="0.25">
      <c r="A2866" s="1" t="s">
        <v>13525</v>
      </c>
      <c r="B2866" s="1" t="s">
        <v>7311</v>
      </c>
      <c r="C2866" t="s">
        <v>4256</v>
      </c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</row>
    <row r="2867" spans="1:40" ht="12.75" customHeight="1" x14ac:dyDescent="0.25">
      <c r="A2867" s="1" t="s">
        <v>13526</v>
      </c>
      <c r="B2867" s="1" t="s">
        <v>7311</v>
      </c>
      <c r="C2867" t="s">
        <v>4255</v>
      </c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</row>
    <row r="2868" spans="1:40" ht="12.75" customHeight="1" x14ac:dyDescent="0.25">
      <c r="A2868" s="1" t="s">
        <v>13527</v>
      </c>
      <c r="B2868" s="1" t="s">
        <v>7329</v>
      </c>
      <c r="C2868" t="s">
        <v>4254</v>
      </c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</row>
    <row r="2869" spans="1:40" ht="12.75" customHeight="1" x14ac:dyDescent="0.25">
      <c r="A2869" s="1" t="s">
        <v>13528</v>
      </c>
      <c r="B2869" s="1" t="s">
        <v>7593</v>
      </c>
      <c r="C2869" t="s">
        <v>4253</v>
      </c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</row>
    <row r="2870" spans="1:40" ht="12.75" customHeight="1" x14ac:dyDescent="0.25">
      <c r="A2870" s="1" t="s">
        <v>13529</v>
      </c>
      <c r="B2870" s="1" t="s">
        <v>7392</v>
      </c>
      <c r="C2870" t="s">
        <v>4252</v>
      </c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</row>
    <row r="2871" spans="1:40" ht="12.75" customHeight="1" x14ac:dyDescent="0.25">
      <c r="A2871" s="1" t="s">
        <v>13530</v>
      </c>
      <c r="B2871" s="1" t="s">
        <v>7351</v>
      </c>
      <c r="C2871" t="s">
        <v>4251</v>
      </c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</row>
    <row r="2872" spans="1:40" ht="12.75" customHeight="1" x14ac:dyDescent="0.25">
      <c r="A2872" s="1" t="s">
        <v>13531</v>
      </c>
      <c r="B2872" s="1" t="s">
        <v>7424</v>
      </c>
      <c r="C2872" t="s">
        <v>4250</v>
      </c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</row>
    <row r="2873" spans="1:40" ht="12.75" customHeight="1" x14ac:dyDescent="0.25">
      <c r="A2873" s="1" t="s">
        <v>13532</v>
      </c>
      <c r="B2873" s="1" t="s">
        <v>7424</v>
      </c>
      <c r="C2873" t="s">
        <v>4249</v>
      </c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</row>
    <row r="2874" spans="1:40" ht="12.75" customHeight="1" x14ac:dyDescent="0.25">
      <c r="A2874" s="1" t="s">
        <v>13533</v>
      </c>
      <c r="B2874" s="1" t="s">
        <v>7424</v>
      </c>
      <c r="C2874" t="s">
        <v>4248</v>
      </c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</row>
    <row r="2875" spans="1:40" ht="12.75" customHeight="1" x14ac:dyDescent="0.25">
      <c r="A2875" s="1" t="s">
        <v>13534</v>
      </c>
      <c r="B2875" s="1" t="s">
        <v>7424</v>
      </c>
      <c r="C2875" t="s">
        <v>4247</v>
      </c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</row>
    <row r="2876" spans="1:40" ht="12.75" customHeight="1" x14ac:dyDescent="0.25">
      <c r="A2876" s="1" t="s">
        <v>13535</v>
      </c>
      <c r="B2876" s="1" t="s">
        <v>7424</v>
      </c>
      <c r="C2876" t="s">
        <v>4246</v>
      </c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</row>
    <row r="2877" spans="1:40" ht="12.75" customHeight="1" x14ac:dyDescent="0.25">
      <c r="A2877" s="1" t="s">
        <v>13536</v>
      </c>
      <c r="B2877" s="1" t="s">
        <v>7424</v>
      </c>
      <c r="C2877" t="s">
        <v>4245</v>
      </c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</row>
    <row r="2878" spans="1:40" ht="12.75" customHeight="1" x14ac:dyDescent="0.25">
      <c r="A2878" s="1" t="s">
        <v>13537</v>
      </c>
      <c r="B2878" s="1" t="s">
        <v>7424</v>
      </c>
      <c r="C2878" t="s">
        <v>4244</v>
      </c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</row>
    <row r="2879" spans="1:40" ht="12.75" customHeight="1" x14ac:dyDescent="0.25">
      <c r="A2879" s="1" t="s">
        <v>13538</v>
      </c>
      <c r="B2879" s="1" t="s">
        <v>7348</v>
      </c>
      <c r="C2879" t="s">
        <v>4243</v>
      </c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</row>
    <row r="2880" spans="1:40" ht="12.75" customHeight="1" x14ac:dyDescent="0.25">
      <c r="A2880" s="1" t="s">
        <v>13539</v>
      </c>
      <c r="B2880" s="1" t="s">
        <v>7329</v>
      </c>
      <c r="C2880" t="s">
        <v>4242</v>
      </c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</row>
    <row r="2881" spans="1:40" ht="12.75" customHeight="1" x14ac:dyDescent="0.25">
      <c r="A2881" s="1" t="s">
        <v>13540</v>
      </c>
      <c r="B2881" s="1" t="s">
        <v>7329</v>
      </c>
      <c r="C2881" t="s">
        <v>4241</v>
      </c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</row>
    <row r="2882" spans="1:40" ht="12.75" customHeight="1" x14ac:dyDescent="0.25">
      <c r="A2882" s="1" t="s">
        <v>13541</v>
      </c>
      <c r="B2882" s="1" t="s">
        <v>7392</v>
      </c>
      <c r="C2882" t="s">
        <v>4240</v>
      </c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</row>
    <row r="2883" spans="1:40" ht="12.75" customHeight="1" x14ac:dyDescent="0.25">
      <c r="A2883" s="1" t="s">
        <v>13542</v>
      </c>
      <c r="B2883" s="1" t="s">
        <v>7299</v>
      </c>
      <c r="C2883" t="s">
        <v>4239</v>
      </c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</row>
    <row r="2884" spans="1:40" ht="12.75" customHeight="1" x14ac:dyDescent="0.25">
      <c r="A2884" s="1" t="s">
        <v>13543</v>
      </c>
      <c r="B2884" s="1" t="s">
        <v>7340</v>
      </c>
      <c r="C2884" t="s">
        <v>4238</v>
      </c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</row>
    <row r="2885" spans="1:40" ht="12.75" customHeight="1" x14ac:dyDescent="0.25">
      <c r="A2885" s="1" t="s">
        <v>13544</v>
      </c>
      <c r="B2885" s="1" t="s">
        <v>7311</v>
      </c>
      <c r="C2885" t="s">
        <v>4237</v>
      </c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</row>
    <row r="2886" spans="1:40" ht="12.75" customHeight="1" x14ac:dyDescent="0.25">
      <c r="A2886" s="1" t="s">
        <v>13545</v>
      </c>
      <c r="B2886" s="1" t="s">
        <v>7311</v>
      </c>
      <c r="C2886" t="s">
        <v>4236</v>
      </c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</row>
    <row r="2887" spans="1:40" ht="12.75" customHeight="1" x14ac:dyDescent="0.25">
      <c r="A2887" s="1" t="s">
        <v>13546</v>
      </c>
      <c r="B2887" s="1" t="s">
        <v>7356</v>
      </c>
      <c r="C2887" t="s">
        <v>4235</v>
      </c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</row>
    <row r="2888" spans="1:40" ht="12.75" customHeight="1" x14ac:dyDescent="0.25">
      <c r="A2888" s="1" t="s">
        <v>13547</v>
      </c>
      <c r="B2888" s="1" t="s">
        <v>7356</v>
      </c>
      <c r="C2888" t="s">
        <v>4234</v>
      </c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</row>
    <row r="2889" spans="1:40" ht="12.75" customHeight="1" x14ac:dyDescent="0.25">
      <c r="A2889" s="1" t="s">
        <v>13548</v>
      </c>
      <c r="B2889" s="1" t="s">
        <v>7356</v>
      </c>
      <c r="C2889" t="s">
        <v>4233</v>
      </c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</row>
    <row r="2890" spans="1:40" ht="12.75" customHeight="1" x14ac:dyDescent="0.25">
      <c r="A2890" s="1" t="s">
        <v>13549</v>
      </c>
      <c r="B2890" s="1" t="s">
        <v>7356</v>
      </c>
      <c r="C2890" t="s">
        <v>4232</v>
      </c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</row>
    <row r="2891" spans="1:40" ht="12.75" customHeight="1" x14ac:dyDescent="0.25">
      <c r="A2891" s="1" t="s">
        <v>13550</v>
      </c>
      <c r="B2891" s="1" t="s">
        <v>7340</v>
      </c>
      <c r="C2891" t="s">
        <v>4231</v>
      </c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</row>
    <row r="2892" spans="1:40" ht="12.75" customHeight="1" x14ac:dyDescent="0.25">
      <c r="A2892" s="1" t="s">
        <v>13551</v>
      </c>
      <c r="B2892" s="1" t="s">
        <v>7299</v>
      </c>
      <c r="C2892" t="s">
        <v>4230</v>
      </c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</row>
    <row r="2893" spans="1:40" ht="12.75" customHeight="1" x14ac:dyDescent="0.25">
      <c r="A2893" s="1" t="s">
        <v>13552</v>
      </c>
      <c r="B2893" s="1" t="s">
        <v>7311</v>
      </c>
      <c r="C2893" t="s">
        <v>4229</v>
      </c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</row>
    <row r="2894" spans="1:40" ht="12.75" customHeight="1" x14ac:dyDescent="0.25">
      <c r="A2894" s="1" t="s">
        <v>13553</v>
      </c>
      <c r="B2894" s="1" t="s">
        <v>7392</v>
      </c>
      <c r="C2894" t="s">
        <v>4228</v>
      </c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</row>
    <row r="2895" spans="1:40" ht="12.75" customHeight="1" x14ac:dyDescent="0.25">
      <c r="A2895" s="1" t="s">
        <v>13554</v>
      </c>
      <c r="B2895" s="1" t="s">
        <v>7593</v>
      </c>
      <c r="C2895" t="s">
        <v>4227</v>
      </c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</row>
    <row r="2896" spans="1:40" ht="12.75" customHeight="1" x14ac:dyDescent="0.25">
      <c r="A2896" s="1" t="s">
        <v>13555</v>
      </c>
      <c r="B2896" s="1" t="s">
        <v>7593</v>
      </c>
      <c r="C2896" t="s">
        <v>4226</v>
      </c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</row>
    <row r="2897" spans="1:40" ht="12.75" customHeight="1" x14ac:dyDescent="0.25">
      <c r="A2897" s="1" t="s">
        <v>13556</v>
      </c>
      <c r="B2897" s="1" t="s">
        <v>7392</v>
      </c>
      <c r="C2897" t="s">
        <v>4225</v>
      </c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</row>
    <row r="2898" spans="1:40" ht="12.75" customHeight="1" x14ac:dyDescent="0.25">
      <c r="A2898" s="1" t="s">
        <v>13557</v>
      </c>
      <c r="B2898" s="1" t="s">
        <v>7356</v>
      </c>
      <c r="C2898" t="s">
        <v>4224</v>
      </c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</row>
    <row r="2899" spans="1:40" ht="12.75" customHeight="1" x14ac:dyDescent="0.25">
      <c r="A2899" s="1" t="s">
        <v>13558</v>
      </c>
      <c r="B2899" s="1" t="s">
        <v>7348</v>
      </c>
      <c r="C2899" t="s">
        <v>4223</v>
      </c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</row>
    <row r="2900" spans="1:40" ht="12.75" customHeight="1" x14ac:dyDescent="0.25">
      <c r="A2900" s="1" t="s">
        <v>13559</v>
      </c>
      <c r="B2900" s="1" t="s">
        <v>7359</v>
      </c>
      <c r="C2900" t="s">
        <v>4222</v>
      </c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</row>
    <row r="2901" spans="1:40" ht="12.75" customHeight="1" x14ac:dyDescent="0.25">
      <c r="A2901" s="1" t="s">
        <v>13560</v>
      </c>
      <c r="B2901" s="1" t="s">
        <v>7344</v>
      </c>
      <c r="C2901" t="s">
        <v>4221</v>
      </c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</row>
    <row r="2902" spans="1:40" ht="12.75" customHeight="1" x14ac:dyDescent="0.25">
      <c r="A2902" s="1" t="s">
        <v>13561</v>
      </c>
      <c r="B2902" s="1" t="s">
        <v>7297</v>
      </c>
      <c r="C2902" t="s">
        <v>4220</v>
      </c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</row>
    <row r="2903" spans="1:40" ht="12.75" customHeight="1" x14ac:dyDescent="0.25">
      <c r="A2903" s="1" t="s">
        <v>13562</v>
      </c>
      <c r="B2903" s="1" t="s">
        <v>7359</v>
      </c>
      <c r="C2903" t="s">
        <v>4219</v>
      </c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</row>
    <row r="2904" spans="1:40" ht="12.75" customHeight="1" x14ac:dyDescent="0.25">
      <c r="A2904" s="1" t="s">
        <v>13563</v>
      </c>
      <c r="B2904" s="1" t="s">
        <v>7302</v>
      </c>
      <c r="C2904" t="s">
        <v>4218</v>
      </c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</row>
    <row r="2905" spans="1:40" ht="12.75" customHeight="1" x14ac:dyDescent="0.25">
      <c r="A2905" s="1" t="s">
        <v>13564</v>
      </c>
      <c r="B2905" s="1" t="s">
        <v>7311</v>
      </c>
      <c r="C2905" t="s">
        <v>4217</v>
      </c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</row>
    <row r="2906" spans="1:40" ht="12.75" customHeight="1" x14ac:dyDescent="0.25">
      <c r="A2906" s="1" t="s">
        <v>13565</v>
      </c>
      <c r="B2906" s="1" t="s">
        <v>7299</v>
      </c>
      <c r="C2906" t="s">
        <v>4216</v>
      </c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</row>
    <row r="2907" spans="1:40" ht="12.75" customHeight="1" x14ac:dyDescent="0.25">
      <c r="A2907" s="1" t="s">
        <v>13566</v>
      </c>
      <c r="B2907" s="1" t="s">
        <v>7380</v>
      </c>
      <c r="C2907" t="s">
        <v>4215</v>
      </c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</row>
    <row r="2908" spans="1:40" ht="12.75" customHeight="1" x14ac:dyDescent="0.25">
      <c r="A2908" s="1" t="s">
        <v>13567</v>
      </c>
      <c r="B2908" s="1" t="s">
        <v>7302</v>
      </c>
      <c r="C2908" t="s">
        <v>4214</v>
      </c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</row>
    <row r="2909" spans="1:40" ht="12.75" customHeight="1" x14ac:dyDescent="0.25">
      <c r="A2909" s="1" t="s">
        <v>13568</v>
      </c>
      <c r="B2909" s="1" t="s">
        <v>7302</v>
      </c>
      <c r="C2909" t="s">
        <v>4213</v>
      </c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</row>
    <row r="2910" spans="1:40" ht="12.75" customHeight="1" x14ac:dyDescent="0.25">
      <c r="A2910" s="1" t="s">
        <v>13569</v>
      </c>
      <c r="B2910" s="1" t="s">
        <v>7329</v>
      </c>
      <c r="C2910" t="s">
        <v>4212</v>
      </c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</row>
    <row r="2911" spans="1:40" ht="12.75" customHeight="1" x14ac:dyDescent="0.25">
      <c r="A2911" s="1" t="s">
        <v>13570</v>
      </c>
      <c r="B2911" s="1" t="s">
        <v>7348</v>
      </c>
      <c r="C2911" t="s">
        <v>4211</v>
      </c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</row>
    <row r="2912" spans="1:40" ht="12.75" customHeight="1" x14ac:dyDescent="0.25">
      <c r="A2912" s="1" t="s">
        <v>13571</v>
      </c>
      <c r="B2912" s="1" t="s">
        <v>7329</v>
      </c>
      <c r="C2912" t="s">
        <v>4210</v>
      </c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</row>
    <row r="2913" spans="1:40" ht="12.75" customHeight="1" x14ac:dyDescent="0.25">
      <c r="A2913" s="1" t="s">
        <v>13572</v>
      </c>
      <c r="B2913" s="1" t="s">
        <v>7297</v>
      </c>
      <c r="C2913" t="s">
        <v>4209</v>
      </c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</row>
    <row r="2914" spans="1:40" ht="12.75" customHeight="1" x14ac:dyDescent="0.25">
      <c r="A2914" s="1" t="s">
        <v>13573</v>
      </c>
      <c r="B2914" s="1" t="s">
        <v>7297</v>
      </c>
      <c r="C2914" t="s">
        <v>4208</v>
      </c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</row>
    <row r="2915" spans="1:40" ht="12.75" customHeight="1" x14ac:dyDescent="0.25">
      <c r="A2915" s="1" t="s">
        <v>13574</v>
      </c>
      <c r="B2915" s="1" t="s">
        <v>7297</v>
      </c>
      <c r="C2915" t="s">
        <v>4207</v>
      </c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</row>
    <row r="2916" spans="1:40" ht="12.75" customHeight="1" x14ac:dyDescent="0.25">
      <c r="A2916" s="1" t="s">
        <v>13575</v>
      </c>
      <c r="B2916" s="1" t="s">
        <v>7297</v>
      </c>
      <c r="C2916" t="s">
        <v>4206</v>
      </c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</row>
    <row r="2917" spans="1:40" ht="12.75" customHeight="1" x14ac:dyDescent="0.25">
      <c r="A2917" s="1" t="s">
        <v>13576</v>
      </c>
      <c r="B2917" s="1" t="s">
        <v>7297</v>
      </c>
      <c r="C2917" t="s">
        <v>4205</v>
      </c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</row>
    <row r="2918" spans="1:40" ht="12.75" customHeight="1" x14ac:dyDescent="0.25">
      <c r="A2918" s="1" t="s">
        <v>13577</v>
      </c>
      <c r="B2918" s="1" t="s">
        <v>7311</v>
      </c>
      <c r="C2918" t="s">
        <v>4204</v>
      </c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</row>
    <row r="2919" spans="1:40" ht="12.75" customHeight="1" x14ac:dyDescent="0.25">
      <c r="A2919" s="1" t="s">
        <v>13578</v>
      </c>
      <c r="B2919" s="1" t="s">
        <v>7340</v>
      </c>
      <c r="C2919" t="s">
        <v>4203</v>
      </c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</row>
    <row r="2920" spans="1:40" ht="12.75" customHeight="1" x14ac:dyDescent="0.25">
      <c r="A2920" s="1" t="s">
        <v>13579</v>
      </c>
      <c r="B2920" s="1" t="s">
        <v>7297</v>
      </c>
      <c r="C2920" t="s">
        <v>4202</v>
      </c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</row>
    <row r="2921" spans="1:40" ht="12.75" customHeight="1" x14ac:dyDescent="0.25">
      <c r="A2921" s="1" t="s">
        <v>13580</v>
      </c>
      <c r="B2921" s="1" t="s">
        <v>7329</v>
      </c>
      <c r="C2921" t="s">
        <v>4201</v>
      </c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</row>
    <row r="2922" spans="1:40" ht="12.75" customHeight="1" x14ac:dyDescent="0.25">
      <c r="A2922" s="1" t="s">
        <v>13581</v>
      </c>
      <c r="B2922" s="1" t="s">
        <v>7329</v>
      </c>
      <c r="C2922" t="s">
        <v>4200</v>
      </c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</row>
    <row r="2923" spans="1:40" ht="12.75" customHeight="1" x14ac:dyDescent="0.25">
      <c r="A2923" s="1" t="s">
        <v>13582</v>
      </c>
      <c r="B2923" s="1" t="s">
        <v>7329</v>
      </c>
      <c r="C2923" t="s">
        <v>4199</v>
      </c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</row>
    <row r="2924" spans="1:40" ht="12.75" customHeight="1" x14ac:dyDescent="0.25">
      <c r="A2924" s="1" t="s">
        <v>13583</v>
      </c>
      <c r="B2924" s="1" t="s">
        <v>7424</v>
      </c>
      <c r="C2924" t="s">
        <v>4198</v>
      </c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</row>
    <row r="2925" spans="1:40" ht="12.75" customHeight="1" x14ac:dyDescent="0.25">
      <c r="A2925" s="1" t="s">
        <v>13584</v>
      </c>
      <c r="B2925" s="1" t="s">
        <v>7299</v>
      </c>
      <c r="C2925" t="s">
        <v>4197</v>
      </c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</row>
    <row r="2926" spans="1:40" ht="12.75" customHeight="1" x14ac:dyDescent="0.25">
      <c r="A2926" s="1" t="s">
        <v>13585</v>
      </c>
      <c r="B2926" s="1" t="s">
        <v>7302</v>
      </c>
      <c r="C2926" t="s">
        <v>4196</v>
      </c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</row>
    <row r="2927" spans="1:40" ht="12.75" customHeight="1" x14ac:dyDescent="0.25">
      <c r="A2927" s="1" t="s">
        <v>13586</v>
      </c>
      <c r="B2927" s="1" t="s">
        <v>7329</v>
      </c>
      <c r="C2927" t="s">
        <v>4195</v>
      </c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</row>
    <row r="2928" spans="1:40" ht="12.75" customHeight="1" x14ac:dyDescent="0.25">
      <c r="A2928" s="1" t="s">
        <v>13587</v>
      </c>
      <c r="B2928" s="1" t="s">
        <v>7344</v>
      </c>
      <c r="C2928" t="s">
        <v>4194</v>
      </c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</row>
    <row r="2929" spans="1:40" ht="12.75" customHeight="1" x14ac:dyDescent="0.25">
      <c r="A2929" s="1" t="s">
        <v>13588</v>
      </c>
      <c r="B2929" s="1" t="s">
        <v>7639</v>
      </c>
      <c r="C2929" t="s">
        <v>4193</v>
      </c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</row>
    <row r="2930" spans="1:40" ht="12.75" customHeight="1" x14ac:dyDescent="0.25">
      <c r="A2930" s="1" t="s">
        <v>13589</v>
      </c>
      <c r="B2930" s="1" t="s">
        <v>7603</v>
      </c>
      <c r="C2930" t="s">
        <v>4192</v>
      </c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</row>
    <row r="2931" spans="1:40" ht="12.75" customHeight="1" x14ac:dyDescent="0.25">
      <c r="A2931" s="1" t="s">
        <v>13590</v>
      </c>
      <c r="B2931" s="1" t="s">
        <v>7392</v>
      </c>
      <c r="C2931" t="s">
        <v>4191</v>
      </c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</row>
    <row r="2932" spans="1:40" ht="12.75" customHeight="1" x14ac:dyDescent="0.25">
      <c r="A2932" s="1" t="s">
        <v>13591</v>
      </c>
      <c r="B2932" s="1" t="s">
        <v>7351</v>
      </c>
      <c r="C2932" t="s">
        <v>4190</v>
      </c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</row>
    <row r="2933" spans="1:40" ht="12.75" customHeight="1" x14ac:dyDescent="0.25">
      <c r="A2933" s="1" t="s">
        <v>13592</v>
      </c>
      <c r="B2933" s="1" t="s">
        <v>7359</v>
      </c>
      <c r="C2933" t="s">
        <v>4189</v>
      </c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</row>
    <row r="2934" spans="1:40" ht="12.75" customHeight="1" x14ac:dyDescent="0.25">
      <c r="A2934" s="1" t="s">
        <v>13593</v>
      </c>
      <c r="B2934" s="1" t="s">
        <v>7356</v>
      </c>
      <c r="C2934" t="s">
        <v>4188</v>
      </c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</row>
    <row r="2935" spans="1:40" ht="12.75" customHeight="1" x14ac:dyDescent="0.25">
      <c r="A2935" s="1" t="s">
        <v>13594</v>
      </c>
      <c r="B2935" s="1" t="s">
        <v>7356</v>
      </c>
      <c r="C2935" t="s">
        <v>4187</v>
      </c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</row>
    <row r="2936" spans="1:40" ht="12.75" customHeight="1" x14ac:dyDescent="0.25">
      <c r="A2936" s="1" t="s">
        <v>13595</v>
      </c>
      <c r="B2936" s="1" t="s">
        <v>7593</v>
      </c>
      <c r="C2936" t="s">
        <v>4186</v>
      </c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</row>
    <row r="2937" spans="1:40" ht="12.75" customHeight="1" x14ac:dyDescent="0.25">
      <c r="A2937" s="1" t="s">
        <v>13596</v>
      </c>
      <c r="B2937" s="1" t="s">
        <v>7340</v>
      </c>
      <c r="C2937" t="s">
        <v>4185</v>
      </c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</row>
    <row r="2938" spans="1:40" ht="12.75" customHeight="1" x14ac:dyDescent="0.25">
      <c r="A2938" s="1" t="s">
        <v>13597</v>
      </c>
      <c r="B2938" s="1" t="s">
        <v>7348</v>
      </c>
      <c r="C2938" t="s">
        <v>4184</v>
      </c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</row>
    <row r="2939" spans="1:40" ht="12.75" customHeight="1" x14ac:dyDescent="0.25">
      <c r="A2939" s="1" t="s">
        <v>13598</v>
      </c>
      <c r="B2939" s="1" t="s">
        <v>7348</v>
      </c>
      <c r="C2939" t="s">
        <v>4183</v>
      </c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</row>
    <row r="2940" spans="1:40" ht="12.75" customHeight="1" x14ac:dyDescent="0.25">
      <c r="A2940" s="1" t="s">
        <v>13599</v>
      </c>
      <c r="B2940" s="1" t="s">
        <v>7348</v>
      </c>
      <c r="C2940" t="s">
        <v>4182</v>
      </c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</row>
    <row r="2941" spans="1:40" ht="12.75" customHeight="1" x14ac:dyDescent="0.25">
      <c r="A2941" s="1" t="s">
        <v>13600</v>
      </c>
      <c r="B2941" s="1" t="s">
        <v>7603</v>
      </c>
      <c r="C2941" t="s">
        <v>4181</v>
      </c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</row>
    <row r="2942" spans="1:40" ht="12.75" customHeight="1" x14ac:dyDescent="0.25">
      <c r="A2942" s="1" t="s">
        <v>13601</v>
      </c>
      <c r="B2942" s="1" t="s">
        <v>7299</v>
      </c>
      <c r="C2942" t="s">
        <v>4180</v>
      </c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</row>
    <row r="2943" spans="1:40" ht="12.75" customHeight="1" x14ac:dyDescent="0.25">
      <c r="A2943" s="1" t="s">
        <v>13602</v>
      </c>
      <c r="B2943" s="1" t="s">
        <v>7299</v>
      </c>
      <c r="C2943" t="s">
        <v>4179</v>
      </c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</row>
    <row r="2944" spans="1:40" ht="12.75" customHeight="1" x14ac:dyDescent="0.25">
      <c r="A2944" s="1" t="s">
        <v>13603</v>
      </c>
      <c r="B2944" s="1" t="s">
        <v>7297</v>
      </c>
      <c r="C2944" t="s">
        <v>4178</v>
      </c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</row>
    <row r="2945" spans="1:40" ht="12.75" customHeight="1" x14ac:dyDescent="0.25">
      <c r="A2945" s="1" t="s">
        <v>13604</v>
      </c>
      <c r="B2945" s="1" t="s">
        <v>7348</v>
      </c>
      <c r="C2945" t="s">
        <v>4177</v>
      </c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</row>
    <row r="2946" spans="1:40" ht="12.75" customHeight="1" x14ac:dyDescent="0.25">
      <c r="A2946" s="1" t="s">
        <v>13605</v>
      </c>
      <c r="B2946" s="1" t="s">
        <v>7593</v>
      </c>
      <c r="C2946" t="s">
        <v>4176</v>
      </c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</row>
    <row r="2947" spans="1:40" ht="12.75" customHeight="1" x14ac:dyDescent="0.25">
      <c r="A2947" s="1" t="s">
        <v>13606</v>
      </c>
      <c r="B2947" s="1" t="s">
        <v>7380</v>
      </c>
      <c r="C2947" t="s">
        <v>4175</v>
      </c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</row>
    <row r="2948" spans="1:40" ht="12.75" customHeight="1" x14ac:dyDescent="0.25">
      <c r="A2948" s="1" t="s">
        <v>13607</v>
      </c>
      <c r="B2948" s="1" t="s">
        <v>7329</v>
      </c>
      <c r="C2948" t="s">
        <v>4174</v>
      </c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</row>
    <row r="2949" spans="1:40" ht="12.75" customHeight="1" x14ac:dyDescent="0.25">
      <c r="A2949" s="1" t="s">
        <v>13608</v>
      </c>
      <c r="B2949" s="1" t="s">
        <v>7356</v>
      </c>
      <c r="C2949" t="s">
        <v>4173</v>
      </c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</row>
    <row r="2950" spans="1:40" ht="12.75" customHeight="1" x14ac:dyDescent="0.25">
      <c r="A2950" s="1" t="s">
        <v>13609</v>
      </c>
      <c r="B2950" s="1" t="s">
        <v>7344</v>
      </c>
      <c r="C2950" t="s">
        <v>4172</v>
      </c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</row>
    <row r="2951" spans="1:40" ht="12.75" customHeight="1" x14ac:dyDescent="0.25">
      <c r="A2951" s="1" t="s">
        <v>13610</v>
      </c>
      <c r="B2951" s="1" t="s">
        <v>7302</v>
      </c>
      <c r="C2951" t="s">
        <v>4171</v>
      </c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</row>
    <row r="2952" spans="1:40" ht="12.75" customHeight="1" x14ac:dyDescent="0.25">
      <c r="A2952" s="1" t="s">
        <v>13611</v>
      </c>
      <c r="B2952" s="1" t="s">
        <v>7359</v>
      </c>
      <c r="C2952" t="s">
        <v>4170</v>
      </c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</row>
    <row r="2953" spans="1:40" ht="12.75" customHeight="1" x14ac:dyDescent="0.25">
      <c r="A2953" s="1" t="s">
        <v>13612</v>
      </c>
      <c r="B2953" s="1" t="s">
        <v>7329</v>
      </c>
      <c r="C2953" t="s">
        <v>4169</v>
      </c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</row>
    <row r="2954" spans="1:40" ht="12.75" customHeight="1" x14ac:dyDescent="0.25">
      <c r="A2954" s="1" t="s">
        <v>13613</v>
      </c>
      <c r="B2954" s="1" t="s">
        <v>7311</v>
      </c>
      <c r="C2954" t="s">
        <v>4168</v>
      </c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</row>
    <row r="2955" spans="1:40" ht="12.75" customHeight="1" x14ac:dyDescent="0.25">
      <c r="A2955" s="1" t="s">
        <v>13614</v>
      </c>
      <c r="B2955" s="1" t="s">
        <v>7356</v>
      </c>
      <c r="C2955" t="s">
        <v>4167</v>
      </c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</row>
    <row r="2956" spans="1:40" ht="12.75" customHeight="1" x14ac:dyDescent="0.25">
      <c r="A2956" s="1" t="s">
        <v>13615</v>
      </c>
      <c r="B2956" s="1" t="s">
        <v>7356</v>
      </c>
      <c r="C2956" t="s">
        <v>4166</v>
      </c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</row>
    <row r="2957" spans="1:40" ht="12.75" customHeight="1" x14ac:dyDescent="0.25">
      <c r="A2957" s="1" t="s">
        <v>13616</v>
      </c>
      <c r="B2957" s="1" t="s">
        <v>7359</v>
      </c>
      <c r="C2957" t="s">
        <v>4165</v>
      </c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</row>
    <row r="2958" spans="1:40" ht="12.75" customHeight="1" x14ac:dyDescent="0.25">
      <c r="A2958" s="1" t="s">
        <v>13617</v>
      </c>
      <c r="B2958" s="1" t="s">
        <v>7359</v>
      </c>
      <c r="C2958" t="s">
        <v>4164</v>
      </c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</row>
    <row r="2959" spans="1:40" ht="12.75" customHeight="1" x14ac:dyDescent="0.25">
      <c r="A2959" s="1" t="s">
        <v>13618</v>
      </c>
      <c r="B2959" s="1" t="s">
        <v>7359</v>
      </c>
      <c r="C2959" t="s">
        <v>4163</v>
      </c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</row>
    <row r="2960" spans="1:40" ht="12.75" customHeight="1" x14ac:dyDescent="0.25">
      <c r="A2960" s="1" t="s">
        <v>13619</v>
      </c>
      <c r="B2960" s="1" t="s">
        <v>7359</v>
      </c>
      <c r="C2960" t="s">
        <v>4162</v>
      </c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</row>
    <row r="2961" spans="1:40" ht="12.75" customHeight="1" x14ac:dyDescent="0.25">
      <c r="A2961" s="1" t="s">
        <v>13620</v>
      </c>
      <c r="B2961" s="1" t="s">
        <v>7359</v>
      </c>
      <c r="C2961" t="s">
        <v>4161</v>
      </c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</row>
    <row r="2962" spans="1:40" ht="12.75" customHeight="1" x14ac:dyDescent="0.25">
      <c r="A2962" s="1" t="s">
        <v>13621</v>
      </c>
      <c r="B2962" s="1" t="s">
        <v>7359</v>
      </c>
      <c r="C2962" t="s">
        <v>4160</v>
      </c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</row>
    <row r="2963" spans="1:40" ht="12.75" customHeight="1" x14ac:dyDescent="0.25">
      <c r="A2963" s="1" t="s">
        <v>13622</v>
      </c>
      <c r="B2963" s="1" t="s">
        <v>7359</v>
      </c>
      <c r="C2963" t="s">
        <v>4159</v>
      </c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</row>
    <row r="2964" spans="1:40" ht="12.75" customHeight="1" x14ac:dyDescent="0.25">
      <c r="A2964" s="1" t="s">
        <v>13623</v>
      </c>
      <c r="B2964" s="1" t="s">
        <v>7359</v>
      </c>
      <c r="C2964" t="s">
        <v>4158</v>
      </c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</row>
    <row r="2965" spans="1:40" ht="12.75" customHeight="1" x14ac:dyDescent="0.25">
      <c r="A2965" s="1" t="s">
        <v>13624</v>
      </c>
      <c r="B2965" s="1" t="s">
        <v>7311</v>
      </c>
      <c r="C2965" t="s">
        <v>4157</v>
      </c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</row>
    <row r="2966" spans="1:40" ht="12.75" customHeight="1" x14ac:dyDescent="0.25">
      <c r="A2966" s="1" t="s">
        <v>13625</v>
      </c>
      <c r="B2966" s="1" t="s">
        <v>7311</v>
      </c>
      <c r="C2966" t="s">
        <v>4156</v>
      </c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</row>
    <row r="2967" spans="1:40" ht="12.75" customHeight="1" x14ac:dyDescent="0.25">
      <c r="A2967" s="1" t="s">
        <v>13626</v>
      </c>
      <c r="B2967" s="1" t="s">
        <v>7297</v>
      </c>
      <c r="C2967" t="s">
        <v>4155</v>
      </c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</row>
    <row r="2968" spans="1:40" ht="12.75" customHeight="1" x14ac:dyDescent="0.25">
      <c r="A2968" s="1" t="s">
        <v>13627</v>
      </c>
      <c r="B2968" s="1" t="s">
        <v>7297</v>
      </c>
      <c r="C2968" t="s">
        <v>4154</v>
      </c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</row>
    <row r="2969" spans="1:40" ht="12.75" customHeight="1" x14ac:dyDescent="0.25">
      <c r="A2969" s="1" t="s">
        <v>13628</v>
      </c>
      <c r="B2969" s="1" t="s">
        <v>7297</v>
      </c>
      <c r="C2969" t="s">
        <v>4153</v>
      </c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</row>
    <row r="2970" spans="1:40" ht="12.75" customHeight="1" x14ac:dyDescent="0.25">
      <c r="A2970" s="1" t="s">
        <v>13629</v>
      </c>
      <c r="B2970" s="1" t="s">
        <v>7297</v>
      </c>
      <c r="C2970" t="s">
        <v>4152</v>
      </c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</row>
    <row r="2971" spans="1:40" ht="12.75" customHeight="1" x14ac:dyDescent="0.25">
      <c r="A2971" s="1" t="s">
        <v>13630</v>
      </c>
      <c r="B2971" s="1" t="s">
        <v>7297</v>
      </c>
      <c r="C2971" t="s">
        <v>4151</v>
      </c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</row>
    <row r="2972" spans="1:40" ht="12.75" customHeight="1" x14ac:dyDescent="0.25">
      <c r="A2972" s="1" t="s">
        <v>13631</v>
      </c>
      <c r="B2972" s="1" t="s">
        <v>7297</v>
      </c>
      <c r="C2972" t="s">
        <v>4150</v>
      </c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</row>
    <row r="2973" spans="1:40" ht="12.75" customHeight="1" x14ac:dyDescent="0.25">
      <c r="A2973" s="1" t="s">
        <v>13632</v>
      </c>
      <c r="B2973" s="1" t="s">
        <v>7311</v>
      </c>
      <c r="C2973" t="s">
        <v>4149</v>
      </c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</row>
    <row r="2974" spans="1:40" ht="12.75" customHeight="1" x14ac:dyDescent="0.25">
      <c r="A2974" s="1" t="s">
        <v>13633</v>
      </c>
      <c r="B2974" s="1" t="s">
        <v>7356</v>
      </c>
      <c r="C2974" t="s">
        <v>4148</v>
      </c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</row>
    <row r="2975" spans="1:40" ht="12.75" customHeight="1" x14ac:dyDescent="0.25">
      <c r="A2975" s="1" t="s">
        <v>13634</v>
      </c>
      <c r="B2975" s="1" t="s">
        <v>7603</v>
      </c>
      <c r="C2975" t="s">
        <v>4147</v>
      </c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</row>
    <row r="2976" spans="1:40" ht="12.75" customHeight="1" x14ac:dyDescent="0.25">
      <c r="A2976" s="1" t="s">
        <v>13635</v>
      </c>
      <c r="B2976" s="1" t="s">
        <v>7348</v>
      </c>
      <c r="C2976" t="s">
        <v>4146</v>
      </c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</row>
    <row r="2977" spans="1:40" ht="12.75" customHeight="1" x14ac:dyDescent="0.25">
      <c r="A2977" s="1" t="s">
        <v>13636</v>
      </c>
      <c r="B2977" s="1" t="s">
        <v>7297</v>
      </c>
      <c r="C2977" t="s">
        <v>4145</v>
      </c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</row>
    <row r="2978" spans="1:40" ht="12.75" customHeight="1" x14ac:dyDescent="0.25">
      <c r="A2978" s="1" t="s">
        <v>13637</v>
      </c>
      <c r="B2978" s="1" t="s">
        <v>7302</v>
      </c>
      <c r="C2978" t="s">
        <v>4144</v>
      </c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</row>
    <row r="2979" spans="1:40" ht="12.75" customHeight="1" x14ac:dyDescent="0.25">
      <c r="A2979" s="1" t="s">
        <v>13638</v>
      </c>
      <c r="B2979" s="1" t="s">
        <v>7362</v>
      </c>
      <c r="C2979" t="s">
        <v>4143</v>
      </c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</row>
    <row r="2980" spans="1:40" ht="12.75" customHeight="1" x14ac:dyDescent="0.25">
      <c r="A2980" s="1" t="s">
        <v>13639</v>
      </c>
      <c r="B2980" s="1" t="s">
        <v>7356</v>
      </c>
      <c r="C2980" t="s">
        <v>4142</v>
      </c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</row>
    <row r="2981" spans="1:40" ht="12.75" customHeight="1" x14ac:dyDescent="0.25">
      <c r="A2981" s="1" t="s">
        <v>13640</v>
      </c>
      <c r="B2981" s="1" t="s">
        <v>7311</v>
      </c>
      <c r="C2981" t="s">
        <v>4141</v>
      </c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</row>
    <row r="2982" spans="1:40" ht="12.75" customHeight="1" x14ac:dyDescent="0.25">
      <c r="A2982" s="1" t="s">
        <v>13641</v>
      </c>
      <c r="B2982" s="1" t="s">
        <v>7311</v>
      </c>
      <c r="C2982" t="s">
        <v>4140</v>
      </c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</row>
    <row r="2983" spans="1:40" ht="12.75" customHeight="1" x14ac:dyDescent="0.25">
      <c r="A2983" s="1" t="s">
        <v>13642</v>
      </c>
      <c r="B2983" s="1" t="s">
        <v>7311</v>
      </c>
      <c r="C2983" t="s">
        <v>4139</v>
      </c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</row>
    <row r="2984" spans="1:40" ht="12.75" customHeight="1" x14ac:dyDescent="0.25">
      <c r="A2984" s="1" t="s">
        <v>13643</v>
      </c>
      <c r="B2984" s="1" t="s">
        <v>7311</v>
      </c>
      <c r="C2984" t="s">
        <v>4138</v>
      </c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</row>
    <row r="2985" spans="1:40" ht="12.75" customHeight="1" x14ac:dyDescent="0.25">
      <c r="A2985" s="1" t="s">
        <v>13644</v>
      </c>
      <c r="B2985" s="1" t="s">
        <v>7311</v>
      </c>
      <c r="C2985" t="s">
        <v>4137</v>
      </c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</row>
    <row r="2986" spans="1:40" ht="12.75" customHeight="1" x14ac:dyDescent="0.25">
      <c r="A2986" s="1" t="s">
        <v>13645</v>
      </c>
      <c r="B2986" s="1" t="s">
        <v>7311</v>
      </c>
      <c r="C2986" t="s">
        <v>4136</v>
      </c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</row>
    <row r="2987" spans="1:40" ht="12.75" customHeight="1" x14ac:dyDescent="0.25">
      <c r="A2987" s="1" t="s">
        <v>13646</v>
      </c>
      <c r="B2987" s="1" t="s">
        <v>7311</v>
      </c>
      <c r="C2987" t="s">
        <v>4135</v>
      </c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</row>
    <row r="2988" spans="1:40" ht="12.75" customHeight="1" x14ac:dyDescent="0.25">
      <c r="A2988" s="1" t="s">
        <v>13647</v>
      </c>
      <c r="B2988" s="1" t="s">
        <v>7311</v>
      </c>
      <c r="C2988" t="s">
        <v>4134</v>
      </c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</row>
    <row r="2989" spans="1:40" ht="12.75" customHeight="1" x14ac:dyDescent="0.25">
      <c r="A2989" s="1" t="s">
        <v>13648</v>
      </c>
      <c r="B2989" s="1" t="s">
        <v>7311</v>
      </c>
      <c r="C2989" t="s">
        <v>4133</v>
      </c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</row>
    <row r="2990" spans="1:40" ht="12.75" customHeight="1" x14ac:dyDescent="0.25">
      <c r="A2990" s="1" t="s">
        <v>13649</v>
      </c>
      <c r="B2990" s="1" t="s">
        <v>7311</v>
      </c>
      <c r="C2990" t="s">
        <v>4132</v>
      </c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</row>
    <row r="2991" spans="1:40" ht="12.75" customHeight="1" x14ac:dyDescent="0.25">
      <c r="A2991" s="1" t="s">
        <v>13650</v>
      </c>
      <c r="B2991" s="1" t="s">
        <v>7311</v>
      </c>
      <c r="C2991" t="s">
        <v>4131</v>
      </c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</row>
    <row r="2992" spans="1:40" ht="12.75" customHeight="1" x14ac:dyDescent="0.25">
      <c r="A2992" s="1" t="s">
        <v>13651</v>
      </c>
      <c r="B2992" s="1" t="s">
        <v>7311</v>
      </c>
      <c r="C2992" t="s">
        <v>4130</v>
      </c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</row>
    <row r="2993" spans="1:40" ht="12.75" customHeight="1" x14ac:dyDescent="0.25">
      <c r="A2993" s="1" t="s">
        <v>13652</v>
      </c>
      <c r="B2993" s="1" t="s">
        <v>7311</v>
      </c>
      <c r="C2993" t="s">
        <v>4129</v>
      </c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</row>
    <row r="2994" spans="1:40" ht="12.75" customHeight="1" x14ac:dyDescent="0.25">
      <c r="A2994" s="1" t="s">
        <v>13653</v>
      </c>
      <c r="B2994" s="1" t="s">
        <v>7311</v>
      </c>
      <c r="C2994" t="s">
        <v>4128</v>
      </c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</row>
    <row r="2995" spans="1:40" ht="12.75" customHeight="1" x14ac:dyDescent="0.25">
      <c r="A2995" s="1" t="s">
        <v>13654</v>
      </c>
      <c r="B2995" s="1" t="s">
        <v>7311</v>
      </c>
      <c r="C2995" t="s">
        <v>4127</v>
      </c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</row>
    <row r="2996" spans="1:40" ht="12.75" customHeight="1" x14ac:dyDescent="0.25">
      <c r="A2996" s="1" t="s">
        <v>13655</v>
      </c>
      <c r="B2996" s="1" t="s">
        <v>7311</v>
      </c>
      <c r="C2996" t="s">
        <v>4126</v>
      </c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</row>
    <row r="2997" spans="1:40" ht="12.75" customHeight="1" x14ac:dyDescent="0.25">
      <c r="A2997" s="1" t="s">
        <v>13656</v>
      </c>
      <c r="B2997" s="1" t="s">
        <v>7311</v>
      </c>
      <c r="C2997" t="s">
        <v>4125</v>
      </c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</row>
    <row r="2998" spans="1:40" ht="12.75" customHeight="1" x14ac:dyDescent="0.25">
      <c r="A2998" s="1" t="s">
        <v>13657</v>
      </c>
      <c r="B2998" s="1" t="s">
        <v>7351</v>
      </c>
      <c r="C2998" t="s">
        <v>4124</v>
      </c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</row>
    <row r="2999" spans="1:40" ht="12.75" customHeight="1" x14ac:dyDescent="0.25">
      <c r="A2999" s="1" t="s">
        <v>13658</v>
      </c>
      <c r="B2999" s="1" t="s">
        <v>7302</v>
      </c>
      <c r="C2999" t="s">
        <v>4123</v>
      </c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</row>
    <row r="3000" spans="1:40" ht="12.75" customHeight="1" x14ac:dyDescent="0.25">
      <c r="A3000" s="1" t="s">
        <v>13659</v>
      </c>
      <c r="B3000" s="1" t="s">
        <v>7311</v>
      </c>
      <c r="C3000" t="s">
        <v>4122</v>
      </c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</row>
    <row r="3001" spans="1:40" ht="12.75" customHeight="1" x14ac:dyDescent="0.25">
      <c r="A3001" s="1" t="s">
        <v>13660</v>
      </c>
      <c r="B3001" s="1" t="s">
        <v>7297</v>
      </c>
      <c r="C3001" t="s">
        <v>4121</v>
      </c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</row>
    <row r="3002" spans="1:40" ht="12.75" customHeight="1" x14ac:dyDescent="0.25">
      <c r="A3002" s="1" t="s">
        <v>13661</v>
      </c>
      <c r="B3002" s="1" t="s">
        <v>7302</v>
      </c>
      <c r="C3002" t="s">
        <v>4120</v>
      </c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</row>
    <row r="3003" spans="1:40" ht="12.75" customHeight="1" x14ac:dyDescent="0.25">
      <c r="A3003" s="1" t="s">
        <v>13662</v>
      </c>
      <c r="B3003" s="1" t="s">
        <v>7359</v>
      </c>
      <c r="C3003" t="s">
        <v>4119</v>
      </c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</row>
    <row r="3004" spans="1:40" ht="12.75" customHeight="1" x14ac:dyDescent="0.25">
      <c r="A3004" s="1" t="s">
        <v>13663</v>
      </c>
      <c r="B3004" s="1" t="s">
        <v>7340</v>
      </c>
      <c r="C3004" t="s">
        <v>4118</v>
      </c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</row>
    <row r="3005" spans="1:40" ht="12.75" customHeight="1" x14ac:dyDescent="0.25">
      <c r="A3005" s="1" t="s">
        <v>13664</v>
      </c>
      <c r="B3005" s="1" t="s">
        <v>7311</v>
      </c>
      <c r="C3005" t="s">
        <v>4117</v>
      </c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</row>
    <row r="3006" spans="1:40" ht="12.75" customHeight="1" x14ac:dyDescent="0.25">
      <c r="A3006" s="1" t="s">
        <v>13665</v>
      </c>
      <c r="B3006" s="1" t="s">
        <v>7329</v>
      </c>
      <c r="C3006" t="s">
        <v>4116</v>
      </c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</row>
    <row r="3007" spans="1:40" ht="12.75" customHeight="1" x14ac:dyDescent="0.25">
      <c r="A3007" s="1" t="s">
        <v>13666</v>
      </c>
      <c r="B3007" s="1" t="s">
        <v>7356</v>
      </c>
      <c r="C3007" t="s">
        <v>4115</v>
      </c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</row>
    <row r="3008" spans="1:40" ht="12.75" customHeight="1" x14ac:dyDescent="0.25">
      <c r="A3008" s="1" t="s">
        <v>13667</v>
      </c>
      <c r="B3008" s="1" t="s">
        <v>7356</v>
      </c>
      <c r="C3008" t="s">
        <v>4114</v>
      </c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</row>
    <row r="3009" spans="1:40" ht="12.75" customHeight="1" x14ac:dyDescent="0.25">
      <c r="A3009" s="1" t="s">
        <v>13668</v>
      </c>
      <c r="B3009" s="1" t="s">
        <v>7356</v>
      </c>
      <c r="C3009" t="s">
        <v>4113</v>
      </c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</row>
    <row r="3010" spans="1:40" ht="12.75" customHeight="1" x14ac:dyDescent="0.25">
      <c r="A3010" s="1" t="s">
        <v>13669</v>
      </c>
      <c r="B3010" s="1" t="s">
        <v>7356</v>
      </c>
      <c r="C3010" t="s">
        <v>4112</v>
      </c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</row>
    <row r="3011" spans="1:40" ht="12.75" customHeight="1" x14ac:dyDescent="0.25">
      <c r="A3011" s="1" t="s">
        <v>13670</v>
      </c>
      <c r="B3011" s="1" t="s">
        <v>7356</v>
      </c>
      <c r="C3011" t="s">
        <v>4111</v>
      </c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</row>
    <row r="3012" spans="1:40" ht="12.75" customHeight="1" x14ac:dyDescent="0.25">
      <c r="A3012" s="1" t="s">
        <v>13671</v>
      </c>
      <c r="B3012" s="1" t="s">
        <v>7356</v>
      </c>
      <c r="C3012" t="s">
        <v>4110</v>
      </c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</row>
    <row r="3013" spans="1:40" ht="12.75" customHeight="1" x14ac:dyDescent="0.25">
      <c r="A3013" s="1" t="s">
        <v>13672</v>
      </c>
      <c r="B3013" s="1" t="s">
        <v>7356</v>
      </c>
      <c r="C3013" t="s">
        <v>4109</v>
      </c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</row>
    <row r="3014" spans="1:40" ht="12.75" customHeight="1" x14ac:dyDescent="0.25">
      <c r="A3014" s="1" t="s">
        <v>13673</v>
      </c>
      <c r="B3014" s="1" t="s">
        <v>7356</v>
      </c>
      <c r="C3014" t="s">
        <v>4108</v>
      </c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</row>
    <row r="3015" spans="1:40" ht="12.75" customHeight="1" x14ac:dyDescent="0.25">
      <c r="A3015" s="1" t="s">
        <v>13674</v>
      </c>
      <c r="B3015" s="1" t="s">
        <v>7356</v>
      </c>
      <c r="C3015" t="s">
        <v>4107</v>
      </c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</row>
    <row r="3016" spans="1:40" ht="12.75" customHeight="1" x14ac:dyDescent="0.25">
      <c r="A3016" s="1" t="s">
        <v>13675</v>
      </c>
      <c r="B3016" s="1" t="s">
        <v>7356</v>
      </c>
      <c r="C3016" t="s">
        <v>4106</v>
      </c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</row>
    <row r="3017" spans="1:40" ht="12.75" customHeight="1" x14ac:dyDescent="0.25">
      <c r="A3017" s="1" t="s">
        <v>13676</v>
      </c>
      <c r="B3017" s="1" t="s">
        <v>7356</v>
      </c>
      <c r="C3017" t="s">
        <v>4105</v>
      </c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</row>
    <row r="3018" spans="1:40" ht="12.75" customHeight="1" x14ac:dyDescent="0.25">
      <c r="A3018" s="1" t="s">
        <v>13677</v>
      </c>
      <c r="B3018" s="1" t="s">
        <v>7356</v>
      </c>
      <c r="C3018" t="s">
        <v>4104</v>
      </c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</row>
    <row r="3019" spans="1:40" ht="12.75" customHeight="1" x14ac:dyDescent="0.25">
      <c r="A3019" s="1" t="s">
        <v>13678</v>
      </c>
      <c r="B3019" s="1" t="s">
        <v>7356</v>
      </c>
      <c r="C3019" t="s">
        <v>4103</v>
      </c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</row>
    <row r="3020" spans="1:40" ht="12.75" customHeight="1" x14ac:dyDescent="0.25">
      <c r="A3020" s="1" t="s">
        <v>13679</v>
      </c>
      <c r="B3020" s="1" t="s">
        <v>7344</v>
      </c>
      <c r="C3020" t="s">
        <v>4102</v>
      </c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</row>
    <row r="3021" spans="1:40" ht="12.75" customHeight="1" x14ac:dyDescent="0.25">
      <c r="A3021" s="1" t="s">
        <v>13680</v>
      </c>
      <c r="B3021" s="1" t="s">
        <v>7348</v>
      </c>
      <c r="C3021" t="s">
        <v>4101</v>
      </c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</row>
    <row r="3022" spans="1:40" ht="12.75" customHeight="1" x14ac:dyDescent="0.25">
      <c r="A3022" s="1" t="s">
        <v>13681</v>
      </c>
      <c r="B3022" s="1" t="s">
        <v>7311</v>
      </c>
      <c r="C3022" t="s">
        <v>4100</v>
      </c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</row>
    <row r="3023" spans="1:40" ht="12.75" customHeight="1" x14ac:dyDescent="0.25">
      <c r="A3023" s="1" t="s">
        <v>13682</v>
      </c>
      <c r="B3023" s="1" t="s">
        <v>7329</v>
      </c>
      <c r="C3023" t="s">
        <v>4099</v>
      </c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</row>
    <row r="3024" spans="1:40" ht="12.75" customHeight="1" x14ac:dyDescent="0.25">
      <c r="A3024" s="1" t="s">
        <v>13683</v>
      </c>
      <c r="B3024" s="1" t="s">
        <v>7302</v>
      </c>
      <c r="C3024" t="s">
        <v>4098</v>
      </c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</row>
    <row r="3025" spans="1:40" ht="12.75" customHeight="1" x14ac:dyDescent="0.25">
      <c r="A3025" s="1" t="s">
        <v>13684</v>
      </c>
      <c r="B3025" s="1" t="s">
        <v>7302</v>
      </c>
      <c r="C3025" t="s">
        <v>4097</v>
      </c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</row>
    <row r="3026" spans="1:40" ht="12.75" customHeight="1" x14ac:dyDescent="0.25">
      <c r="A3026" s="1" t="s">
        <v>13685</v>
      </c>
      <c r="B3026" s="1" t="s">
        <v>7329</v>
      </c>
      <c r="C3026" t="s">
        <v>4096</v>
      </c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</row>
    <row r="3027" spans="1:40" ht="12.75" customHeight="1" x14ac:dyDescent="0.25">
      <c r="A3027" s="1" t="s">
        <v>13686</v>
      </c>
      <c r="B3027" s="1" t="s">
        <v>7359</v>
      </c>
      <c r="C3027" t="s">
        <v>4095</v>
      </c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</row>
    <row r="3028" spans="1:40" ht="12.75" customHeight="1" x14ac:dyDescent="0.25">
      <c r="A3028" s="1" t="s">
        <v>13687</v>
      </c>
      <c r="B3028" s="1" t="s">
        <v>7359</v>
      </c>
      <c r="C3028" t="s">
        <v>4094</v>
      </c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</row>
    <row r="3029" spans="1:40" ht="12.75" customHeight="1" x14ac:dyDescent="0.25">
      <c r="A3029" s="1" t="s">
        <v>13688</v>
      </c>
      <c r="B3029" s="1" t="s">
        <v>7297</v>
      </c>
      <c r="C3029" t="s">
        <v>4093</v>
      </c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</row>
    <row r="3030" spans="1:40" ht="12.75" customHeight="1" x14ac:dyDescent="0.25">
      <c r="A3030" s="1" t="s">
        <v>13689</v>
      </c>
      <c r="B3030" s="1" t="s">
        <v>7351</v>
      </c>
      <c r="C3030" t="s">
        <v>4092</v>
      </c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</row>
    <row r="3031" spans="1:40" ht="12.75" customHeight="1" x14ac:dyDescent="0.25">
      <c r="A3031" s="1" t="s">
        <v>13690</v>
      </c>
      <c r="B3031" s="1" t="s">
        <v>7297</v>
      </c>
      <c r="C3031" t="s">
        <v>4091</v>
      </c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</row>
    <row r="3032" spans="1:40" ht="12.75" customHeight="1" x14ac:dyDescent="0.25">
      <c r="A3032" s="1" t="s">
        <v>13691</v>
      </c>
      <c r="B3032" s="1" t="s">
        <v>7351</v>
      </c>
      <c r="C3032" t="s">
        <v>4090</v>
      </c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</row>
    <row r="3033" spans="1:40" ht="12.75" customHeight="1" x14ac:dyDescent="0.25">
      <c r="A3033" s="1" t="s">
        <v>13692</v>
      </c>
      <c r="B3033" s="1" t="s">
        <v>7380</v>
      </c>
      <c r="C3033" t="s">
        <v>4089</v>
      </c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</row>
    <row r="3034" spans="1:40" ht="12.75" customHeight="1" x14ac:dyDescent="0.25">
      <c r="A3034" s="1" t="s">
        <v>13693</v>
      </c>
      <c r="B3034" s="1" t="s">
        <v>7302</v>
      </c>
      <c r="C3034" t="s">
        <v>4088</v>
      </c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</row>
    <row r="3035" spans="1:40" ht="12.75" customHeight="1" x14ac:dyDescent="0.25">
      <c r="A3035" s="1" t="s">
        <v>13694</v>
      </c>
      <c r="B3035" s="1" t="s">
        <v>7297</v>
      </c>
      <c r="C3035" t="s">
        <v>4087</v>
      </c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</row>
    <row r="3036" spans="1:40" ht="12.75" customHeight="1" x14ac:dyDescent="0.25">
      <c r="A3036" s="1" t="s">
        <v>13695</v>
      </c>
      <c r="B3036" s="1" t="s">
        <v>7302</v>
      </c>
      <c r="C3036" t="s">
        <v>4086</v>
      </c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</row>
    <row r="3037" spans="1:40" ht="12.75" customHeight="1" x14ac:dyDescent="0.25">
      <c r="A3037" s="1" t="s">
        <v>13696</v>
      </c>
      <c r="B3037" s="1" t="s">
        <v>7302</v>
      </c>
      <c r="C3037" t="s">
        <v>4085</v>
      </c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</row>
    <row r="3038" spans="1:40" ht="12.75" customHeight="1" x14ac:dyDescent="0.25">
      <c r="A3038" s="1" t="s">
        <v>13697</v>
      </c>
      <c r="B3038" s="1" t="s">
        <v>7302</v>
      </c>
      <c r="C3038" t="s">
        <v>4084</v>
      </c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</row>
    <row r="3039" spans="1:40" ht="12.75" customHeight="1" x14ac:dyDescent="0.25">
      <c r="A3039" s="1" t="s">
        <v>13698</v>
      </c>
      <c r="B3039" s="1" t="s">
        <v>7302</v>
      </c>
      <c r="C3039" t="s">
        <v>4083</v>
      </c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</row>
    <row r="3040" spans="1:40" ht="12.75" customHeight="1" x14ac:dyDescent="0.25">
      <c r="A3040" s="1" t="s">
        <v>13699</v>
      </c>
      <c r="B3040" s="1" t="s">
        <v>7302</v>
      </c>
      <c r="C3040" t="s">
        <v>4082</v>
      </c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</row>
    <row r="3041" spans="1:40" ht="12.75" customHeight="1" x14ac:dyDescent="0.25">
      <c r="A3041" s="1" t="s">
        <v>13700</v>
      </c>
      <c r="B3041" s="1" t="s">
        <v>7297</v>
      </c>
      <c r="C3041" t="s">
        <v>4081</v>
      </c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</row>
    <row r="3042" spans="1:40" ht="12.75" customHeight="1" x14ac:dyDescent="0.25">
      <c r="A3042" s="1" t="s">
        <v>13701</v>
      </c>
      <c r="B3042" s="1" t="s">
        <v>7311</v>
      </c>
      <c r="C3042" t="s">
        <v>4080</v>
      </c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</row>
    <row r="3043" spans="1:40" ht="12.75" customHeight="1" x14ac:dyDescent="0.25">
      <c r="A3043" s="1" t="s">
        <v>13702</v>
      </c>
      <c r="B3043" s="1" t="s">
        <v>7356</v>
      </c>
      <c r="C3043" t="s">
        <v>4079</v>
      </c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</row>
    <row r="3044" spans="1:40" ht="12.75" customHeight="1" x14ac:dyDescent="0.25">
      <c r="A3044" s="1" t="s">
        <v>13703</v>
      </c>
      <c r="B3044" s="1" t="s">
        <v>7329</v>
      </c>
      <c r="C3044" t="s">
        <v>4078</v>
      </c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</row>
    <row r="3045" spans="1:40" ht="12.75" customHeight="1" x14ac:dyDescent="0.25">
      <c r="A3045" s="1" t="s">
        <v>13704</v>
      </c>
      <c r="B3045" s="1" t="s">
        <v>7348</v>
      </c>
      <c r="C3045" t="s">
        <v>4077</v>
      </c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</row>
    <row r="3046" spans="1:40" ht="12.75" customHeight="1" x14ac:dyDescent="0.25">
      <c r="A3046" s="1" t="s">
        <v>13705</v>
      </c>
      <c r="B3046" s="1" t="s">
        <v>7348</v>
      </c>
      <c r="C3046" t="s">
        <v>4076</v>
      </c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</row>
    <row r="3047" spans="1:40" ht="12.75" customHeight="1" x14ac:dyDescent="0.25">
      <c r="A3047" s="1" t="s">
        <v>13706</v>
      </c>
      <c r="B3047" s="1" t="s">
        <v>7348</v>
      </c>
      <c r="C3047" t="s">
        <v>4075</v>
      </c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</row>
    <row r="3048" spans="1:40" ht="12.75" customHeight="1" x14ac:dyDescent="0.25">
      <c r="A3048" s="1" t="s">
        <v>13707</v>
      </c>
      <c r="B3048" s="1" t="s">
        <v>7348</v>
      </c>
      <c r="C3048" t="s">
        <v>4074</v>
      </c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</row>
    <row r="3049" spans="1:40" ht="12.75" customHeight="1" x14ac:dyDescent="0.25">
      <c r="A3049" s="1" t="s">
        <v>13708</v>
      </c>
      <c r="B3049" s="1" t="s">
        <v>7348</v>
      </c>
      <c r="C3049" t="s">
        <v>4073</v>
      </c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</row>
    <row r="3050" spans="1:40" ht="12.75" customHeight="1" x14ac:dyDescent="0.25">
      <c r="A3050" s="1" t="s">
        <v>13709</v>
      </c>
      <c r="B3050" s="1" t="s">
        <v>7348</v>
      </c>
      <c r="C3050" t="s">
        <v>4072</v>
      </c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</row>
    <row r="3051" spans="1:40" ht="12.75" customHeight="1" x14ac:dyDescent="0.25">
      <c r="A3051" s="1" t="s">
        <v>13710</v>
      </c>
      <c r="B3051" s="1" t="s">
        <v>7348</v>
      </c>
      <c r="C3051" t="s">
        <v>4071</v>
      </c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</row>
    <row r="3052" spans="1:40" ht="12.75" customHeight="1" x14ac:dyDescent="0.25">
      <c r="A3052" s="1" t="s">
        <v>13711</v>
      </c>
      <c r="B3052" s="1" t="s">
        <v>7348</v>
      </c>
      <c r="C3052" t="s">
        <v>4070</v>
      </c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</row>
    <row r="3053" spans="1:40" ht="12.75" customHeight="1" x14ac:dyDescent="0.25">
      <c r="A3053" s="1" t="s">
        <v>13712</v>
      </c>
      <c r="B3053" s="1" t="s">
        <v>7348</v>
      </c>
      <c r="C3053" t="s">
        <v>4069</v>
      </c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</row>
    <row r="3054" spans="1:40" ht="12.75" customHeight="1" x14ac:dyDescent="0.25">
      <c r="A3054" s="1" t="s">
        <v>13713</v>
      </c>
      <c r="B3054" s="1" t="s">
        <v>7348</v>
      </c>
      <c r="C3054" t="s">
        <v>4068</v>
      </c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</row>
    <row r="3055" spans="1:40" ht="12.75" customHeight="1" x14ac:dyDescent="0.25">
      <c r="A3055" s="1" t="s">
        <v>13714</v>
      </c>
      <c r="B3055" s="1" t="s">
        <v>7348</v>
      </c>
      <c r="C3055" t="s">
        <v>4067</v>
      </c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</row>
    <row r="3056" spans="1:40" ht="12.75" customHeight="1" x14ac:dyDescent="0.25">
      <c r="A3056" s="1" t="s">
        <v>13715</v>
      </c>
      <c r="B3056" s="1" t="s">
        <v>7348</v>
      </c>
      <c r="C3056" t="s">
        <v>4066</v>
      </c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</row>
    <row r="3057" spans="1:40" ht="12.75" customHeight="1" x14ac:dyDescent="0.25">
      <c r="A3057" s="1" t="s">
        <v>13716</v>
      </c>
      <c r="B3057" s="1" t="s">
        <v>7348</v>
      </c>
      <c r="C3057" t="s">
        <v>4065</v>
      </c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</row>
    <row r="3058" spans="1:40" ht="12.75" customHeight="1" x14ac:dyDescent="0.25">
      <c r="A3058" s="1" t="s">
        <v>13717</v>
      </c>
      <c r="B3058" s="1" t="s">
        <v>7348</v>
      </c>
      <c r="C3058" t="s">
        <v>4064</v>
      </c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</row>
    <row r="3059" spans="1:40" ht="12.75" customHeight="1" x14ac:dyDescent="0.25">
      <c r="A3059" s="1" t="s">
        <v>13718</v>
      </c>
      <c r="B3059" s="1" t="s">
        <v>7348</v>
      </c>
      <c r="C3059" t="s">
        <v>4063</v>
      </c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</row>
    <row r="3060" spans="1:40" ht="12.75" customHeight="1" x14ac:dyDescent="0.25">
      <c r="A3060" s="1" t="s">
        <v>13719</v>
      </c>
      <c r="B3060" s="1" t="s">
        <v>7348</v>
      </c>
      <c r="C3060" t="s">
        <v>4062</v>
      </c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</row>
    <row r="3061" spans="1:40" ht="12.75" customHeight="1" x14ac:dyDescent="0.25">
      <c r="A3061" s="1" t="s">
        <v>13720</v>
      </c>
      <c r="B3061" s="1" t="s">
        <v>7348</v>
      </c>
      <c r="C3061" t="s">
        <v>4061</v>
      </c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</row>
    <row r="3062" spans="1:40" ht="12.75" customHeight="1" x14ac:dyDescent="0.25">
      <c r="A3062" s="1" t="s">
        <v>13721</v>
      </c>
      <c r="B3062" s="1" t="s">
        <v>7348</v>
      </c>
      <c r="C3062" t="s">
        <v>4060</v>
      </c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</row>
    <row r="3063" spans="1:40" ht="12.75" customHeight="1" x14ac:dyDescent="0.25">
      <c r="A3063" s="1" t="s">
        <v>13722</v>
      </c>
      <c r="B3063" s="1" t="s">
        <v>7348</v>
      </c>
      <c r="C3063" t="s">
        <v>4059</v>
      </c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</row>
    <row r="3064" spans="1:40" ht="12.75" customHeight="1" x14ac:dyDescent="0.25">
      <c r="A3064" s="1" t="s">
        <v>13723</v>
      </c>
      <c r="B3064" s="1" t="s">
        <v>7348</v>
      </c>
      <c r="C3064" t="s">
        <v>4058</v>
      </c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</row>
    <row r="3065" spans="1:40" ht="12.75" customHeight="1" x14ac:dyDescent="0.25">
      <c r="A3065" s="1" t="s">
        <v>13724</v>
      </c>
      <c r="B3065" s="1" t="s">
        <v>7348</v>
      </c>
      <c r="C3065" t="s">
        <v>4057</v>
      </c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</row>
    <row r="3066" spans="1:40" ht="12.75" customHeight="1" x14ac:dyDescent="0.25">
      <c r="A3066" s="1" t="s">
        <v>13725</v>
      </c>
      <c r="B3066" s="1" t="s">
        <v>7348</v>
      </c>
      <c r="C3066" t="s">
        <v>4056</v>
      </c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</row>
    <row r="3067" spans="1:40" ht="12.75" customHeight="1" x14ac:dyDescent="0.25">
      <c r="A3067" s="1" t="s">
        <v>13726</v>
      </c>
      <c r="B3067" s="1" t="s">
        <v>7348</v>
      </c>
      <c r="C3067" t="s">
        <v>4055</v>
      </c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</row>
    <row r="3068" spans="1:40" ht="12.75" customHeight="1" x14ac:dyDescent="0.25">
      <c r="A3068" s="1" t="s">
        <v>13727</v>
      </c>
      <c r="B3068" s="1" t="s">
        <v>7380</v>
      </c>
      <c r="C3068" t="s">
        <v>4054</v>
      </c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</row>
    <row r="3069" spans="1:40" ht="12.75" customHeight="1" x14ac:dyDescent="0.25">
      <c r="A3069" s="1" t="s">
        <v>13728</v>
      </c>
      <c r="B3069" s="1" t="s">
        <v>7380</v>
      </c>
      <c r="C3069" t="s">
        <v>4053</v>
      </c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</row>
    <row r="3070" spans="1:40" ht="12.75" customHeight="1" x14ac:dyDescent="0.25">
      <c r="A3070" s="1" t="s">
        <v>13729</v>
      </c>
      <c r="B3070" s="1" t="s">
        <v>7302</v>
      </c>
      <c r="C3070" t="s">
        <v>4052</v>
      </c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</row>
    <row r="3071" spans="1:40" ht="12.75" customHeight="1" x14ac:dyDescent="0.25">
      <c r="A3071" s="1" t="s">
        <v>13730</v>
      </c>
      <c r="B3071" s="1" t="s">
        <v>7302</v>
      </c>
      <c r="C3071" t="s">
        <v>4051</v>
      </c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</row>
    <row r="3072" spans="1:40" ht="12.75" customHeight="1" x14ac:dyDescent="0.25">
      <c r="A3072" s="1" t="s">
        <v>13731</v>
      </c>
      <c r="B3072" s="1" t="s">
        <v>7302</v>
      </c>
      <c r="C3072" t="s">
        <v>4050</v>
      </c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</row>
    <row r="3073" spans="1:40" ht="12.75" customHeight="1" x14ac:dyDescent="0.25">
      <c r="A3073" s="1" t="s">
        <v>13732</v>
      </c>
      <c r="B3073" s="1" t="s">
        <v>7302</v>
      </c>
      <c r="C3073" t="s">
        <v>4049</v>
      </c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</row>
    <row r="3074" spans="1:40" ht="12.75" customHeight="1" x14ac:dyDescent="0.25">
      <c r="A3074" s="1" t="s">
        <v>13733</v>
      </c>
      <c r="B3074" s="1" t="s">
        <v>7302</v>
      </c>
      <c r="C3074" t="s">
        <v>4048</v>
      </c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</row>
    <row r="3075" spans="1:40" ht="12.75" customHeight="1" x14ac:dyDescent="0.25">
      <c r="A3075" s="1" t="s">
        <v>13734</v>
      </c>
      <c r="B3075" s="1" t="s">
        <v>7302</v>
      </c>
      <c r="C3075" t="s">
        <v>4047</v>
      </c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</row>
    <row r="3076" spans="1:40" ht="12.75" customHeight="1" x14ac:dyDescent="0.25">
      <c r="A3076" s="1" t="s">
        <v>13735</v>
      </c>
      <c r="B3076" s="1" t="s">
        <v>7392</v>
      </c>
      <c r="C3076" t="s">
        <v>4046</v>
      </c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</row>
    <row r="3077" spans="1:40" ht="12.75" customHeight="1" x14ac:dyDescent="0.25">
      <c r="A3077" s="1" t="s">
        <v>13736</v>
      </c>
      <c r="B3077" s="1" t="s">
        <v>7392</v>
      </c>
      <c r="C3077" t="s">
        <v>4045</v>
      </c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</row>
    <row r="3078" spans="1:40" ht="12.75" customHeight="1" x14ac:dyDescent="0.25">
      <c r="A3078" s="1" t="s">
        <v>13737</v>
      </c>
      <c r="B3078" s="1" t="s">
        <v>7392</v>
      </c>
      <c r="C3078" t="s">
        <v>4044</v>
      </c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</row>
    <row r="3079" spans="1:40" ht="12.75" customHeight="1" x14ac:dyDescent="0.25">
      <c r="A3079" s="1" t="s">
        <v>13738</v>
      </c>
      <c r="B3079" s="1" t="s">
        <v>7392</v>
      </c>
      <c r="C3079" t="s">
        <v>4043</v>
      </c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</row>
    <row r="3080" spans="1:40" ht="12.75" customHeight="1" x14ac:dyDescent="0.25">
      <c r="A3080" s="1" t="s">
        <v>13739</v>
      </c>
      <c r="B3080" s="1" t="s">
        <v>7392</v>
      </c>
      <c r="C3080" t="s">
        <v>4042</v>
      </c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</row>
    <row r="3081" spans="1:40" ht="12.75" customHeight="1" x14ac:dyDescent="0.25">
      <c r="A3081" s="1" t="s">
        <v>13740</v>
      </c>
      <c r="B3081" s="1" t="s">
        <v>7392</v>
      </c>
      <c r="C3081" t="s">
        <v>4041</v>
      </c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</row>
    <row r="3082" spans="1:40" ht="12.75" customHeight="1" x14ac:dyDescent="0.25">
      <c r="A3082" s="1" t="s">
        <v>13741</v>
      </c>
      <c r="B3082" s="1" t="s">
        <v>7392</v>
      </c>
      <c r="C3082" t="s">
        <v>4040</v>
      </c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</row>
    <row r="3083" spans="1:40" ht="12.75" customHeight="1" x14ac:dyDescent="0.25">
      <c r="A3083" s="1" t="s">
        <v>13742</v>
      </c>
      <c r="B3083" s="1" t="s">
        <v>7329</v>
      </c>
      <c r="C3083" t="s">
        <v>4039</v>
      </c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</row>
    <row r="3084" spans="1:40" ht="12.75" customHeight="1" x14ac:dyDescent="0.25">
      <c r="A3084" s="1" t="s">
        <v>13743</v>
      </c>
      <c r="B3084" s="1" t="s">
        <v>7297</v>
      </c>
      <c r="C3084" t="s">
        <v>4038</v>
      </c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</row>
    <row r="3085" spans="1:40" ht="12.75" customHeight="1" x14ac:dyDescent="0.25">
      <c r="A3085" s="1" t="s">
        <v>13744</v>
      </c>
      <c r="B3085" s="1" t="s">
        <v>7297</v>
      </c>
      <c r="C3085" t="s">
        <v>4037</v>
      </c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</row>
    <row r="3086" spans="1:40" ht="12.75" customHeight="1" x14ac:dyDescent="0.25">
      <c r="A3086" s="1" t="s">
        <v>13745</v>
      </c>
      <c r="B3086" s="1" t="s">
        <v>7297</v>
      </c>
      <c r="C3086" t="s">
        <v>4036</v>
      </c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</row>
    <row r="3087" spans="1:40" ht="12.75" customHeight="1" x14ac:dyDescent="0.25">
      <c r="A3087" s="1" t="s">
        <v>13746</v>
      </c>
      <c r="B3087" s="1" t="s">
        <v>7297</v>
      </c>
      <c r="C3087" t="s">
        <v>4035</v>
      </c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</row>
    <row r="3088" spans="1:40" ht="12.75" customHeight="1" x14ac:dyDescent="0.25">
      <c r="A3088" s="1" t="s">
        <v>13747</v>
      </c>
      <c r="B3088" s="1" t="s">
        <v>7297</v>
      </c>
      <c r="C3088" t="s">
        <v>4034</v>
      </c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</row>
    <row r="3089" spans="1:40" ht="12.75" customHeight="1" x14ac:dyDescent="0.25">
      <c r="A3089" s="1" t="s">
        <v>13748</v>
      </c>
      <c r="B3089" s="1" t="s">
        <v>7297</v>
      </c>
      <c r="C3089" t="s">
        <v>4033</v>
      </c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</row>
    <row r="3090" spans="1:40" ht="12.75" customHeight="1" x14ac:dyDescent="0.25">
      <c r="A3090" s="1" t="s">
        <v>13749</v>
      </c>
      <c r="B3090" s="1" t="s">
        <v>7329</v>
      </c>
      <c r="C3090" t="s">
        <v>4032</v>
      </c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</row>
    <row r="3091" spans="1:40" ht="12.75" customHeight="1" x14ac:dyDescent="0.25">
      <c r="A3091" s="1" t="s">
        <v>13750</v>
      </c>
      <c r="B3091" s="1" t="s">
        <v>7302</v>
      </c>
      <c r="C3091" t="s">
        <v>4031</v>
      </c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</row>
    <row r="3092" spans="1:40" ht="12.75" customHeight="1" x14ac:dyDescent="0.25">
      <c r="A3092" s="1" t="s">
        <v>13751</v>
      </c>
      <c r="B3092" s="1" t="s">
        <v>7311</v>
      </c>
      <c r="C3092" t="s">
        <v>4030</v>
      </c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</row>
    <row r="3093" spans="1:40" ht="12.75" customHeight="1" x14ac:dyDescent="0.25">
      <c r="A3093" s="1" t="s">
        <v>13752</v>
      </c>
      <c r="B3093" s="1" t="s">
        <v>7329</v>
      </c>
      <c r="C3093" t="s">
        <v>4029</v>
      </c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</row>
    <row r="3094" spans="1:40" ht="12.75" customHeight="1" x14ac:dyDescent="0.25">
      <c r="A3094" s="1" t="s">
        <v>13753</v>
      </c>
      <c r="B3094" s="1" t="s">
        <v>7329</v>
      </c>
      <c r="C3094" t="s">
        <v>4028</v>
      </c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</row>
    <row r="3095" spans="1:40" ht="12.75" customHeight="1" x14ac:dyDescent="0.25">
      <c r="A3095" s="1" t="s">
        <v>13754</v>
      </c>
      <c r="B3095" s="1" t="s">
        <v>7302</v>
      </c>
      <c r="C3095" t="s">
        <v>4027</v>
      </c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</row>
    <row r="3096" spans="1:40" ht="12.75" customHeight="1" x14ac:dyDescent="0.25">
      <c r="A3096" s="1" t="s">
        <v>13755</v>
      </c>
      <c r="B3096" s="1" t="s">
        <v>7344</v>
      </c>
      <c r="C3096" t="s">
        <v>4026</v>
      </c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</row>
    <row r="3097" spans="1:40" ht="12.75" customHeight="1" x14ac:dyDescent="0.25">
      <c r="A3097" s="1" t="s">
        <v>13756</v>
      </c>
      <c r="B3097" s="1" t="s">
        <v>7344</v>
      </c>
      <c r="C3097" t="s">
        <v>4025</v>
      </c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</row>
    <row r="3098" spans="1:40" ht="12.75" customHeight="1" x14ac:dyDescent="0.25">
      <c r="A3098" s="1" t="s">
        <v>13757</v>
      </c>
      <c r="B3098" s="1" t="s">
        <v>7348</v>
      </c>
      <c r="C3098" t="s">
        <v>4024</v>
      </c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</row>
    <row r="3099" spans="1:40" ht="12.75" customHeight="1" x14ac:dyDescent="0.25">
      <c r="A3099" s="1" t="s">
        <v>13758</v>
      </c>
      <c r="B3099" s="1" t="s">
        <v>7311</v>
      </c>
      <c r="C3099" t="s">
        <v>4023</v>
      </c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</row>
    <row r="3100" spans="1:40" ht="12.75" customHeight="1" x14ac:dyDescent="0.25">
      <c r="A3100" s="1" t="s">
        <v>13759</v>
      </c>
      <c r="B3100" s="1" t="s">
        <v>7311</v>
      </c>
      <c r="C3100" t="s">
        <v>4022</v>
      </c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</row>
    <row r="3101" spans="1:40" ht="12.75" customHeight="1" x14ac:dyDescent="0.25">
      <c r="A3101" s="1" t="s">
        <v>13760</v>
      </c>
      <c r="B3101" s="1" t="s">
        <v>7311</v>
      </c>
      <c r="C3101" t="s">
        <v>4021</v>
      </c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</row>
    <row r="3102" spans="1:40" ht="12.75" customHeight="1" x14ac:dyDescent="0.25">
      <c r="A3102" s="1" t="s">
        <v>13761</v>
      </c>
      <c r="B3102" s="1" t="s">
        <v>7392</v>
      </c>
      <c r="C3102" t="s">
        <v>4020</v>
      </c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</row>
    <row r="3103" spans="1:40" ht="12.75" customHeight="1" x14ac:dyDescent="0.25">
      <c r="A3103" s="1" t="s">
        <v>13762</v>
      </c>
      <c r="B3103" s="1" t="s">
        <v>7424</v>
      </c>
      <c r="C3103" t="s">
        <v>4019</v>
      </c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</row>
    <row r="3104" spans="1:40" ht="12.75" customHeight="1" x14ac:dyDescent="0.25">
      <c r="A3104" s="1" t="s">
        <v>13763</v>
      </c>
      <c r="B3104" s="1" t="s">
        <v>7311</v>
      </c>
      <c r="C3104" t="s">
        <v>4018</v>
      </c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</row>
    <row r="3105" spans="1:40" ht="12.75" customHeight="1" x14ac:dyDescent="0.25">
      <c r="A3105" s="1" t="s">
        <v>13764</v>
      </c>
      <c r="B3105" s="1" t="s">
        <v>7392</v>
      </c>
      <c r="C3105" t="s">
        <v>4017</v>
      </c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</row>
    <row r="3106" spans="1:40" ht="12.75" customHeight="1" x14ac:dyDescent="0.25">
      <c r="A3106" s="1" t="s">
        <v>13765</v>
      </c>
      <c r="B3106" s="1" t="s">
        <v>7311</v>
      </c>
      <c r="C3106" t="s">
        <v>4016</v>
      </c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</row>
    <row r="3107" spans="1:40" ht="12.75" customHeight="1" x14ac:dyDescent="0.25">
      <c r="A3107" s="1" t="s">
        <v>13766</v>
      </c>
      <c r="B3107" s="1" t="s">
        <v>7311</v>
      </c>
      <c r="C3107" t="s">
        <v>4015</v>
      </c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</row>
    <row r="3108" spans="1:40" ht="12.75" customHeight="1" x14ac:dyDescent="0.25">
      <c r="A3108" s="1" t="s">
        <v>13767</v>
      </c>
      <c r="B3108" s="1" t="s">
        <v>7329</v>
      </c>
      <c r="C3108" t="s">
        <v>4014</v>
      </c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</row>
    <row r="3109" spans="1:40" ht="12.75" customHeight="1" x14ac:dyDescent="0.25">
      <c r="A3109" s="1" t="s">
        <v>13768</v>
      </c>
      <c r="B3109" s="1" t="s">
        <v>7329</v>
      </c>
      <c r="C3109" t="s">
        <v>4013</v>
      </c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</row>
    <row r="3110" spans="1:40" ht="12.75" customHeight="1" x14ac:dyDescent="0.25">
      <c r="A3110" s="1" t="s">
        <v>13769</v>
      </c>
      <c r="B3110" s="1" t="s">
        <v>7329</v>
      </c>
      <c r="C3110" t="s">
        <v>4012</v>
      </c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</row>
    <row r="3111" spans="1:40" ht="12.75" customHeight="1" x14ac:dyDescent="0.25">
      <c r="A3111" s="1" t="s">
        <v>13770</v>
      </c>
      <c r="B3111" s="1" t="s">
        <v>7329</v>
      </c>
      <c r="C3111" t="s">
        <v>4011</v>
      </c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</row>
    <row r="3112" spans="1:40" ht="12.75" customHeight="1" x14ac:dyDescent="0.25">
      <c r="A3112" s="1" t="s">
        <v>13771</v>
      </c>
      <c r="B3112" s="1" t="s">
        <v>7297</v>
      </c>
      <c r="C3112" t="s">
        <v>4010</v>
      </c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</row>
    <row r="3113" spans="1:40" ht="12.75" customHeight="1" x14ac:dyDescent="0.25">
      <c r="A3113" s="1" t="s">
        <v>13772</v>
      </c>
      <c r="B3113" s="1" t="s">
        <v>7639</v>
      </c>
      <c r="C3113" t="s">
        <v>4009</v>
      </c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</row>
    <row r="3114" spans="1:40" ht="12.75" customHeight="1" x14ac:dyDescent="0.25">
      <c r="A3114" s="1" t="s">
        <v>13773</v>
      </c>
      <c r="B3114" s="1" t="s">
        <v>7639</v>
      </c>
      <c r="C3114" t="s">
        <v>4008</v>
      </c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</row>
    <row r="3115" spans="1:40" ht="12.75" customHeight="1" x14ac:dyDescent="0.25">
      <c r="A3115" s="1" t="s">
        <v>13774</v>
      </c>
      <c r="B3115" s="1" t="s">
        <v>7639</v>
      </c>
      <c r="C3115" t="s">
        <v>4007</v>
      </c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</row>
    <row r="3116" spans="1:40" ht="12.75" customHeight="1" x14ac:dyDescent="0.25">
      <c r="A3116" s="1" t="s">
        <v>13775</v>
      </c>
      <c r="B3116" s="1" t="s">
        <v>8977</v>
      </c>
      <c r="C3116" t="s">
        <v>4006</v>
      </c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</row>
    <row r="3117" spans="1:40" ht="12.75" customHeight="1" x14ac:dyDescent="0.25">
      <c r="A3117" s="1" t="s">
        <v>13776</v>
      </c>
      <c r="B3117" s="1" t="s">
        <v>7348</v>
      </c>
      <c r="C3117" t="s">
        <v>4005</v>
      </c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</row>
    <row r="3118" spans="1:40" ht="12.75" customHeight="1" x14ac:dyDescent="0.25">
      <c r="A3118" s="1" t="s">
        <v>13777</v>
      </c>
      <c r="B3118" s="1" t="s">
        <v>7392</v>
      </c>
      <c r="C3118" t="s">
        <v>4004</v>
      </c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</row>
    <row r="3119" spans="1:40" ht="12.75" customHeight="1" x14ac:dyDescent="0.25">
      <c r="A3119" s="1" t="s">
        <v>13778</v>
      </c>
      <c r="B3119" s="1" t="s">
        <v>7392</v>
      </c>
      <c r="C3119" t="s">
        <v>4003</v>
      </c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</row>
    <row r="3120" spans="1:40" ht="12.75" customHeight="1" x14ac:dyDescent="0.25">
      <c r="A3120" s="1" t="s">
        <v>13779</v>
      </c>
      <c r="B3120" s="1" t="s">
        <v>7392</v>
      </c>
      <c r="C3120" t="s">
        <v>4002</v>
      </c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</row>
    <row r="3121" spans="1:40" ht="12.75" customHeight="1" x14ac:dyDescent="0.25">
      <c r="A3121" s="1" t="s">
        <v>13780</v>
      </c>
      <c r="B3121" s="1" t="s">
        <v>7297</v>
      </c>
      <c r="C3121" t="s">
        <v>4001</v>
      </c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</row>
    <row r="3122" spans="1:40" ht="12.75" customHeight="1" x14ac:dyDescent="0.25">
      <c r="A3122" s="1" t="s">
        <v>13781</v>
      </c>
      <c r="B3122" s="1" t="s">
        <v>7299</v>
      </c>
      <c r="C3122" t="s">
        <v>4000</v>
      </c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</row>
    <row r="3123" spans="1:40" ht="12.75" customHeight="1" x14ac:dyDescent="0.25">
      <c r="A3123" s="1" t="s">
        <v>13782</v>
      </c>
      <c r="B3123" s="1" t="s">
        <v>7356</v>
      </c>
      <c r="C3123" t="s">
        <v>3999</v>
      </c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</row>
    <row r="3124" spans="1:40" ht="12.75" customHeight="1" x14ac:dyDescent="0.25">
      <c r="A3124" s="1" t="s">
        <v>13783</v>
      </c>
      <c r="B3124" s="1" t="s">
        <v>7311</v>
      </c>
      <c r="C3124" t="s">
        <v>3998</v>
      </c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</row>
    <row r="3125" spans="1:40" ht="12.75" customHeight="1" x14ac:dyDescent="0.25">
      <c r="A3125" s="1" t="s">
        <v>13784</v>
      </c>
      <c r="B3125" s="1" t="s">
        <v>7380</v>
      </c>
      <c r="C3125" t="s">
        <v>3997</v>
      </c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</row>
    <row r="3126" spans="1:40" ht="12.75" customHeight="1" x14ac:dyDescent="0.25">
      <c r="A3126" s="1" t="s">
        <v>13785</v>
      </c>
      <c r="B3126" s="1" t="s">
        <v>7329</v>
      </c>
      <c r="C3126" t="s">
        <v>3996</v>
      </c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</row>
    <row r="3127" spans="1:40" ht="12.75" customHeight="1" x14ac:dyDescent="0.25">
      <c r="A3127" s="1" t="s">
        <v>13786</v>
      </c>
      <c r="B3127" s="1" t="s">
        <v>7329</v>
      </c>
      <c r="C3127" t="s">
        <v>3995</v>
      </c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</row>
    <row r="3128" spans="1:40" ht="12.75" customHeight="1" x14ac:dyDescent="0.25">
      <c r="A3128" s="1" t="s">
        <v>13787</v>
      </c>
      <c r="B3128" s="1" t="s">
        <v>7329</v>
      </c>
      <c r="C3128" t="s">
        <v>3994</v>
      </c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</row>
    <row r="3129" spans="1:40" ht="12.75" customHeight="1" x14ac:dyDescent="0.25">
      <c r="A3129" s="1" t="s">
        <v>13788</v>
      </c>
      <c r="B3129" s="1" t="s">
        <v>7380</v>
      </c>
      <c r="C3129" t="s">
        <v>3993</v>
      </c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</row>
    <row r="3130" spans="1:40" ht="12.75" customHeight="1" x14ac:dyDescent="0.25">
      <c r="A3130" s="1" t="s">
        <v>13789</v>
      </c>
      <c r="B3130" s="1" t="s">
        <v>7593</v>
      </c>
      <c r="C3130" t="s">
        <v>3992</v>
      </c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</row>
    <row r="3131" spans="1:40" ht="12.75" customHeight="1" x14ac:dyDescent="0.25">
      <c r="A3131" s="1" t="s">
        <v>13790</v>
      </c>
      <c r="B3131" s="1" t="s">
        <v>7593</v>
      </c>
      <c r="C3131" t="s">
        <v>3991</v>
      </c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</row>
    <row r="3132" spans="1:40" ht="12.75" customHeight="1" x14ac:dyDescent="0.25">
      <c r="A3132" s="1" t="s">
        <v>13791</v>
      </c>
      <c r="B3132" s="1" t="s">
        <v>7344</v>
      </c>
      <c r="C3132" t="s">
        <v>3990</v>
      </c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</row>
    <row r="3133" spans="1:40" ht="12.75" customHeight="1" x14ac:dyDescent="0.25">
      <c r="A3133" s="1" t="s">
        <v>13792</v>
      </c>
      <c r="B3133" s="1" t="s">
        <v>7344</v>
      </c>
      <c r="C3133" t="s">
        <v>3989</v>
      </c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</row>
    <row r="3134" spans="1:40" ht="12.75" customHeight="1" x14ac:dyDescent="0.25">
      <c r="A3134" s="1" t="s">
        <v>13793</v>
      </c>
      <c r="B3134" s="1" t="s">
        <v>7344</v>
      </c>
      <c r="C3134" t="s">
        <v>3988</v>
      </c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</row>
    <row r="3135" spans="1:40" ht="12.75" customHeight="1" x14ac:dyDescent="0.25">
      <c r="A3135" s="1" t="s">
        <v>13794</v>
      </c>
      <c r="B3135" s="1" t="s">
        <v>7344</v>
      </c>
      <c r="C3135" t="s">
        <v>3987</v>
      </c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</row>
    <row r="3136" spans="1:40" ht="12.75" customHeight="1" x14ac:dyDescent="0.25">
      <c r="A3136" s="1" t="s">
        <v>13795</v>
      </c>
      <c r="B3136" s="1" t="s">
        <v>7311</v>
      </c>
      <c r="C3136" t="s">
        <v>3986</v>
      </c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</row>
    <row r="3137" spans="1:40" ht="12.75" customHeight="1" x14ac:dyDescent="0.25">
      <c r="A3137" s="1" t="s">
        <v>13796</v>
      </c>
      <c r="B3137" s="1" t="s">
        <v>7392</v>
      </c>
      <c r="C3137" t="s">
        <v>3985</v>
      </c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</row>
    <row r="3138" spans="1:40" ht="12.75" customHeight="1" x14ac:dyDescent="0.25">
      <c r="A3138" s="1" t="s">
        <v>13797</v>
      </c>
      <c r="B3138" s="1" t="s">
        <v>7380</v>
      </c>
      <c r="C3138" t="s">
        <v>3984</v>
      </c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</row>
    <row r="3139" spans="1:40" ht="12.75" customHeight="1" x14ac:dyDescent="0.25">
      <c r="A3139" s="1" t="s">
        <v>13798</v>
      </c>
      <c r="B3139" s="1" t="s">
        <v>7302</v>
      </c>
      <c r="C3139" t="s">
        <v>3983</v>
      </c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</row>
    <row r="3140" spans="1:40" ht="12.75" customHeight="1" x14ac:dyDescent="0.25">
      <c r="A3140" s="1" t="s">
        <v>13799</v>
      </c>
      <c r="B3140" s="1" t="s">
        <v>7593</v>
      </c>
      <c r="C3140" t="s">
        <v>3982</v>
      </c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</row>
    <row r="3141" spans="1:40" ht="12.75" customHeight="1" x14ac:dyDescent="0.25">
      <c r="A3141" s="1" t="s">
        <v>13800</v>
      </c>
      <c r="B3141" s="1" t="s">
        <v>7392</v>
      </c>
      <c r="C3141" t="s">
        <v>3981</v>
      </c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</row>
    <row r="3142" spans="1:40" ht="12.75" customHeight="1" x14ac:dyDescent="0.25">
      <c r="A3142" s="1" t="s">
        <v>13801</v>
      </c>
      <c r="B3142" s="1" t="s">
        <v>7297</v>
      </c>
      <c r="C3142" t="s">
        <v>3980</v>
      </c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</row>
    <row r="3143" spans="1:40" ht="12.75" customHeight="1" x14ac:dyDescent="0.25">
      <c r="A3143" s="1" t="s">
        <v>13802</v>
      </c>
      <c r="B3143" s="1" t="s">
        <v>7311</v>
      </c>
      <c r="C3143" t="s">
        <v>3979</v>
      </c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</row>
    <row r="3144" spans="1:40" ht="12.75" customHeight="1" x14ac:dyDescent="0.25">
      <c r="A3144" s="1" t="s">
        <v>13803</v>
      </c>
      <c r="B3144" s="1" t="s">
        <v>7297</v>
      </c>
      <c r="C3144" t="s">
        <v>3978</v>
      </c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</row>
    <row r="3145" spans="1:40" ht="12.75" customHeight="1" x14ac:dyDescent="0.25">
      <c r="A3145" s="1" t="s">
        <v>13804</v>
      </c>
      <c r="B3145" s="1" t="s">
        <v>7311</v>
      </c>
      <c r="C3145" t="s">
        <v>3977</v>
      </c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</row>
    <row r="3146" spans="1:40" ht="12.75" customHeight="1" x14ac:dyDescent="0.25">
      <c r="A3146" s="1" t="s">
        <v>13805</v>
      </c>
      <c r="B3146" s="1" t="s">
        <v>7297</v>
      </c>
      <c r="C3146" t="s">
        <v>3976</v>
      </c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</row>
    <row r="3147" spans="1:40" ht="12.75" customHeight="1" x14ac:dyDescent="0.25">
      <c r="A3147" s="1" t="s">
        <v>13806</v>
      </c>
      <c r="B3147" s="1" t="s">
        <v>7297</v>
      </c>
      <c r="C3147" t="s">
        <v>3975</v>
      </c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</row>
    <row r="3148" spans="1:40" ht="12.75" customHeight="1" x14ac:dyDescent="0.25">
      <c r="A3148" s="1" t="s">
        <v>13807</v>
      </c>
      <c r="B3148" s="1" t="s">
        <v>7297</v>
      </c>
      <c r="C3148" t="s">
        <v>3974</v>
      </c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</row>
    <row r="3149" spans="1:40" ht="12.75" customHeight="1" x14ac:dyDescent="0.25">
      <c r="A3149" s="1" t="s">
        <v>13808</v>
      </c>
      <c r="B3149" s="1" t="s">
        <v>7297</v>
      </c>
      <c r="C3149" t="s">
        <v>3973</v>
      </c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</row>
    <row r="3150" spans="1:40" ht="12.75" customHeight="1" x14ac:dyDescent="0.25">
      <c r="A3150" s="1" t="s">
        <v>13809</v>
      </c>
      <c r="B3150" s="1" t="s">
        <v>7297</v>
      </c>
      <c r="C3150" t="s">
        <v>3972</v>
      </c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</row>
    <row r="3151" spans="1:40" ht="12.75" customHeight="1" x14ac:dyDescent="0.25">
      <c r="A3151" s="1" t="s">
        <v>13810</v>
      </c>
      <c r="B3151" s="1" t="s">
        <v>7297</v>
      </c>
      <c r="C3151" t="s">
        <v>3971</v>
      </c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</row>
    <row r="3152" spans="1:40" ht="12.75" customHeight="1" x14ac:dyDescent="0.25">
      <c r="A3152" s="1" t="s">
        <v>13811</v>
      </c>
      <c r="B3152" s="1" t="s">
        <v>7297</v>
      </c>
      <c r="C3152" t="s">
        <v>3970</v>
      </c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</row>
    <row r="3153" spans="1:40" ht="12.75" customHeight="1" x14ac:dyDescent="0.25">
      <c r="A3153" s="1" t="s">
        <v>13812</v>
      </c>
      <c r="B3153" s="1" t="s">
        <v>7329</v>
      </c>
      <c r="C3153" t="s">
        <v>3969</v>
      </c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</row>
    <row r="3154" spans="1:40" ht="12.75" customHeight="1" x14ac:dyDescent="0.25">
      <c r="A3154" s="1" t="s">
        <v>13813</v>
      </c>
      <c r="B3154" s="1" t="s">
        <v>7329</v>
      </c>
      <c r="C3154" t="s">
        <v>3968</v>
      </c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</row>
    <row r="3155" spans="1:40" ht="12.75" customHeight="1" x14ac:dyDescent="0.25">
      <c r="A3155" s="1" t="s">
        <v>13814</v>
      </c>
      <c r="B3155" s="1" t="s">
        <v>7297</v>
      </c>
      <c r="C3155" t="s">
        <v>3967</v>
      </c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</row>
    <row r="3156" spans="1:40" ht="12.75" customHeight="1" x14ac:dyDescent="0.25">
      <c r="A3156" s="1" t="s">
        <v>13815</v>
      </c>
      <c r="B3156" s="1" t="s">
        <v>7297</v>
      </c>
      <c r="C3156" t="s">
        <v>3966</v>
      </c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</row>
    <row r="3157" spans="1:40" ht="12.75" customHeight="1" x14ac:dyDescent="0.25">
      <c r="A3157" s="1" t="s">
        <v>13816</v>
      </c>
      <c r="B3157" s="1" t="s">
        <v>7311</v>
      </c>
      <c r="C3157" t="s">
        <v>3965</v>
      </c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</row>
    <row r="3158" spans="1:40" ht="12.75" customHeight="1" x14ac:dyDescent="0.25">
      <c r="A3158" s="1" t="s">
        <v>13817</v>
      </c>
      <c r="B3158" s="1" t="s">
        <v>7639</v>
      </c>
      <c r="C3158" t="s">
        <v>3964</v>
      </c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</row>
    <row r="3159" spans="1:40" ht="12.75" customHeight="1" x14ac:dyDescent="0.25">
      <c r="A3159" s="1" t="s">
        <v>13818</v>
      </c>
      <c r="B3159" s="1" t="s">
        <v>7348</v>
      </c>
      <c r="C3159" t="s">
        <v>3963</v>
      </c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</row>
    <row r="3160" spans="1:40" ht="12.75" customHeight="1" x14ac:dyDescent="0.25">
      <c r="A3160" s="1" t="s">
        <v>13819</v>
      </c>
      <c r="B3160" s="1" t="s">
        <v>7311</v>
      </c>
      <c r="C3160" t="s">
        <v>3962</v>
      </c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</row>
    <row r="3161" spans="1:40" ht="12.75" customHeight="1" x14ac:dyDescent="0.25">
      <c r="A3161" s="1" t="s">
        <v>13820</v>
      </c>
      <c r="B3161" s="1" t="s">
        <v>7380</v>
      </c>
      <c r="C3161" t="s">
        <v>3961</v>
      </c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</row>
    <row r="3162" spans="1:40" ht="12.75" customHeight="1" x14ac:dyDescent="0.25">
      <c r="A3162" s="1" t="s">
        <v>13821</v>
      </c>
      <c r="B3162" s="1" t="s">
        <v>7344</v>
      </c>
      <c r="C3162" t="s">
        <v>3960</v>
      </c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</row>
    <row r="3163" spans="1:40" ht="12.75" customHeight="1" x14ac:dyDescent="0.25">
      <c r="A3163" s="1" t="s">
        <v>13822</v>
      </c>
      <c r="B3163" s="1" t="s">
        <v>7603</v>
      </c>
      <c r="C3163" t="s">
        <v>3959</v>
      </c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</row>
    <row r="3164" spans="1:40" ht="12.75" customHeight="1" x14ac:dyDescent="0.25">
      <c r="A3164" s="1" t="s">
        <v>13823</v>
      </c>
      <c r="B3164" s="1" t="s">
        <v>7340</v>
      </c>
      <c r="C3164" t="s">
        <v>3958</v>
      </c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</row>
    <row r="3165" spans="1:40" ht="12.75" customHeight="1" x14ac:dyDescent="0.25">
      <c r="A3165" s="1" t="s">
        <v>13824</v>
      </c>
      <c r="B3165" s="1" t="s">
        <v>7311</v>
      </c>
      <c r="C3165" t="s">
        <v>3957</v>
      </c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</row>
    <row r="3166" spans="1:40" ht="12.75" customHeight="1" x14ac:dyDescent="0.25">
      <c r="A3166" s="1" t="s">
        <v>13825</v>
      </c>
      <c r="B3166" s="1" t="s">
        <v>7656</v>
      </c>
      <c r="C3166" t="s">
        <v>3956</v>
      </c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</row>
    <row r="3167" spans="1:40" ht="12.75" customHeight="1" x14ac:dyDescent="0.25">
      <c r="A3167" s="1" t="s">
        <v>13826</v>
      </c>
      <c r="B3167" s="1" t="s">
        <v>7311</v>
      </c>
      <c r="C3167" t="s">
        <v>3955</v>
      </c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</row>
    <row r="3168" spans="1:40" ht="12.75" customHeight="1" x14ac:dyDescent="0.25">
      <c r="A3168" s="1" t="s">
        <v>13827</v>
      </c>
      <c r="B3168" s="1" t="s">
        <v>7392</v>
      </c>
      <c r="C3168" t="s">
        <v>3954</v>
      </c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</row>
    <row r="3169" spans="1:40" ht="12.75" customHeight="1" x14ac:dyDescent="0.25">
      <c r="A3169" s="1" t="s">
        <v>13828</v>
      </c>
      <c r="B3169" s="1" t="s">
        <v>7356</v>
      </c>
      <c r="C3169" t="s">
        <v>3953</v>
      </c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</row>
    <row r="3170" spans="1:40" ht="12.75" customHeight="1" x14ac:dyDescent="0.25">
      <c r="A3170" s="1" t="s">
        <v>13829</v>
      </c>
      <c r="B3170" s="1" t="s">
        <v>7329</v>
      </c>
      <c r="C3170" t="s">
        <v>3952</v>
      </c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</row>
    <row r="3171" spans="1:40" ht="12.75" customHeight="1" x14ac:dyDescent="0.25">
      <c r="A3171" s="1" t="s">
        <v>13830</v>
      </c>
      <c r="B3171" s="1" t="s">
        <v>7392</v>
      </c>
      <c r="C3171" t="s">
        <v>3951</v>
      </c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</row>
    <row r="3172" spans="1:40" ht="12.75" customHeight="1" x14ac:dyDescent="0.25">
      <c r="A3172" s="1" t="s">
        <v>13831</v>
      </c>
      <c r="B3172" s="1" t="s">
        <v>7299</v>
      </c>
      <c r="C3172" t="s">
        <v>3950</v>
      </c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</row>
    <row r="3173" spans="1:40" ht="12.75" customHeight="1" x14ac:dyDescent="0.25">
      <c r="A3173" s="1" t="s">
        <v>13832</v>
      </c>
      <c r="B3173" s="1" t="s">
        <v>7632</v>
      </c>
      <c r="C3173" t="s">
        <v>3949</v>
      </c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</row>
    <row r="3174" spans="1:40" ht="12.75" customHeight="1" x14ac:dyDescent="0.25">
      <c r="A3174" s="1" t="s">
        <v>13833</v>
      </c>
      <c r="B3174" s="1" t="s">
        <v>7329</v>
      </c>
      <c r="C3174" t="s">
        <v>3948</v>
      </c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</row>
    <row r="3175" spans="1:40" ht="12.75" customHeight="1" x14ac:dyDescent="0.25">
      <c r="A3175" s="1" t="s">
        <v>13834</v>
      </c>
      <c r="B3175" s="1" t="s">
        <v>7302</v>
      </c>
      <c r="C3175" t="s">
        <v>3947</v>
      </c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</row>
    <row r="3176" spans="1:40" ht="12.75" customHeight="1" x14ac:dyDescent="0.25">
      <c r="A3176" s="1" t="s">
        <v>13835</v>
      </c>
      <c r="B3176" s="1" t="s">
        <v>7302</v>
      </c>
      <c r="C3176" t="s">
        <v>3946</v>
      </c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</row>
    <row r="3177" spans="1:40" ht="12.75" customHeight="1" x14ac:dyDescent="0.25">
      <c r="A3177" s="1" t="s">
        <v>13836</v>
      </c>
      <c r="B3177" s="1" t="s">
        <v>7302</v>
      </c>
      <c r="C3177" t="s">
        <v>3945</v>
      </c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</row>
    <row r="3178" spans="1:40" ht="12.75" customHeight="1" x14ac:dyDescent="0.25">
      <c r="A3178" s="1" t="s">
        <v>13837</v>
      </c>
      <c r="B3178" s="1" t="s">
        <v>7302</v>
      </c>
      <c r="C3178" t="s">
        <v>3944</v>
      </c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</row>
    <row r="3179" spans="1:40" ht="12.75" customHeight="1" x14ac:dyDescent="0.25">
      <c r="A3179" s="1" t="s">
        <v>13838</v>
      </c>
      <c r="B3179" s="1" t="s">
        <v>7302</v>
      </c>
      <c r="C3179" t="s">
        <v>3943</v>
      </c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</row>
    <row r="3180" spans="1:40" ht="12.75" customHeight="1" x14ac:dyDescent="0.25">
      <c r="A3180" s="1" t="s">
        <v>13839</v>
      </c>
      <c r="B3180" s="1" t="s">
        <v>7302</v>
      </c>
      <c r="C3180" t="s">
        <v>3942</v>
      </c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</row>
    <row r="3181" spans="1:40" ht="12.75" customHeight="1" x14ac:dyDescent="0.25">
      <c r="A3181" s="1" t="s">
        <v>13840</v>
      </c>
      <c r="B3181" s="1" t="s">
        <v>7302</v>
      </c>
      <c r="C3181" t="s">
        <v>3941</v>
      </c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</row>
    <row r="3182" spans="1:40" ht="12.75" customHeight="1" x14ac:dyDescent="0.25">
      <c r="A3182" s="1" t="s">
        <v>13841</v>
      </c>
      <c r="B3182" s="1" t="s">
        <v>7302</v>
      </c>
      <c r="C3182" t="s">
        <v>3940</v>
      </c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</row>
    <row r="3183" spans="1:40" ht="12.75" customHeight="1" x14ac:dyDescent="0.25">
      <c r="A3183" s="1" t="s">
        <v>13842</v>
      </c>
      <c r="B3183" s="1" t="s">
        <v>7302</v>
      </c>
      <c r="C3183" t="s">
        <v>3939</v>
      </c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</row>
    <row r="3184" spans="1:40" ht="12.75" customHeight="1" x14ac:dyDescent="0.25">
      <c r="A3184" s="1" t="s">
        <v>13843</v>
      </c>
      <c r="B3184" s="1" t="s">
        <v>7302</v>
      </c>
      <c r="C3184" t="s">
        <v>3938</v>
      </c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</row>
    <row r="3185" spans="1:40" ht="12.75" customHeight="1" x14ac:dyDescent="0.25">
      <c r="A3185" s="1" t="s">
        <v>13844</v>
      </c>
      <c r="B3185" s="1" t="s">
        <v>7302</v>
      </c>
      <c r="C3185" t="s">
        <v>3937</v>
      </c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</row>
    <row r="3186" spans="1:40" ht="12.75" customHeight="1" x14ac:dyDescent="0.25">
      <c r="A3186" s="1" t="s">
        <v>13845</v>
      </c>
      <c r="B3186" s="1" t="s">
        <v>7311</v>
      </c>
      <c r="C3186" t="s">
        <v>3936</v>
      </c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</row>
    <row r="3187" spans="1:40" ht="12.75" customHeight="1" x14ac:dyDescent="0.25">
      <c r="A3187" s="1" t="s">
        <v>13846</v>
      </c>
      <c r="B3187" s="1" t="s">
        <v>7311</v>
      </c>
      <c r="C3187" t="s">
        <v>3935</v>
      </c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</row>
    <row r="3188" spans="1:40" ht="12.75" customHeight="1" x14ac:dyDescent="0.25">
      <c r="A3188" s="1" t="s">
        <v>13847</v>
      </c>
      <c r="B3188" s="1" t="s">
        <v>7311</v>
      </c>
      <c r="C3188" t="s">
        <v>3934</v>
      </c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</row>
    <row r="3189" spans="1:40" ht="12.75" customHeight="1" x14ac:dyDescent="0.25">
      <c r="A3189" s="1" t="s">
        <v>13848</v>
      </c>
      <c r="B3189" s="1" t="s">
        <v>7311</v>
      </c>
      <c r="C3189" t="s">
        <v>3933</v>
      </c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</row>
    <row r="3190" spans="1:40" ht="12.75" customHeight="1" x14ac:dyDescent="0.25">
      <c r="A3190" s="1" t="s">
        <v>13849</v>
      </c>
      <c r="B3190" s="1" t="s">
        <v>7311</v>
      </c>
      <c r="C3190" t="s">
        <v>3932</v>
      </c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</row>
    <row r="3191" spans="1:40" ht="12.75" customHeight="1" x14ac:dyDescent="0.25">
      <c r="A3191" s="1" t="s">
        <v>13850</v>
      </c>
      <c r="B3191" s="1" t="s">
        <v>7392</v>
      </c>
      <c r="C3191" t="s">
        <v>3931</v>
      </c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</row>
    <row r="3192" spans="1:40" ht="12.75" customHeight="1" x14ac:dyDescent="0.25">
      <c r="A3192" s="1" t="s">
        <v>13851</v>
      </c>
      <c r="B3192" s="1" t="s">
        <v>7392</v>
      </c>
      <c r="C3192" t="s">
        <v>3930</v>
      </c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</row>
    <row r="3193" spans="1:40" ht="12.75" customHeight="1" x14ac:dyDescent="0.25">
      <c r="A3193" s="1" t="s">
        <v>13852</v>
      </c>
      <c r="B3193" s="1" t="s">
        <v>7392</v>
      </c>
      <c r="C3193" t="s">
        <v>3929</v>
      </c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</row>
    <row r="3194" spans="1:40" ht="12.75" customHeight="1" x14ac:dyDescent="0.25">
      <c r="A3194" s="1" t="s">
        <v>13853</v>
      </c>
      <c r="B3194" s="1" t="s">
        <v>7329</v>
      </c>
      <c r="C3194" t="s">
        <v>3928</v>
      </c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</row>
    <row r="3195" spans="1:40" ht="12.75" customHeight="1" x14ac:dyDescent="0.25">
      <c r="A3195" s="1" t="s">
        <v>13854</v>
      </c>
      <c r="B3195" s="1" t="s">
        <v>7593</v>
      </c>
      <c r="C3195" t="s">
        <v>3927</v>
      </c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</row>
    <row r="3196" spans="1:40" ht="12.75" customHeight="1" x14ac:dyDescent="0.25">
      <c r="A3196" s="1" t="s">
        <v>13855</v>
      </c>
      <c r="B3196" s="1" t="s">
        <v>7329</v>
      </c>
      <c r="C3196" t="s">
        <v>3926</v>
      </c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</row>
    <row r="3197" spans="1:40" ht="12.75" customHeight="1" x14ac:dyDescent="0.25">
      <c r="A3197" s="1" t="s">
        <v>13856</v>
      </c>
      <c r="B3197" s="1" t="s">
        <v>7329</v>
      </c>
      <c r="C3197" t="s">
        <v>3925</v>
      </c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</row>
    <row r="3198" spans="1:40" ht="12.75" customHeight="1" x14ac:dyDescent="0.25">
      <c r="A3198" s="1" t="s">
        <v>13857</v>
      </c>
      <c r="B3198" s="1" t="s">
        <v>7392</v>
      </c>
      <c r="C3198" t="s">
        <v>3924</v>
      </c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</row>
    <row r="3199" spans="1:40" ht="12.75" customHeight="1" x14ac:dyDescent="0.25">
      <c r="A3199" s="1" t="s">
        <v>13858</v>
      </c>
      <c r="B3199" s="1" t="s">
        <v>7329</v>
      </c>
      <c r="C3199" t="s">
        <v>3923</v>
      </c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</row>
    <row r="3200" spans="1:40" ht="12.75" customHeight="1" x14ac:dyDescent="0.25">
      <c r="A3200" s="1" t="s">
        <v>13859</v>
      </c>
      <c r="B3200" s="1" t="s">
        <v>7359</v>
      </c>
      <c r="C3200" t="s">
        <v>3922</v>
      </c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</row>
    <row r="3201" spans="1:40" ht="12.75" customHeight="1" x14ac:dyDescent="0.25">
      <c r="A3201" s="1" t="s">
        <v>13860</v>
      </c>
      <c r="B3201" s="1" t="s">
        <v>7297</v>
      </c>
      <c r="C3201" t="s">
        <v>3921</v>
      </c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</row>
    <row r="3202" spans="1:40" ht="12.75" customHeight="1" x14ac:dyDescent="0.25">
      <c r="A3202" s="1" t="s">
        <v>13861</v>
      </c>
      <c r="B3202" s="1" t="s">
        <v>7311</v>
      </c>
      <c r="C3202" t="s">
        <v>3920</v>
      </c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</row>
    <row r="3203" spans="1:40" ht="12.75" customHeight="1" x14ac:dyDescent="0.25">
      <c r="A3203" s="1" t="s">
        <v>13862</v>
      </c>
      <c r="B3203" s="1" t="s">
        <v>7392</v>
      </c>
      <c r="C3203" t="s">
        <v>3919</v>
      </c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</row>
    <row r="3204" spans="1:40" ht="12.75" customHeight="1" x14ac:dyDescent="0.25">
      <c r="A3204" s="1" t="s">
        <v>13863</v>
      </c>
      <c r="B3204" s="1" t="s">
        <v>7392</v>
      </c>
      <c r="C3204" t="s">
        <v>3918</v>
      </c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</row>
    <row r="3205" spans="1:40" ht="12.75" customHeight="1" x14ac:dyDescent="0.25">
      <c r="A3205" s="1" t="s">
        <v>13864</v>
      </c>
      <c r="B3205" s="1" t="s">
        <v>7392</v>
      </c>
      <c r="C3205" t="s">
        <v>3917</v>
      </c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</row>
    <row r="3206" spans="1:40" ht="12.75" customHeight="1" x14ac:dyDescent="0.25">
      <c r="A3206" s="1" t="s">
        <v>13865</v>
      </c>
      <c r="B3206" s="1" t="s">
        <v>7392</v>
      </c>
      <c r="C3206" t="s">
        <v>3916</v>
      </c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</row>
    <row r="3207" spans="1:40" ht="12.75" customHeight="1" x14ac:dyDescent="0.25">
      <c r="A3207" s="1" t="s">
        <v>13866</v>
      </c>
      <c r="B3207" s="1" t="s">
        <v>7392</v>
      </c>
      <c r="C3207" t="s">
        <v>3915</v>
      </c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</row>
    <row r="3208" spans="1:40" ht="12.75" customHeight="1" x14ac:dyDescent="0.25">
      <c r="A3208" s="1" t="s">
        <v>13867</v>
      </c>
      <c r="B3208" s="1" t="s">
        <v>7392</v>
      </c>
      <c r="C3208" t="s">
        <v>3914</v>
      </c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</row>
    <row r="3209" spans="1:40" ht="12.75" customHeight="1" x14ac:dyDescent="0.25">
      <c r="A3209" s="1" t="s">
        <v>13868</v>
      </c>
      <c r="B3209" s="1" t="s">
        <v>7392</v>
      </c>
      <c r="C3209" t="s">
        <v>3913</v>
      </c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</row>
    <row r="3210" spans="1:40" ht="12.75" customHeight="1" x14ac:dyDescent="0.25">
      <c r="A3210" s="1" t="s">
        <v>13869</v>
      </c>
      <c r="B3210" s="1" t="s">
        <v>7392</v>
      </c>
      <c r="C3210" t="s">
        <v>3912</v>
      </c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</row>
    <row r="3211" spans="1:40" ht="12.75" customHeight="1" x14ac:dyDescent="0.25">
      <c r="A3211" s="1" t="s">
        <v>13870</v>
      </c>
      <c r="B3211" s="1" t="s">
        <v>7392</v>
      </c>
      <c r="C3211" t="s">
        <v>3911</v>
      </c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</row>
    <row r="3212" spans="1:40" ht="12.75" customHeight="1" x14ac:dyDescent="0.25">
      <c r="A3212" s="1" t="s">
        <v>13871</v>
      </c>
      <c r="B3212" s="1" t="s">
        <v>7392</v>
      </c>
      <c r="C3212" t="s">
        <v>3910</v>
      </c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</row>
    <row r="3213" spans="1:40" ht="12.75" customHeight="1" x14ac:dyDescent="0.25">
      <c r="A3213" s="1" t="s">
        <v>13872</v>
      </c>
      <c r="B3213" s="1" t="s">
        <v>7392</v>
      </c>
      <c r="C3213" t="s">
        <v>3909</v>
      </c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</row>
    <row r="3214" spans="1:40" ht="12.75" customHeight="1" x14ac:dyDescent="0.25">
      <c r="A3214" s="1" t="s">
        <v>13873</v>
      </c>
      <c r="B3214" s="1" t="s">
        <v>7392</v>
      </c>
      <c r="C3214" t="s">
        <v>3908</v>
      </c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</row>
    <row r="3215" spans="1:40" ht="12.75" customHeight="1" x14ac:dyDescent="0.25">
      <c r="A3215" s="1" t="s">
        <v>13874</v>
      </c>
      <c r="B3215" s="1" t="s">
        <v>7302</v>
      </c>
      <c r="C3215" t="s">
        <v>3907</v>
      </c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</row>
    <row r="3216" spans="1:40" ht="12.75" customHeight="1" x14ac:dyDescent="0.25">
      <c r="A3216" s="1" t="s">
        <v>13875</v>
      </c>
      <c r="B3216" s="1" t="s">
        <v>7302</v>
      </c>
      <c r="C3216" t="s">
        <v>3906</v>
      </c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</row>
    <row r="3217" spans="1:40" ht="12.75" customHeight="1" x14ac:dyDescent="0.25">
      <c r="A3217" s="1" t="s">
        <v>13876</v>
      </c>
      <c r="B3217" s="1" t="s">
        <v>7351</v>
      </c>
      <c r="C3217" t="s">
        <v>3905</v>
      </c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</row>
    <row r="3218" spans="1:40" ht="12.75" customHeight="1" x14ac:dyDescent="0.25">
      <c r="A3218" s="1" t="s">
        <v>13877</v>
      </c>
      <c r="B3218" s="1" t="s">
        <v>7311</v>
      </c>
      <c r="C3218" t="s">
        <v>3904</v>
      </c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</row>
    <row r="3219" spans="1:40" ht="12.75" customHeight="1" x14ac:dyDescent="0.25">
      <c r="A3219" s="1" t="s">
        <v>13878</v>
      </c>
      <c r="B3219" s="1" t="s">
        <v>7311</v>
      </c>
      <c r="C3219" t="s">
        <v>3903</v>
      </c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</row>
    <row r="3220" spans="1:40" ht="12.75" customHeight="1" x14ac:dyDescent="0.25">
      <c r="A3220" s="1" t="s">
        <v>13879</v>
      </c>
      <c r="B3220" s="1" t="s">
        <v>7311</v>
      </c>
      <c r="C3220" t="s">
        <v>3902</v>
      </c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</row>
    <row r="3221" spans="1:40" ht="12.75" customHeight="1" x14ac:dyDescent="0.25">
      <c r="A3221" s="1" t="s">
        <v>13880</v>
      </c>
      <c r="B3221" s="1" t="s">
        <v>7311</v>
      </c>
      <c r="C3221" t="s">
        <v>3901</v>
      </c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</row>
    <row r="3222" spans="1:40" ht="12.75" customHeight="1" x14ac:dyDescent="0.25">
      <c r="A3222" s="1" t="s">
        <v>13881</v>
      </c>
      <c r="B3222" s="1" t="s">
        <v>7392</v>
      </c>
      <c r="C3222" t="s">
        <v>3900</v>
      </c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</row>
    <row r="3223" spans="1:40" ht="12.75" customHeight="1" x14ac:dyDescent="0.25">
      <c r="A3223" s="1" t="s">
        <v>13882</v>
      </c>
      <c r="B3223" s="1" t="s">
        <v>7340</v>
      </c>
      <c r="C3223" t="s">
        <v>3899</v>
      </c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</row>
    <row r="3224" spans="1:40" ht="12.75" customHeight="1" x14ac:dyDescent="0.25">
      <c r="A3224" s="1" t="s">
        <v>13883</v>
      </c>
      <c r="B3224" s="1" t="s">
        <v>7329</v>
      </c>
      <c r="C3224" t="s">
        <v>3898</v>
      </c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</row>
    <row r="3225" spans="1:40" ht="12.75" customHeight="1" x14ac:dyDescent="0.25">
      <c r="A3225" s="1" t="s">
        <v>13884</v>
      </c>
      <c r="B3225" s="1" t="s">
        <v>7351</v>
      </c>
      <c r="C3225" t="s">
        <v>3897</v>
      </c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</row>
    <row r="3226" spans="1:40" ht="12.75" customHeight="1" x14ac:dyDescent="0.25">
      <c r="A3226" s="1" t="s">
        <v>13885</v>
      </c>
      <c r="B3226" s="1" t="s">
        <v>7356</v>
      </c>
      <c r="C3226" t="s">
        <v>3896</v>
      </c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</row>
    <row r="3227" spans="1:40" ht="12.75" customHeight="1" x14ac:dyDescent="0.25">
      <c r="A3227" s="1" t="s">
        <v>13886</v>
      </c>
      <c r="B3227" s="1" t="s">
        <v>7757</v>
      </c>
      <c r="C3227" t="s">
        <v>3895</v>
      </c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</row>
    <row r="3228" spans="1:40" ht="12.75" customHeight="1" x14ac:dyDescent="0.25">
      <c r="A3228" s="1" t="s">
        <v>13887</v>
      </c>
      <c r="B3228" s="1" t="s">
        <v>7311</v>
      </c>
      <c r="C3228" t="s">
        <v>3894</v>
      </c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</row>
    <row r="3229" spans="1:40" ht="12.75" customHeight="1" x14ac:dyDescent="0.25">
      <c r="A3229" s="1" t="s">
        <v>13888</v>
      </c>
      <c r="B3229" s="1" t="s">
        <v>7351</v>
      </c>
      <c r="C3229" t="s">
        <v>3893</v>
      </c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</row>
    <row r="3230" spans="1:40" ht="12.75" customHeight="1" x14ac:dyDescent="0.25">
      <c r="A3230" s="1" t="s">
        <v>13889</v>
      </c>
      <c r="B3230" s="1" t="s">
        <v>7311</v>
      </c>
      <c r="C3230" t="s">
        <v>3892</v>
      </c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</row>
    <row r="3231" spans="1:40" ht="12.75" customHeight="1" x14ac:dyDescent="0.25">
      <c r="A3231" s="1" t="s">
        <v>13890</v>
      </c>
      <c r="B3231" s="1" t="s">
        <v>7344</v>
      </c>
      <c r="C3231" t="s">
        <v>3891</v>
      </c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</row>
    <row r="3232" spans="1:40" ht="12.75" customHeight="1" x14ac:dyDescent="0.25">
      <c r="A3232" s="1" t="s">
        <v>13891</v>
      </c>
      <c r="B3232" s="1" t="s">
        <v>7356</v>
      </c>
      <c r="C3232" t="s">
        <v>3890</v>
      </c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</row>
    <row r="3233" spans="1:40" ht="12.75" customHeight="1" x14ac:dyDescent="0.25">
      <c r="A3233" s="1" t="s">
        <v>13892</v>
      </c>
      <c r="B3233" s="1" t="s">
        <v>7297</v>
      </c>
      <c r="C3233" t="s">
        <v>3889</v>
      </c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</row>
    <row r="3234" spans="1:40" ht="12.75" customHeight="1" x14ac:dyDescent="0.25">
      <c r="A3234" s="1" t="s">
        <v>13893</v>
      </c>
      <c r="B3234" s="1" t="s">
        <v>7329</v>
      </c>
      <c r="C3234" t="s">
        <v>3888</v>
      </c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</row>
    <row r="3235" spans="1:40" ht="12.75" customHeight="1" x14ac:dyDescent="0.25">
      <c r="A3235" s="1" t="s">
        <v>13894</v>
      </c>
      <c r="B3235" s="1" t="s">
        <v>7344</v>
      </c>
      <c r="C3235" t="s">
        <v>3887</v>
      </c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</row>
    <row r="3236" spans="1:40" ht="12.75" customHeight="1" x14ac:dyDescent="0.25">
      <c r="A3236" s="1" t="s">
        <v>13895</v>
      </c>
      <c r="B3236" s="1" t="s">
        <v>7329</v>
      </c>
      <c r="C3236" t="s">
        <v>3886</v>
      </c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</row>
    <row r="3237" spans="1:40" ht="12.75" customHeight="1" x14ac:dyDescent="0.25">
      <c r="A3237" s="1" t="s">
        <v>13896</v>
      </c>
      <c r="B3237" s="1" t="s">
        <v>7392</v>
      </c>
      <c r="C3237" t="s">
        <v>3885</v>
      </c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</row>
    <row r="3238" spans="1:40" ht="12.75" customHeight="1" x14ac:dyDescent="0.25">
      <c r="A3238" s="1" t="s">
        <v>13897</v>
      </c>
      <c r="B3238" s="1" t="s">
        <v>7392</v>
      </c>
      <c r="C3238" t="s">
        <v>3884</v>
      </c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</row>
    <row r="3239" spans="1:40" ht="12.75" customHeight="1" x14ac:dyDescent="0.25">
      <c r="A3239" s="1" t="s">
        <v>13898</v>
      </c>
      <c r="B3239" s="1" t="s">
        <v>7302</v>
      </c>
      <c r="C3239" t="s">
        <v>3883</v>
      </c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</row>
    <row r="3240" spans="1:40" ht="12.75" customHeight="1" x14ac:dyDescent="0.25">
      <c r="A3240" s="1" t="s">
        <v>13899</v>
      </c>
      <c r="B3240" s="1" t="s">
        <v>7348</v>
      </c>
      <c r="C3240" t="s">
        <v>3882</v>
      </c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</row>
    <row r="3241" spans="1:40" ht="12.75" customHeight="1" x14ac:dyDescent="0.25">
      <c r="A3241" s="1" t="s">
        <v>13900</v>
      </c>
      <c r="B3241" s="1" t="s">
        <v>7348</v>
      </c>
      <c r="C3241" t="s">
        <v>3881</v>
      </c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</row>
    <row r="3242" spans="1:40" ht="12.75" customHeight="1" x14ac:dyDescent="0.25">
      <c r="A3242" s="1" t="s">
        <v>13901</v>
      </c>
      <c r="B3242" s="1" t="s">
        <v>7302</v>
      </c>
      <c r="C3242" t="s">
        <v>3880</v>
      </c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</row>
    <row r="3243" spans="1:40" ht="12.75" customHeight="1" x14ac:dyDescent="0.25">
      <c r="A3243" s="1" t="s">
        <v>13902</v>
      </c>
      <c r="B3243" s="1" t="s">
        <v>7302</v>
      </c>
      <c r="C3243" t="s">
        <v>3879</v>
      </c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</row>
    <row r="3244" spans="1:40" ht="12.75" customHeight="1" x14ac:dyDescent="0.25">
      <c r="A3244" s="1" t="s">
        <v>13903</v>
      </c>
      <c r="B3244" s="1" t="s">
        <v>7302</v>
      </c>
      <c r="C3244" t="s">
        <v>3878</v>
      </c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</row>
    <row r="3245" spans="1:40" ht="12.75" customHeight="1" x14ac:dyDescent="0.25">
      <c r="A3245" s="1" t="s">
        <v>13904</v>
      </c>
      <c r="B3245" s="1" t="s">
        <v>7356</v>
      </c>
      <c r="C3245" t="s">
        <v>3877</v>
      </c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</row>
    <row r="3246" spans="1:40" ht="12.75" customHeight="1" x14ac:dyDescent="0.25">
      <c r="A3246" s="1" t="s">
        <v>13905</v>
      </c>
      <c r="B3246" s="1" t="s">
        <v>7329</v>
      </c>
      <c r="C3246" t="s">
        <v>3876</v>
      </c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</row>
    <row r="3247" spans="1:40" ht="12.75" customHeight="1" x14ac:dyDescent="0.25">
      <c r="A3247" s="1" t="s">
        <v>13906</v>
      </c>
      <c r="B3247" s="1" t="s">
        <v>7311</v>
      </c>
      <c r="C3247" t="s">
        <v>3875</v>
      </c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</row>
    <row r="3248" spans="1:40" ht="12.75" customHeight="1" x14ac:dyDescent="0.25">
      <c r="A3248" s="1" t="s">
        <v>13907</v>
      </c>
      <c r="B3248" s="1" t="s">
        <v>7311</v>
      </c>
      <c r="C3248" t="s">
        <v>3874</v>
      </c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</row>
    <row r="3249" spans="1:40" ht="12.75" customHeight="1" x14ac:dyDescent="0.25">
      <c r="A3249" s="1" t="s">
        <v>13908</v>
      </c>
      <c r="B3249" s="1" t="s">
        <v>7311</v>
      </c>
      <c r="C3249" t="s">
        <v>3873</v>
      </c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</row>
    <row r="3250" spans="1:40" ht="12.75" customHeight="1" x14ac:dyDescent="0.25">
      <c r="A3250" s="1" t="s">
        <v>13909</v>
      </c>
      <c r="B3250" s="1" t="s">
        <v>7311</v>
      </c>
      <c r="C3250" t="s">
        <v>3872</v>
      </c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</row>
    <row r="3251" spans="1:40" ht="12.75" customHeight="1" x14ac:dyDescent="0.25">
      <c r="A3251" s="1" t="s">
        <v>13910</v>
      </c>
      <c r="B3251" s="1" t="s">
        <v>7311</v>
      </c>
      <c r="C3251" t="s">
        <v>3871</v>
      </c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</row>
    <row r="3252" spans="1:40" ht="12.75" customHeight="1" x14ac:dyDescent="0.25">
      <c r="A3252" s="1" t="s">
        <v>13911</v>
      </c>
      <c r="B3252" s="1" t="s">
        <v>7311</v>
      </c>
      <c r="C3252" t="s">
        <v>3870</v>
      </c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</row>
    <row r="3253" spans="1:40" ht="12.75" customHeight="1" x14ac:dyDescent="0.25">
      <c r="A3253" s="1" t="s">
        <v>13912</v>
      </c>
      <c r="B3253" s="1" t="s">
        <v>7311</v>
      </c>
      <c r="C3253" t="s">
        <v>3869</v>
      </c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</row>
    <row r="3254" spans="1:40" ht="12.75" customHeight="1" x14ac:dyDescent="0.25">
      <c r="A3254" s="1" t="s">
        <v>13913</v>
      </c>
      <c r="B3254" s="1" t="s">
        <v>7302</v>
      </c>
      <c r="C3254" t="s">
        <v>3868</v>
      </c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</row>
    <row r="3255" spans="1:40" ht="12.75" customHeight="1" x14ac:dyDescent="0.25">
      <c r="A3255" s="1" t="s">
        <v>13914</v>
      </c>
      <c r="B3255" s="1" t="s">
        <v>7348</v>
      </c>
      <c r="C3255" t="s">
        <v>3867</v>
      </c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</row>
    <row r="3256" spans="1:40" ht="12.75" customHeight="1" x14ac:dyDescent="0.25">
      <c r="A3256" s="1" t="s">
        <v>13915</v>
      </c>
      <c r="B3256" s="1" t="s">
        <v>7593</v>
      </c>
      <c r="C3256" t="s">
        <v>3866</v>
      </c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</row>
    <row r="3257" spans="1:40" ht="12.75" customHeight="1" x14ac:dyDescent="0.25">
      <c r="A3257" s="1" t="s">
        <v>13916</v>
      </c>
      <c r="B3257" s="1" t="s">
        <v>7348</v>
      </c>
      <c r="C3257" t="s">
        <v>3865</v>
      </c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</row>
    <row r="3258" spans="1:40" ht="12.75" customHeight="1" x14ac:dyDescent="0.25">
      <c r="A3258" s="1" t="s">
        <v>13917</v>
      </c>
      <c r="B3258" s="1" t="s">
        <v>7329</v>
      </c>
      <c r="C3258" t="s">
        <v>3864</v>
      </c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</row>
    <row r="3259" spans="1:40" ht="12.75" customHeight="1" x14ac:dyDescent="0.25">
      <c r="A3259" s="1" t="s">
        <v>13918</v>
      </c>
      <c r="B3259" s="1" t="s">
        <v>7329</v>
      </c>
      <c r="C3259" t="s">
        <v>3863</v>
      </c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</row>
    <row r="3260" spans="1:40" ht="12.75" customHeight="1" x14ac:dyDescent="0.25">
      <c r="A3260" s="1" t="s">
        <v>13919</v>
      </c>
      <c r="B3260" s="1" t="s">
        <v>7302</v>
      </c>
      <c r="C3260" t="s">
        <v>3862</v>
      </c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</row>
    <row r="3261" spans="1:40" ht="12.75" customHeight="1" x14ac:dyDescent="0.25">
      <c r="A3261" s="1" t="s">
        <v>13920</v>
      </c>
      <c r="B3261" s="1" t="s">
        <v>7348</v>
      </c>
      <c r="C3261" t="s">
        <v>3861</v>
      </c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</row>
    <row r="3262" spans="1:40" ht="12.75" customHeight="1" x14ac:dyDescent="0.25">
      <c r="A3262" s="1" t="s">
        <v>13921</v>
      </c>
      <c r="B3262" s="1" t="s">
        <v>7302</v>
      </c>
      <c r="C3262" t="s">
        <v>3860</v>
      </c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</row>
    <row r="3263" spans="1:40" ht="12.75" customHeight="1" x14ac:dyDescent="0.25">
      <c r="A3263" s="1" t="s">
        <v>13922</v>
      </c>
      <c r="B3263" s="1" t="s">
        <v>7302</v>
      </c>
      <c r="C3263" t="s">
        <v>3859</v>
      </c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</row>
    <row r="3264" spans="1:40" ht="12.75" customHeight="1" x14ac:dyDescent="0.25">
      <c r="A3264" s="1" t="s">
        <v>13923</v>
      </c>
      <c r="B3264" s="1" t="s">
        <v>7302</v>
      </c>
      <c r="C3264" t="s">
        <v>3858</v>
      </c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</row>
    <row r="3265" spans="1:40" ht="12.75" customHeight="1" x14ac:dyDescent="0.25">
      <c r="A3265" s="1" t="s">
        <v>13924</v>
      </c>
      <c r="B3265" s="1" t="s">
        <v>7302</v>
      </c>
      <c r="C3265" t="s">
        <v>3857</v>
      </c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</row>
    <row r="3266" spans="1:40" ht="12.75" customHeight="1" x14ac:dyDescent="0.25">
      <c r="A3266" s="1" t="s">
        <v>13925</v>
      </c>
      <c r="B3266" s="1" t="s">
        <v>7311</v>
      </c>
      <c r="C3266" t="s">
        <v>3856</v>
      </c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</row>
    <row r="3267" spans="1:40" ht="12.75" customHeight="1" x14ac:dyDescent="0.25">
      <c r="A3267" s="1" t="s">
        <v>13926</v>
      </c>
      <c r="B3267" s="1" t="s">
        <v>7392</v>
      </c>
      <c r="C3267" t="s">
        <v>3855</v>
      </c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</row>
    <row r="3268" spans="1:40" ht="12.75" customHeight="1" x14ac:dyDescent="0.25">
      <c r="A3268" s="1" t="s">
        <v>13927</v>
      </c>
      <c r="B3268" s="1" t="s">
        <v>7344</v>
      </c>
      <c r="C3268" t="s">
        <v>3854</v>
      </c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</row>
    <row r="3269" spans="1:40" ht="12.75" customHeight="1" x14ac:dyDescent="0.25">
      <c r="A3269" s="1" t="s">
        <v>13928</v>
      </c>
      <c r="B3269" s="1" t="s">
        <v>7359</v>
      </c>
      <c r="C3269" t="s">
        <v>3853</v>
      </c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</row>
    <row r="3270" spans="1:40" ht="12.75" customHeight="1" x14ac:dyDescent="0.25">
      <c r="A3270" s="1" t="s">
        <v>13929</v>
      </c>
      <c r="B3270" s="1" t="s">
        <v>7392</v>
      </c>
      <c r="C3270" t="s">
        <v>3852</v>
      </c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</row>
    <row r="3271" spans="1:40" ht="12.75" customHeight="1" x14ac:dyDescent="0.25">
      <c r="A3271" s="1" t="s">
        <v>13930</v>
      </c>
      <c r="B3271" s="1" t="s">
        <v>7340</v>
      </c>
      <c r="C3271" t="s">
        <v>3851</v>
      </c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</row>
    <row r="3272" spans="1:40" ht="12.75" customHeight="1" x14ac:dyDescent="0.25">
      <c r="A3272" s="1" t="s">
        <v>13931</v>
      </c>
      <c r="B3272" s="1" t="s">
        <v>7348</v>
      </c>
      <c r="C3272" t="s">
        <v>3850</v>
      </c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</row>
    <row r="3273" spans="1:40" ht="12.75" customHeight="1" x14ac:dyDescent="0.25">
      <c r="A3273" s="1" t="s">
        <v>13932</v>
      </c>
      <c r="B3273" s="1" t="s">
        <v>7348</v>
      </c>
      <c r="C3273" t="s">
        <v>3849</v>
      </c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</row>
    <row r="3274" spans="1:40" ht="12.75" customHeight="1" x14ac:dyDescent="0.25">
      <c r="A3274" s="1" t="s">
        <v>13933</v>
      </c>
      <c r="B3274" s="1" t="s">
        <v>7348</v>
      </c>
      <c r="C3274" t="s">
        <v>3848</v>
      </c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</row>
    <row r="3275" spans="1:40" ht="12.75" customHeight="1" x14ac:dyDescent="0.25">
      <c r="A3275" s="1" t="s">
        <v>13934</v>
      </c>
      <c r="B3275" s="1" t="s">
        <v>7380</v>
      </c>
      <c r="C3275" t="s">
        <v>3847</v>
      </c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</row>
    <row r="3276" spans="1:40" ht="12.75" customHeight="1" x14ac:dyDescent="0.25">
      <c r="A3276" s="1" t="s">
        <v>13935</v>
      </c>
      <c r="B3276" s="1" t="s">
        <v>7344</v>
      </c>
      <c r="C3276" t="s">
        <v>3846</v>
      </c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</row>
    <row r="3277" spans="1:40" ht="12.75" customHeight="1" x14ac:dyDescent="0.25">
      <c r="A3277" s="1" t="s">
        <v>13936</v>
      </c>
      <c r="B3277" s="1" t="s">
        <v>7344</v>
      </c>
      <c r="C3277" t="s">
        <v>3845</v>
      </c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</row>
    <row r="3278" spans="1:40" ht="12.75" customHeight="1" x14ac:dyDescent="0.25">
      <c r="A3278" s="1" t="s">
        <v>13937</v>
      </c>
      <c r="B3278" s="1" t="s">
        <v>7344</v>
      </c>
      <c r="C3278" t="s">
        <v>3844</v>
      </c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</row>
    <row r="3279" spans="1:40" ht="12.75" customHeight="1" x14ac:dyDescent="0.25">
      <c r="A3279" s="1" t="s">
        <v>13938</v>
      </c>
      <c r="B3279" s="1" t="s">
        <v>7356</v>
      </c>
      <c r="C3279" t="s">
        <v>3843</v>
      </c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</row>
    <row r="3280" spans="1:40" ht="12.75" customHeight="1" x14ac:dyDescent="0.25">
      <c r="A3280" s="1" t="s">
        <v>13939</v>
      </c>
      <c r="B3280" s="1" t="s">
        <v>7340</v>
      </c>
      <c r="C3280" t="s">
        <v>3842</v>
      </c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</row>
    <row r="3281" spans="1:40" ht="12.75" customHeight="1" x14ac:dyDescent="0.25">
      <c r="A3281" s="1" t="s">
        <v>13940</v>
      </c>
      <c r="B3281" s="1" t="s">
        <v>7348</v>
      </c>
      <c r="C3281" t="s">
        <v>3841</v>
      </c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</row>
    <row r="3282" spans="1:40" ht="12.75" customHeight="1" x14ac:dyDescent="0.25">
      <c r="A3282" s="1" t="s">
        <v>13941</v>
      </c>
      <c r="B3282" s="1" t="s">
        <v>7311</v>
      </c>
      <c r="C3282" t="s">
        <v>3840</v>
      </c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</row>
    <row r="3283" spans="1:40" ht="12.75" customHeight="1" x14ac:dyDescent="0.25">
      <c r="A3283" s="1" t="s">
        <v>13942</v>
      </c>
      <c r="B3283" s="1" t="s">
        <v>7311</v>
      </c>
      <c r="C3283" t="s">
        <v>3839</v>
      </c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</row>
    <row r="3284" spans="1:40" ht="12.75" customHeight="1" x14ac:dyDescent="0.25">
      <c r="A3284" s="1" t="s">
        <v>13943</v>
      </c>
      <c r="B3284" s="1" t="s">
        <v>7311</v>
      </c>
      <c r="C3284" t="s">
        <v>3838</v>
      </c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</row>
    <row r="3285" spans="1:40" ht="12.75" customHeight="1" x14ac:dyDescent="0.25">
      <c r="A3285" s="1" t="s">
        <v>13944</v>
      </c>
      <c r="B3285" s="1" t="s">
        <v>7329</v>
      </c>
      <c r="C3285" t="s">
        <v>3837</v>
      </c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</row>
    <row r="3286" spans="1:40" ht="12.75" customHeight="1" x14ac:dyDescent="0.25">
      <c r="A3286" s="1" t="s">
        <v>13945</v>
      </c>
      <c r="B3286" s="1" t="s">
        <v>7538</v>
      </c>
      <c r="C3286" t="s">
        <v>3836</v>
      </c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</row>
    <row r="3287" spans="1:40" ht="12.75" customHeight="1" x14ac:dyDescent="0.25">
      <c r="A3287" s="1" t="s">
        <v>13946</v>
      </c>
      <c r="B3287" s="1" t="s">
        <v>7344</v>
      </c>
      <c r="C3287" t="s">
        <v>3835</v>
      </c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</row>
    <row r="3288" spans="1:40" ht="12.75" customHeight="1" x14ac:dyDescent="0.25">
      <c r="A3288" s="1" t="s">
        <v>13947</v>
      </c>
      <c r="B3288" s="1" t="s">
        <v>7344</v>
      </c>
      <c r="C3288" t="s">
        <v>3834</v>
      </c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</row>
    <row r="3289" spans="1:40" ht="12.75" customHeight="1" x14ac:dyDescent="0.25">
      <c r="A3289" s="1" t="s">
        <v>13948</v>
      </c>
      <c r="B3289" s="1" t="s">
        <v>7344</v>
      </c>
      <c r="C3289" t="s">
        <v>3833</v>
      </c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</row>
    <row r="3290" spans="1:40" ht="12.75" customHeight="1" x14ac:dyDescent="0.25">
      <c r="A3290" s="1" t="s">
        <v>13949</v>
      </c>
      <c r="B3290" s="1" t="s">
        <v>7311</v>
      </c>
      <c r="C3290" t="s">
        <v>3832</v>
      </c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</row>
    <row r="3291" spans="1:40" ht="12.75" customHeight="1" x14ac:dyDescent="0.25">
      <c r="A3291" s="1" t="s">
        <v>13950</v>
      </c>
      <c r="B3291" s="1" t="s">
        <v>7311</v>
      </c>
      <c r="C3291" t="s">
        <v>3831</v>
      </c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</row>
    <row r="3292" spans="1:40" ht="12.75" customHeight="1" x14ac:dyDescent="0.25">
      <c r="A3292" s="1" t="s">
        <v>13951</v>
      </c>
      <c r="B3292" s="1" t="s">
        <v>7311</v>
      </c>
      <c r="C3292" t="s">
        <v>3830</v>
      </c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</row>
    <row r="3293" spans="1:40" ht="12.75" customHeight="1" x14ac:dyDescent="0.25">
      <c r="A3293" s="1" t="s">
        <v>13952</v>
      </c>
      <c r="B3293" s="1" t="s">
        <v>7311</v>
      </c>
      <c r="C3293" t="s">
        <v>3829</v>
      </c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</row>
    <row r="3294" spans="1:40" ht="12.75" customHeight="1" x14ac:dyDescent="0.25">
      <c r="A3294" s="1" t="s">
        <v>13953</v>
      </c>
      <c r="B3294" s="1" t="s">
        <v>7329</v>
      </c>
      <c r="C3294" t="s">
        <v>3828</v>
      </c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</row>
    <row r="3295" spans="1:40" ht="12.75" customHeight="1" x14ac:dyDescent="0.25">
      <c r="A3295" s="1" t="s">
        <v>13954</v>
      </c>
      <c r="B3295" s="1" t="s">
        <v>7340</v>
      </c>
      <c r="C3295" t="s">
        <v>3827</v>
      </c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</row>
    <row r="3296" spans="1:40" ht="12.75" customHeight="1" x14ac:dyDescent="0.25">
      <c r="A3296" s="1" t="s">
        <v>13955</v>
      </c>
      <c r="B3296" s="1" t="s">
        <v>7351</v>
      </c>
      <c r="C3296" t="s">
        <v>3826</v>
      </c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</row>
    <row r="3297" spans="1:40" ht="12.75" customHeight="1" x14ac:dyDescent="0.25">
      <c r="A3297" s="1" t="s">
        <v>13956</v>
      </c>
      <c r="B3297" s="1" t="s">
        <v>7351</v>
      </c>
      <c r="C3297" t="s">
        <v>3825</v>
      </c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</row>
    <row r="3298" spans="1:40" ht="12.75" customHeight="1" x14ac:dyDescent="0.25">
      <c r="A3298" s="1" t="s">
        <v>13957</v>
      </c>
      <c r="B3298" s="1" t="s">
        <v>7311</v>
      </c>
      <c r="C3298" t="s">
        <v>3824</v>
      </c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</row>
    <row r="3299" spans="1:40" ht="12.75" customHeight="1" x14ac:dyDescent="0.25">
      <c r="A3299" s="1" t="s">
        <v>13958</v>
      </c>
      <c r="B3299" s="1" t="s">
        <v>7311</v>
      </c>
      <c r="C3299" t="s">
        <v>3823</v>
      </c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</row>
    <row r="3300" spans="1:40" ht="12.75" customHeight="1" x14ac:dyDescent="0.25">
      <c r="A3300" s="1" t="s">
        <v>13959</v>
      </c>
      <c r="B3300" s="1" t="s">
        <v>7299</v>
      </c>
      <c r="C3300" t="s">
        <v>3822</v>
      </c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</row>
    <row r="3301" spans="1:40" ht="12.75" customHeight="1" x14ac:dyDescent="0.25">
      <c r="A3301" s="1" t="s">
        <v>13960</v>
      </c>
      <c r="B3301" s="1" t="s">
        <v>7340</v>
      </c>
      <c r="C3301" t="s">
        <v>3821</v>
      </c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</row>
    <row r="3302" spans="1:40" ht="12.75" customHeight="1" x14ac:dyDescent="0.25">
      <c r="A3302" s="1" t="s">
        <v>13961</v>
      </c>
      <c r="B3302" s="1" t="s">
        <v>7340</v>
      </c>
      <c r="C3302" t="s">
        <v>3820</v>
      </c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</row>
    <row r="3303" spans="1:40" ht="12.75" customHeight="1" x14ac:dyDescent="0.25">
      <c r="A3303" s="1" t="s">
        <v>13962</v>
      </c>
      <c r="B3303" s="1" t="s">
        <v>7340</v>
      </c>
      <c r="C3303" t="s">
        <v>3819</v>
      </c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</row>
    <row r="3304" spans="1:40" ht="12.75" customHeight="1" x14ac:dyDescent="0.25">
      <c r="A3304" s="1" t="s">
        <v>13963</v>
      </c>
      <c r="B3304" s="1" t="s">
        <v>7297</v>
      </c>
      <c r="C3304" t="s">
        <v>3818</v>
      </c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</row>
    <row r="3305" spans="1:40" ht="12.75" customHeight="1" x14ac:dyDescent="0.25">
      <c r="A3305" s="1" t="s">
        <v>13964</v>
      </c>
      <c r="B3305" s="1" t="s">
        <v>7348</v>
      </c>
      <c r="C3305" t="s">
        <v>3817</v>
      </c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</row>
    <row r="3306" spans="1:40" ht="12.75" customHeight="1" x14ac:dyDescent="0.25">
      <c r="A3306" s="1" t="s">
        <v>13965</v>
      </c>
      <c r="B3306" s="1" t="s">
        <v>7593</v>
      </c>
      <c r="C3306" t="s">
        <v>3816</v>
      </c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</row>
    <row r="3307" spans="1:40" ht="12.75" customHeight="1" x14ac:dyDescent="0.25">
      <c r="A3307" s="1" t="s">
        <v>13966</v>
      </c>
      <c r="B3307" s="1" t="s">
        <v>7593</v>
      </c>
      <c r="C3307" t="s">
        <v>3815</v>
      </c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</row>
    <row r="3308" spans="1:40" ht="12.75" customHeight="1" x14ac:dyDescent="0.25">
      <c r="A3308" s="1" t="s">
        <v>13967</v>
      </c>
      <c r="B3308" s="1" t="s">
        <v>7593</v>
      </c>
      <c r="C3308" t="s">
        <v>3814</v>
      </c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</row>
    <row r="3309" spans="1:40" ht="12.75" customHeight="1" x14ac:dyDescent="0.25">
      <c r="A3309" s="1" t="s">
        <v>13968</v>
      </c>
      <c r="B3309" s="1" t="s">
        <v>7593</v>
      </c>
      <c r="C3309" t="s">
        <v>3813</v>
      </c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</row>
    <row r="3310" spans="1:40" ht="12.75" customHeight="1" x14ac:dyDescent="0.25">
      <c r="A3310" s="1" t="s">
        <v>13969</v>
      </c>
      <c r="B3310" s="1" t="s">
        <v>7757</v>
      </c>
      <c r="C3310" t="s">
        <v>3812</v>
      </c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</row>
    <row r="3311" spans="1:40" ht="12.75" customHeight="1" x14ac:dyDescent="0.25">
      <c r="A3311" s="1" t="s">
        <v>13970</v>
      </c>
      <c r="B3311" s="1" t="s">
        <v>7302</v>
      </c>
      <c r="C3311" t="s">
        <v>3811</v>
      </c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</row>
    <row r="3312" spans="1:40" ht="12.75" customHeight="1" x14ac:dyDescent="0.25">
      <c r="A3312" s="1" t="s">
        <v>13971</v>
      </c>
      <c r="B3312" s="1" t="s">
        <v>7348</v>
      </c>
      <c r="C3312" t="s">
        <v>3810</v>
      </c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</row>
    <row r="3313" spans="1:40" ht="12.75" customHeight="1" x14ac:dyDescent="0.25">
      <c r="A3313" s="1" t="s">
        <v>13972</v>
      </c>
      <c r="B3313" s="1" t="s">
        <v>7348</v>
      </c>
      <c r="C3313" t="s">
        <v>3809</v>
      </c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</row>
    <row r="3314" spans="1:40" ht="12.75" customHeight="1" x14ac:dyDescent="0.25">
      <c r="A3314" s="1" t="s">
        <v>13973</v>
      </c>
      <c r="B3314" s="1" t="s">
        <v>7302</v>
      </c>
      <c r="C3314" t="s">
        <v>3808</v>
      </c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</row>
    <row r="3315" spans="1:40" ht="12.75" customHeight="1" x14ac:dyDescent="0.25">
      <c r="A3315" s="1" t="s">
        <v>13974</v>
      </c>
      <c r="B3315" s="1" t="s">
        <v>7362</v>
      </c>
      <c r="C3315" t="s">
        <v>3807</v>
      </c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</row>
    <row r="3316" spans="1:40" ht="12.75" customHeight="1" x14ac:dyDescent="0.25">
      <c r="A3316" s="1" t="s">
        <v>13975</v>
      </c>
      <c r="B3316" s="1" t="s">
        <v>7348</v>
      </c>
      <c r="C3316" t="s">
        <v>3806</v>
      </c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</row>
    <row r="3317" spans="1:40" ht="12.75" customHeight="1" x14ac:dyDescent="0.25">
      <c r="A3317" s="1" t="s">
        <v>13976</v>
      </c>
      <c r="B3317" s="1" t="s">
        <v>7344</v>
      </c>
      <c r="C3317" t="s">
        <v>3805</v>
      </c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</row>
    <row r="3318" spans="1:40" ht="12.75" customHeight="1" x14ac:dyDescent="0.25">
      <c r="A3318" s="1" t="s">
        <v>13977</v>
      </c>
      <c r="B3318" s="1" t="s">
        <v>7311</v>
      </c>
      <c r="C3318" t="s">
        <v>3804</v>
      </c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</row>
    <row r="3319" spans="1:40" ht="12.75" customHeight="1" x14ac:dyDescent="0.25">
      <c r="A3319" s="1" t="s">
        <v>13978</v>
      </c>
      <c r="B3319" s="1" t="s">
        <v>7311</v>
      </c>
      <c r="C3319" t="s">
        <v>3803</v>
      </c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</row>
    <row r="3320" spans="1:40" ht="12.75" customHeight="1" x14ac:dyDescent="0.25">
      <c r="A3320" s="1" t="s">
        <v>13979</v>
      </c>
      <c r="B3320" s="1" t="s">
        <v>7297</v>
      </c>
      <c r="C3320" t="s">
        <v>3802</v>
      </c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</row>
    <row r="3321" spans="1:40" ht="12.75" customHeight="1" x14ac:dyDescent="0.25">
      <c r="A3321" s="1" t="s">
        <v>13980</v>
      </c>
      <c r="B3321" s="1" t="s">
        <v>7340</v>
      </c>
      <c r="C3321" t="s">
        <v>3801</v>
      </c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</row>
    <row r="3322" spans="1:40" ht="12.75" customHeight="1" x14ac:dyDescent="0.25">
      <c r="A3322" s="1" t="s">
        <v>13981</v>
      </c>
      <c r="B3322" s="1" t="s">
        <v>7351</v>
      </c>
      <c r="C3322" t="s">
        <v>3800</v>
      </c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</row>
    <row r="3323" spans="1:40" ht="12.75" customHeight="1" x14ac:dyDescent="0.25">
      <c r="A3323" s="1" t="s">
        <v>13982</v>
      </c>
      <c r="B3323" s="1" t="s">
        <v>7340</v>
      </c>
      <c r="C3323" t="s">
        <v>3799</v>
      </c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</row>
    <row r="3324" spans="1:40" ht="12.75" customHeight="1" x14ac:dyDescent="0.25">
      <c r="A3324" s="1" t="s">
        <v>13983</v>
      </c>
      <c r="B3324" s="1" t="s">
        <v>7340</v>
      </c>
      <c r="C3324" t="s">
        <v>3798</v>
      </c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</row>
    <row r="3325" spans="1:40" ht="12.75" customHeight="1" x14ac:dyDescent="0.25">
      <c r="A3325" s="1" t="s">
        <v>13984</v>
      </c>
      <c r="B3325" s="1" t="s">
        <v>7656</v>
      </c>
      <c r="C3325" t="s">
        <v>3797</v>
      </c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</row>
    <row r="3326" spans="1:40" ht="12.75" customHeight="1" x14ac:dyDescent="0.25">
      <c r="A3326" s="1" t="s">
        <v>13985</v>
      </c>
      <c r="B3326" s="1" t="s">
        <v>7297</v>
      </c>
      <c r="C3326" t="s">
        <v>3796</v>
      </c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</row>
    <row r="3327" spans="1:40" ht="12.75" customHeight="1" x14ac:dyDescent="0.25">
      <c r="A3327" s="1" t="s">
        <v>13986</v>
      </c>
      <c r="B3327" s="1" t="s">
        <v>7311</v>
      </c>
      <c r="C3327" t="s">
        <v>3795</v>
      </c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</row>
    <row r="3328" spans="1:40" ht="12.75" customHeight="1" x14ac:dyDescent="0.25">
      <c r="A3328" s="1" t="s">
        <v>13987</v>
      </c>
      <c r="B3328" s="1" t="s">
        <v>7329</v>
      </c>
      <c r="C3328" t="s">
        <v>3794</v>
      </c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</row>
    <row r="3329" spans="1:40" ht="12.75" customHeight="1" x14ac:dyDescent="0.25">
      <c r="A3329" s="1" t="s">
        <v>13988</v>
      </c>
      <c r="B3329" s="1" t="s">
        <v>7348</v>
      </c>
      <c r="C3329" t="s">
        <v>3793</v>
      </c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</row>
    <row r="3330" spans="1:40" ht="12.75" customHeight="1" x14ac:dyDescent="0.25">
      <c r="A3330" s="1" t="s">
        <v>13989</v>
      </c>
      <c r="B3330" s="1" t="s">
        <v>7380</v>
      </c>
      <c r="C3330" t="s">
        <v>3792</v>
      </c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</row>
    <row r="3331" spans="1:40" ht="12.75" customHeight="1" x14ac:dyDescent="0.25">
      <c r="A3331" s="1" t="s">
        <v>13990</v>
      </c>
      <c r="B3331" s="1" t="s">
        <v>7302</v>
      </c>
      <c r="C3331" t="s">
        <v>3791</v>
      </c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</row>
    <row r="3332" spans="1:40" ht="12.75" customHeight="1" x14ac:dyDescent="0.25">
      <c r="A3332" s="1" t="s">
        <v>13991</v>
      </c>
      <c r="B3332" s="1" t="s">
        <v>7297</v>
      </c>
      <c r="C3332" t="s">
        <v>3790</v>
      </c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</row>
    <row r="3333" spans="1:40" ht="12.75" customHeight="1" x14ac:dyDescent="0.25">
      <c r="A3333" s="1" t="s">
        <v>13992</v>
      </c>
      <c r="B3333" s="1" t="s">
        <v>8986</v>
      </c>
      <c r="C3333" t="s">
        <v>3789</v>
      </c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</row>
    <row r="3334" spans="1:40" ht="12.75" customHeight="1" x14ac:dyDescent="0.25">
      <c r="A3334" s="1" t="s">
        <v>13993</v>
      </c>
      <c r="B3334" s="1" t="s">
        <v>7380</v>
      </c>
      <c r="C3334" t="s">
        <v>3788</v>
      </c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</row>
    <row r="3335" spans="1:40" ht="12.75" customHeight="1" x14ac:dyDescent="0.25">
      <c r="A3335" s="1" t="s">
        <v>13994</v>
      </c>
      <c r="B3335" s="1" t="s">
        <v>7302</v>
      </c>
      <c r="C3335" t="s">
        <v>3787</v>
      </c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</row>
    <row r="3336" spans="1:40" ht="12.75" customHeight="1" x14ac:dyDescent="0.25">
      <c r="A3336" s="1" t="s">
        <v>13995</v>
      </c>
      <c r="B3336" s="1" t="s">
        <v>7380</v>
      </c>
      <c r="C3336" t="s">
        <v>3786</v>
      </c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</row>
    <row r="3337" spans="1:40" ht="12.75" customHeight="1" x14ac:dyDescent="0.25">
      <c r="A3337" s="1" t="s">
        <v>13996</v>
      </c>
      <c r="B3337" s="1" t="s">
        <v>7380</v>
      </c>
      <c r="C3337" t="s">
        <v>3785</v>
      </c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</row>
    <row r="3338" spans="1:40" ht="12.75" customHeight="1" x14ac:dyDescent="0.25">
      <c r="A3338" s="1" t="s">
        <v>13997</v>
      </c>
      <c r="B3338" s="1" t="s">
        <v>7380</v>
      </c>
      <c r="C3338" t="s">
        <v>3784</v>
      </c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</row>
    <row r="3339" spans="1:40" ht="12.75" customHeight="1" x14ac:dyDescent="0.25">
      <c r="A3339" s="1" t="s">
        <v>13998</v>
      </c>
      <c r="B3339" s="1" t="s">
        <v>7380</v>
      </c>
      <c r="C3339" t="s">
        <v>3783</v>
      </c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</row>
    <row r="3340" spans="1:40" ht="12.75" customHeight="1" x14ac:dyDescent="0.25">
      <c r="A3340" s="1" t="s">
        <v>13999</v>
      </c>
      <c r="B3340" s="1" t="s">
        <v>7351</v>
      </c>
      <c r="C3340" t="s">
        <v>3782</v>
      </c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</row>
    <row r="3341" spans="1:40" ht="12.75" customHeight="1" x14ac:dyDescent="0.25">
      <c r="A3341" s="1" t="s">
        <v>14000</v>
      </c>
      <c r="B3341" s="1" t="s">
        <v>7380</v>
      </c>
      <c r="C3341" t="s">
        <v>3781</v>
      </c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</row>
    <row r="3342" spans="1:40" ht="12.75" customHeight="1" x14ac:dyDescent="0.25">
      <c r="A3342" s="1" t="s">
        <v>14001</v>
      </c>
      <c r="B3342" s="1" t="s">
        <v>7380</v>
      </c>
      <c r="C3342" t="s">
        <v>3780</v>
      </c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</row>
    <row r="3343" spans="1:40" ht="12.75" customHeight="1" x14ac:dyDescent="0.25">
      <c r="A3343" s="1" t="s">
        <v>14002</v>
      </c>
      <c r="B3343" s="1" t="s">
        <v>7380</v>
      </c>
      <c r="C3343" t="s">
        <v>3779</v>
      </c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</row>
    <row r="3344" spans="1:40" ht="12.75" customHeight="1" x14ac:dyDescent="0.25">
      <c r="A3344" s="1" t="s">
        <v>14003</v>
      </c>
      <c r="B3344" s="1" t="s">
        <v>7392</v>
      </c>
      <c r="C3344" t="s">
        <v>3778</v>
      </c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</row>
    <row r="3345" spans="1:40" ht="12.75" customHeight="1" x14ac:dyDescent="0.25">
      <c r="A3345" s="1" t="s">
        <v>14004</v>
      </c>
      <c r="B3345" s="1" t="s">
        <v>7311</v>
      </c>
      <c r="C3345" t="s">
        <v>3777</v>
      </c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</row>
    <row r="3346" spans="1:40" ht="12.75" customHeight="1" x14ac:dyDescent="0.25">
      <c r="A3346" s="1" t="s">
        <v>14005</v>
      </c>
      <c r="B3346" s="1" t="s">
        <v>7344</v>
      </c>
      <c r="C3346" t="s">
        <v>3776</v>
      </c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</row>
    <row r="3347" spans="1:40" ht="12.75" customHeight="1" x14ac:dyDescent="0.25">
      <c r="A3347" s="1" t="s">
        <v>14006</v>
      </c>
      <c r="B3347" s="1" t="s">
        <v>7392</v>
      </c>
      <c r="C3347" t="s">
        <v>3775</v>
      </c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</row>
    <row r="3348" spans="1:40" ht="12.75" customHeight="1" x14ac:dyDescent="0.25">
      <c r="A3348" s="1" t="s">
        <v>14007</v>
      </c>
      <c r="B3348" s="1" t="s">
        <v>7299</v>
      </c>
      <c r="C3348" t="s">
        <v>3774</v>
      </c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</row>
    <row r="3349" spans="1:40" ht="12.75" customHeight="1" x14ac:dyDescent="0.25">
      <c r="A3349" s="1" t="s">
        <v>14008</v>
      </c>
      <c r="B3349" s="1" t="s">
        <v>7299</v>
      </c>
      <c r="C3349" t="s">
        <v>3773</v>
      </c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</row>
    <row r="3350" spans="1:40" ht="12.75" customHeight="1" x14ac:dyDescent="0.25">
      <c r="A3350" s="1" t="s">
        <v>14009</v>
      </c>
      <c r="B3350" s="1" t="s">
        <v>7297</v>
      </c>
      <c r="C3350" t="s">
        <v>3772</v>
      </c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</row>
    <row r="3351" spans="1:40" ht="12.75" customHeight="1" x14ac:dyDescent="0.25">
      <c r="A3351" s="1" t="s">
        <v>14010</v>
      </c>
      <c r="B3351" s="1" t="s">
        <v>7299</v>
      </c>
      <c r="C3351" t="s">
        <v>3771</v>
      </c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</row>
    <row r="3352" spans="1:40" ht="12.75" customHeight="1" x14ac:dyDescent="0.25">
      <c r="A3352" s="1" t="s">
        <v>14011</v>
      </c>
      <c r="B3352" s="1" t="s">
        <v>7299</v>
      </c>
      <c r="C3352" t="s">
        <v>3770</v>
      </c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</row>
    <row r="3353" spans="1:40" ht="12.75" customHeight="1" x14ac:dyDescent="0.25">
      <c r="A3353" s="1" t="s">
        <v>14012</v>
      </c>
      <c r="B3353" s="1" t="s">
        <v>7299</v>
      </c>
      <c r="C3353" t="s">
        <v>3769</v>
      </c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</row>
    <row r="3354" spans="1:40" ht="12.75" customHeight="1" x14ac:dyDescent="0.25">
      <c r="A3354" s="1" t="s">
        <v>14013</v>
      </c>
      <c r="B3354" s="1" t="s">
        <v>7380</v>
      </c>
      <c r="C3354" t="s">
        <v>3768</v>
      </c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</row>
    <row r="3355" spans="1:40" ht="12.75" customHeight="1" x14ac:dyDescent="0.25">
      <c r="A3355" s="1" t="s">
        <v>14014</v>
      </c>
      <c r="B3355" s="1" t="s">
        <v>7302</v>
      </c>
      <c r="C3355" t="s">
        <v>3767</v>
      </c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</row>
    <row r="3356" spans="1:40" ht="12.75" customHeight="1" x14ac:dyDescent="0.25">
      <c r="A3356" s="1" t="s">
        <v>14015</v>
      </c>
      <c r="B3356" s="1" t="s">
        <v>7351</v>
      </c>
      <c r="C3356" t="s">
        <v>3766</v>
      </c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</row>
    <row r="3357" spans="1:40" ht="12.75" customHeight="1" x14ac:dyDescent="0.25">
      <c r="A3357" s="1" t="s">
        <v>14016</v>
      </c>
      <c r="B3357" s="1" t="s">
        <v>7302</v>
      </c>
      <c r="C3357" t="s">
        <v>3765</v>
      </c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</row>
    <row r="3358" spans="1:40" ht="12.75" customHeight="1" x14ac:dyDescent="0.25">
      <c r="A3358" s="1" t="s">
        <v>14017</v>
      </c>
      <c r="B3358" s="1" t="s">
        <v>7359</v>
      </c>
      <c r="C3358" t="s">
        <v>3764</v>
      </c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</row>
    <row r="3359" spans="1:40" ht="12.75" customHeight="1" x14ac:dyDescent="0.25">
      <c r="A3359" s="1" t="s">
        <v>14018</v>
      </c>
      <c r="B3359" s="1" t="s">
        <v>7359</v>
      </c>
      <c r="C3359" t="s">
        <v>3763</v>
      </c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</row>
    <row r="3360" spans="1:40" ht="12.75" customHeight="1" x14ac:dyDescent="0.25">
      <c r="A3360" s="1" t="s">
        <v>14019</v>
      </c>
      <c r="B3360" s="1" t="s">
        <v>7299</v>
      </c>
      <c r="C3360" t="s">
        <v>3762</v>
      </c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</row>
    <row r="3361" spans="1:40" ht="12.75" customHeight="1" x14ac:dyDescent="0.25">
      <c r="A3361" s="1" t="s">
        <v>14020</v>
      </c>
      <c r="B3361" s="1" t="s">
        <v>7329</v>
      </c>
      <c r="C3361" t="s">
        <v>3761</v>
      </c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</row>
    <row r="3362" spans="1:40" ht="12.75" customHeight="1" x14ac:dyDescent="0.25">
      <c r="A3362" s="1" t="s">
        <v>14021</v>
      </c>
      <c r="B3362" s="1" t="s">
        <v>7656</v>
      </c>
      <c r="C3362" t="s">
        <v>3760</v>
      </c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</row>
    <row r="3363" spans="1:40" ht="12.75" customHeight="1" x14ac:dyDescent="0.25">
      <c r="A3363" s="1" t="s">
        <v>14022</v>
      </c>
      <c r="B3363" s="1" t="s">
        <v>7297</v>
      </c>
      <c r="C3363" t="s">
        <v>3759</v>
      </c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</row>
    <row r="3364" spans="1:40" ht="12.75" customHeight="1" x14ac:dyDescent="0.25">
      <c r="A3364" s="1" t="s">
        <v>14023</v>
      </c>
      <c r="B3364" s="1" t="s">
        <v>7538</v>
      </c>
      <c r="C3364" t="s">
        <v>3758</v>
      </c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</row>
    <row r="3365" spans="1:40" ht="12.75" customHeight="1" x14ac:dyDescent="0.25">
      <c r="A3365" s="1" t="s">
        <v>14024</v>
      </c>
      <c r="B3365" s="1" t="s">
        <v>8102</v>
      </c>
      <c r="C3365" t="s">
        <v>3757</v>
      </c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</row>
    <row r="3366" spans="1:40" ht="12.75" customHeight="1" x14ac:dyDescent="0.25">
      <c r="A3366" s="1" t="s">
        <v>14025</v>
      </c>
      <c r="B3366" s="1" t="s">
        <v>8102</v>
      </c>
      <c r="C3366" t="s">
        <v>3756</v>
      </c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</row>
    <row r="3367" spans="1:40" ht="12.75" customHeight="1" x14ac:dyDescent="0.25">
      <c r="A3367" s="1" t="s">
        <v>14026</v>
      </c>
      <c r="B3367" s="1" t="s">
        <v>8102</v>
      </c>
      <c r="C3367" t="s">
        <v>3755</v>
      </c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</row>
    <row r="3368" spans="1:40" ht="12.75" customHeight="1" x14ac:dyDescent="0.25">
      <c r="A3368" s="1" t="s">
        <v>14027</v>
      </c>
      <c r="B3368" s="1" t="s">
        <v>8102</v>
      </c>
      <c r="C3368" t="s">
        <v>3754</v>
      </c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</row>
    <row r="3369" spans="1:40" ht="12.75" customHeight="1" x14ac:dyDescent="0.25">
      <c r="A3369" s="1" t="s">
        <v>14028</v>
      </c>
      <c r="B3369" s="1" t="s">
        <v>8102</v>
      </c>
      <c r="C3369" t="s">
        <v>3753</v>
      </c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</row>
    <row r="3370" spans="1:40" ht="12.75" customHeight="1" x14ac:dyDescent="0.25">
      <c r="A3370" s="1" t="s">
        <v>14029</v>
      </c>
      <c r="B3370" s="1" t="s">
        <v>8102</v>
      </c>
      <c r="C3370" t="s">
        <v>3752</v>
      </c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</row>
    <row r="3371" spans="1:40" ht="12.75" customHeight="1" x14ac:dyDescent="0.25">
      <c r="A3371" s="1" t="s">
        <v>14030</v>
      </c>
      <c r="B3371" s="1" t="s">
        <v>8102</v>
      </c>
      <c r="C3371" t="s">
        <v>3751</v>
      </c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</row>
    <row r="3372" spans="1:40" ht="12.75" customHeight="1" x14ac:dyDescent="0.25">
      <c r="A3372" s="1" t="s">
        <v>14031</v>
      </c>
      <c r="B3372" s="1" t="s">
        <v>8102</v>
      </c>
      <c r="C3372" t="s">
        <v>3750</v>
      </c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</row>
    <row r="3373" spans="1:40" ht="12.75" customHeight="1" x14ac:dyDescent="0.25">
      <c r="A3373" s="1" t="s">
        <v>14032</v>
      </c>
      <c r="B3373" s="1" t="s">
        <v>8102</v>
      </c>
      <c r="C3373" t="s">
        <v>3749</v>
      </c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</row>
    <row r="3374" spans="1:40" ht="12.75" customHeight="1" x14ac:dyDescent="0.25">
      <c r="A3374" s="1" t="s">
        <v>14033</v>
      </c>
      <c r="B3374" s="1" t="s">
        <v>8102</v>
      </c>
      <c r="C3374" t="s">
        <v>3748</v>
      </c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</row>
    <row r="3375" spans="1:40" ht="12.75" customHeight="1" x14ac:dyDescent="0.25">
      <c r="A3375" s="1" t="s">
        <v>14034</v>
      </c>
      <c r="B3375" s="1" t="s">
        <v>8102</v>
      </c>
      <c r="C3375" t="s">
        <v>3747</v>
      </c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</row>
    <row r="3376" spans="1:40" ht="12.75" customHeight="1" x14ac:dyDescent="0.25">
      <c r="A3376" s="1" t="s">
        <v>14035</v>
      </c>
      <c r="B3376" s="1" t="s">
        <v>8102</v>
      </c>
      <c r="C3376" t="s">
        <v>3746</v>
      </c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</row>
    <row r="3377" spans="1:40" ht="12.75" customHeight="1" x14ac:dyDescent="0.25">
      <c r="A3377" s="1" t="s">
        <v>14036</v>
      </c>
      <c r="B3377" s="1" t="s">
        <v>8040</v>
      </c>
      <c r="C3377" t="s">
        <v>3745</v>
      </c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</row>
    <row r="3378" spans="1:40" ht="12.75" customHeight="1" x14ac:dyDescent="0.25">
      <c r="A3378" s="1" t="s">
        <v>14037</v>
      </c>
      <c r="B3378" s="1" t="s">
        <v>8102</v>
      </c>
      <c r="C3378" t="s">
        <v>3744</v>
      </c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</row>
    <row r="3379" spans="1:40" ht="12.75" customHeight="1" x14ac:dyDescent="0.25">
      <c r="A3379" s="1" t="s">
        <v>14038</v>
      </c>
      <c r="B3379" s="1" t="s">
        <v>8102</v>
      </c>
      <c r="C3379" t="s">
        <v>3743</v>
      </c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</row>
    <row r="3380" spans="1:40" ht="12.75" customHeight="1" x14ac:dyDescent="0.25">
      <c r="A3380" s="1" t="s">
        <v>14039</v>
      </c>
      <c r="B3380" s="1" t="s">
        <v>8102</v>
      </c>
      <c r="C3380" t="s">
        <v>3742</v>
      </c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</row>
    <row r="3381" spans="1:40" ht="12.75" customHeight="1" x14ac:dyDescent="0.25">
      <c r="A3381" s="1" t="s">
        <v>14040</v>
      </c>
      <c r="B3381" s="1" t="s">
        <v>8453</v>
      </c>
      <c r="C3381" t="s">
        <v>3741</v>
      </c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</row>
    <row r="3382" spans="1:40" ht="12.75" customHeight="1" x14ac:dyDescent="0.25">
      <c r="A3382" s="1" t="s">
        <v>14041</v>
      </c>
      <c r="B3382" s="1" t="s">
        <v>7632</v>
      </c>
      <c r="C3382" t="s">
        <v>3740</v>
      </c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</row>
    <row r="3383" spans="1:40" ht="12.75" customHeight="1" x14ac:dyDescent="0.25">
      <c r="A3383" s="1" t="s">
        <v>14042</v>
      </c>
      <c r="B3383" s="1" t="s">
        <v>7593</v>
      </c>
      <c r="C3383" t="s">
        <v>3739</v>
      </c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</row>
    <row r="3384" spans="1:40" ht="12.75" customHeight="1" x14ac:dyDescent="0.25">
      <c r="A3384" s="1" t="s">
        <v>14043</v>
      </c>
      <c r="B3384" s="1" t="s">
        <v>8017</v>
      </c>
      <c r="C3384" t="s">
        <v>3738</v>
      </c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</row>
    <row r="3385" spans="1:40" ht="12.75" customHeight="1" x14ac:dyDescent="0.25">
      <c r="A3385" s="1" t="s">
        <v>14044</v>
      </c>
      <c r="B3385" s="1" t="s">
        <v>7299</v>
      </c>
      <c r="C3385" t="s">
        <v>3737</v>
      </c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</row>
    <row r="3386" spans="1:40" ht="12.75" customHeight="1" x14ac:dyDescent="0.25">
      <c r="A3386" s="1" t="s">
        <v>14045</v>
      </c>
      <c r="B3386" s="1" t="s">
        <v>8071</v>
      </c>
      <c r="C3386" t="s">
        <v>3736</v>
      </c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</row>
    <row r="3387" spans="1:40" ht="12.75" customHeight="1" x14ac:dyDescent="0.25">
      <c r="A3387" s="1" t="s">
        <v>14046</v>
      </c>
      <c r="B3387" s="1" t="s">
        <v>7299</v>
      </c>
      <c r="C3387" t="s">
        <v>3735</v>
      </c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</row>
    <row r="3388" spans="1:40" ht="12.75" customHeight="1" x14ac:dyDescent="0.25">
      <c r="A3388" s="1" t="s">
        <v>14047</v>
      </c>
      <c r="B3388" s="1" t="s">
        <v>8518</v>
      </c>
      <c r="C3388" t="s">
        <v>3734</v>
      </c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</row>
    <row r="3389" spans="1:40" ht="12.75" customHeight="1" x14ac:dyDescent="0.25">
      <c r="A3389" s="1" t="s">
        <v>14048</v>
      </c>
      <c r="B3389" s="1" t="s">
        <v>8518</v>
      </c>
      <c r="C3389" t="s">
        <v>3733</v>
      </c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</row>
    <row r="3390" spans="1:40" ht="12.75" customHeight="1" x14ac:dyDescent="0.25">
      <c r="A3390" s="1" t="s">
        <v>14049</v>
      </c>
      <c r="B3390" s="1" t="s">
        <v>7760</v>
      </c>
      <c r="C3390" t="s">
        <v>3732</v>
      </c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</row>
    <row r="3391" spans="1:40" ht="12.75" customHeight="1" x14ac:dyDescent="0.25">
      <c r="A3391" s="1" t="s">
        <v>14050</v>
      </c>
      <c r="B3391" s="1" t="s">
        <v>8040</v>
      </c>
      <c r="C3391" t="s">
        <v>3731</v>
      </c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</row>
    <row r="3392" spans="1:40" ht="12.75" customHeight="1" x14ac:dyDescent="0.25">
      <c r="A3392" s="1" t="s">
        <v>14051</v>
      </c>
      <c r="B3392" s="1" t="s">
        <v>8518</v>
      </c>
      <c r="C3392" t="s">
        <v>3730</v>
      </c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</row>
    <row r="3393" spans="1:40" ht="12.75" customHeight="1" x14ac:dyDescent="0.25">
      <c r="A3393" s="1" t="s">
        <v>14052</v>
      </c>
      <c r="B3393" s="1" t="s">
        <v>7757</v>
      </c>
      <c r="C3393" t="s">
        <v>3729</v>
      </c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</row>
    <row r="3394" spans="1:40" ht="12.75" customHeight="1" x14ac:dyDescent="0.25">
      <c r="A3394" s="1" t="s">
        <v>14053</v>
      </c>
      <c r="B3394" s="1" t="s">
        <v>7757</v>
      </c>
      <c r="C3394" t="s">
        <v>3728</v>
      </c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</row>
    <row r="3395" spans="1:40" ht="12.75" customHeight="1" x14ac:dyDescent="0.25">
      <c r="A3395" s="1" t="s">
        <v>14054</v>
      </c>
      <c r="B3395" s="1" t="s">
        <v>7919</v>
      </c>
      <c r="C3395" t="s">
        <v>3727</v>
      </c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</row>
    <row r="3396" spans="1:40" ht="12.75" customHeight="1" x14ac:dyDescent="0.25">
      <c r="A3396" s="1" t="s">
        <v>14055</v>
      </c>
      <c r="B3396" s="1" t="s">
        <v>7757</v>
      </c>
      <c r="C3396" t="s">
        <v>3726</v>
      </c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</row>
    <row r="3397" spans="1:40" ht="12.75" customHeight="1" x14ac:dyDescent="0.25">
      <c r="A3397" s="1" t="s">
        <v>14056</v>
      </c>
      <c r="B3397" s="1" t="s">
        <v>7919</v>
      </c>
      <c r="C3397" t="s">
        <v>3725</v>
      </c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</row>
    <row r="3398" spans="1:40" ht="12.75" customHeight="1" x14ac:dyDescent="0.25">
      <c r="A3398" s="1" t="s">
        <v>14057</v>
      </c>
      <c r="B3398" s="1" t="s">
        <v>8102</v>
      </c>
      <c r="C3398" t="s">
        <v>3724</v>
      </c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</row>
    <row r="3399" spans="1:40" ht="12.75" customHeight="1" x14ac:dyDescent="0.25">
      <c r="A3399" s="1" t="s">
        <v>14058</v>
      </c>
      <c r="B3399" s="1" t="s">
        <v>8518</v>
      </c>
      <c r="C3399" t="s">
        <v>3723</v>
      </c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</row>
    <row r="3400" spans="1:40" ht="12.75" customHeight="1" x14ac:dyDescent="0.25">
      <c r="A3400" s="1" t="s">
        <v>14059</v>
      </c>
      <c r="B3400" s="1" t="s">
        <v>7757</v>
      </c>
      <c r="C3400" t="s">
        <v>3722</v>
      </c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</row>
    <row r="3401" spans="1:40" ht="12.75" customHeight="1" x14ac:dyDescent="0.25">
      <c r="A3401" s="1" t="s">
        <v>14060</v>
      </c>
      <c r="B3401" s="1" t="s">
        <v>7757</v>
      </c>
      <c r="C3401" t="s">
        <v>3721</v>
      </c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</row>
    <row r="3402" spans="1:40" ht="12.75" customHeight="1" x14ac:dyDescent="0.25">
      <c r="A3402" s="1" t="s">
        <v>14061</v>
      </c>
      <c r="B3402" s="1" t="s">
        <v>7919</v>
      </c>
      <c r="C3402" t="s">
        <v>3720</v>
      </c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</row>
    <row r="3403" spans="1:40" ht="12.75" customHeight="1" x14ac:dyDescent="0.25">
      <c r="A3403" s="1" t="s">
        <v>14062</v>
      </c>
      <c r="B3403" s="1" t="s">
        <v>7984</v>
      </c>
      <c r="C3403" t="s">
        <v>3719</v>
      </c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</row>
    <row r="3404" spans="1:40" ht="12.75" customHeight="1" x14ac:dyDescent="0.25">
      <c r="A3404" s="1" t="s">
        <v>14063</v>
      </c>
      <c r="B3404" s="1" t="s">
        <v>8102</v>
      </c>
      <c r="C3404" t="s">
        <v>3718</v>
      </c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</row>
    <row r="3405" spans="1:40" ht="12.75" customHeight="1" x14ac:dyDescent="0.25">
      <c r="A3405" s="1" t="s">
        <v>14064</v>
      </c>
      <c r="B3405" s="1" t="s">
        <v>8102</v>
      </c>
      <c r="C3405" t="s">
        <v>3717</v>
      </c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</row>
    <row r="3406" spans="1:40" ht="12.75" customHeight="1" x14ac:dyDescent="0.25">
      <c r="A3406" s="1" t="s">
        <v>14065</v>
      </c>
      <c r="B3406" s="1" t="s">
        <v>7984</v>
      </c>
      <c r="C3406" t="s">
        <v>3716</v>
      </c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</row>
    <row r="3407" spans="1:40" ht="12.75" customHeight="1" x14ac:dyDescent="0.25">
      <c r="A3407" s="1" t="s">
        <v>14066</v>
      </c>
      <c r="B3407" s="1" t="s">
        <v>8040</v>
      </c>
      <c r="C3407" t="s">
        <v>3715</v>
      </c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</row>
    <row r="3408" spans="1:40" ht="12.75" customHeight="1" x14ac:dyDescent="0.25">
      <c r="A3408" s="1" t="s">
        <v>14067</v>
      </c>
      <c r="B3408" s="1" t="s">
        <v>8040</v>
      </c>
      <c r="C3408" t="s">
        <v>3714</v>
      </c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</row>
    <row r="3409" spans="1:40" ht="12.75" customHeight="1" x14ac:dyDescent="0.25">
      <c r="A3409" s="1" t="s">
        <v>14068</v>
      </c>
      <c r="B3409" s="1" t="s">
        <v>8113</v>
      </c>
      <c r="C3409" t="s">
        <v>3713</v>
      </c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</row>
    <row r="3410" spans="1:40" ht="12.75" customHeight="1" x14ac:dyDescent="0.25">
      <c r="A3410" s="1" t="s">
        <v>14069</v>
      </c>
      <c r="B3410" s="1" t="s">
        <v>7757</v>
      </c>
      <c r="C3410" t="s">
        <v>3712</v>
      </c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</row>
    <row r="3411" spans="1:40" ht="12.75" customHeight="1" x14ac:dyDescent="0.25">
      <c r="A3411" s="1" t="s">
        <v>14070</v>
      </c>
      <c r="B3411" s="1" t="s">
        <v>8102</v>
      </c>
      <c r="C3411" t="s">
        <v>3711</v>
      </c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</row>
    <row r="3412" spans="1:40" ht="12.75" customHeight="1" x14ac:dyDescent="0.25">
      <c r="A3412" s="1" t="s">
        <v>14071</v>
      </c>
      <c r="B3412" s="1" t="s">
        <v>7632</v>
      </c>
      <c r="C3412" t="s">
        <v>3710</v>
      </c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</row>
    <row r="3413" spans="1:40" ht="12.75" customHeight="1" x14ac:dyDescent="0.25">
      <c r="A3413" s="1" t="s">
        <v>14072</v>
      </c>
      <c r="B3413" s="1" t="s">
        <v>8102</v>
      </c>
      <c r="C3413" t="s">
        <v>3709</v>
      </c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</row>
    <row r="3414" spans="1:40" ht="12.75" customHeight="1" x14ac:dyDescent="0.25">
      <c r="A3414" s="1" t="s">
        <v>14073</v>
      </c>
      <c r="B3414" s="1" t="s">
        <v>7984</v>
      </c>
      <c r="C3414" t="s">
        <v>3708</v>
      </c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</row>
    <row r="3415" spans="1:40" ht="12.75" customHeight="1" x14ac:dyDescent="0.25">
      <c r="A3415" s="1" t="s">
        <v>14074</v>
      </c>
      <c r="B3415" s="1" t="s">
        <v>7757</v>
      </c>
      <c r="C3415" t="s">
        <v>3707</v>
      </c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</row>
    <row r="3416" spans="1:40" ht="12.75" customHeight="1" x14ac:dyDescent="0.25">
      <c r="A3416" s="1" t="s">
        <v>14075</v>
      </c>
      <c r="B3416" s="1" t="s">
        <v>8102</v>
      </c>
      <c r="C3416" t="s">
        <v>3706</v>
      </c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</row>
    <row r="3417" spans="1:40" ht="12.75" customHeight="1" x14ac:dyDescent="0.25">
      <c r="A3417" s="1" t="s">
        <v>14076</v>
      </c>
      <c r="B3417" s="1" t="s">
        <v>8102</v>
      </c>
      <c r="C3417" t="s">
        <v>3705</v>
      </c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</row>
    <row r="3418" spans="1:40" ht="12.75" customHeight="1" x14ac:dyDescent="0.25">
      <c r="A3418" s="1" t="s">
        <v>14077</v>
      </c>
      <c r="B3418" s="1" t="s">
        <v>7632</v>
      </c>
      <c r="C3418" t="s">
        <v>3704</v>
      </c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</row>
    <row r="3419" spans="1:40" ht="12.75" customHeight="1" x14ac:dyDescent="0.25">
      <c r="A3419" s="1" t="s">
        <v>14078</v>
      </c>
      <c r="B3419" s="1" t="s">
        <v>8102</v>
      </c>
      <c r="C3419" t="s">
        <v>3703</v>
      </c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</row>
    <row r="3420" spans="1:40" ht="12.75" customHeight="1" x14ac:dyDescent="0.25">
      <c r="A3420" s="1" t="s">
        <v>14079</v>
      </c>
      <c r="B3420" s="1" t="s">
        <v>8102</v>
      </c>
      <c r="C3420" t="s">
        <v>3702</v>
      </c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</row>
    <row r="3421" spans="1:40" ht="12.75" customHeight="1" x14ac:dyDescent="0.25">
      <c r="A3421" s="1" t="s">
        <v>14080</v>
      </c>
      <c r="B3421" s="1" t="s">
        <v>8509</v>
      </c>
      <c r="C3421" t="s">
        <v>3701</v>
      </c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</row>
    <row r="3422" spans="1:40" ht="12.75" customHeight="1" x14ac:dyDescent="0.25">
      <c r="A3422" s="1" t="s">
        <v>14081</v>
      </c>
      <c r="B3422" s="1" t="s">
        <v>7984</v>
      </c>
      <c r="C3422" t="s">
        <v>3700</v>
      </c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</row>
    <row r="3423" spans="1:40" ht="12.75" customHeight="1" x14ac:dyDescent="0.25">
      <c r="A3423" s="1" t="s">
        <v>14082</v>
      </c>
      <c r="B3423" s="1" t="s">
        <v>7757</v>
      </c>
      <c r="C3423" t="s">
        <v>3699</v>
      </c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</row>
    <row r="3424" spans="1:40" ht="12.75" customHeight="1" x14ac:dyDescent="0.25">
      <c r="A3424" s="1" t="s">
        <v>14083</v>
      </c>
      <c r="B3424" s="1" t="s">
        <v>8102</v>
      </c>
      <c r="C3424" t="s">
        <v>3698</v>
      </c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</row>
    <row r="3425" spans="1:40" ht="12.75" customHeight="1" x14ac:dyDescent="0.25">
      <c r="A3425" s="1" t="s">
        <v>14084</v>
      </c>
      <c r="B3425" s="1" t="s">
        <v>7919</v>
      </c>
      <c r="C3425" t="s">
        <v>3697</v>
      </c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</row>
    <row r="3426" spans="1:40" ht="12.75" customHeight="1" x14ac:dyDescent="0.25">
      <c r="A3426" s="1" t="s">
        <v>14085</v>
      </c>
      <c r="B3426" s="1" t="s">
        <v>8518</v>
      </c>
      <c r="C3426" t="s">
        <v>3696</v>
      </c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</row>
    <row r="3427" spans="1:40" ht="12.75" customHeight="1" x14ac:dyDescent="0.25">
      <c r="A3427" s="1" t="s">
        <v>14086</v>
      </c>
      <c r="B3427" s="1" t="s">
        <v>8518</v>
      </c>
      <c r="C3427" t="s">
        <v>3695</v>
      </c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</row>
    <row r="3428" spans="1:40" ht="12.75" customHeight="1" x14ac:dyDescent="0.25">
      <c r="A3428" s="1" t="s">
        <v>14087</v>
      </c>
      <c r="B3428" s="1" t="s">
        <v>8518</v>
      </c>
      <c r="C3428" t="s">
        <v>3694</v>
      </c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</row>
    <row r="3429" spans="1:40" ht="12.75" customHeight="1" x14ac:dyDescent="0.25">
      <c r="A3429" s="1" t="s">
        <v>14088</v>
      </c>
      <c r="B3429" s="1" t="s">
        <v>8148</v>
      </c>
      <c r="C3429" t="s">
        <v>3693</v>
      </c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</row>
    <row r="3430" spans="1:40" ht="12.75" customHeight="1" x14ac:dyDescent="0.25">
      <c r="A3430" s="1" t="s">
        <v>14089</v>
      </c>
      <c r="B3430" s="1" t="s">
        <v>7984</v>
      </c>
      <c r="C3430" t="s">
        <v>3692</v>
      </c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</row>
    <row r="3431" spans="1:40" ht="12.75" customHeight="1" x14ac:dyDescent="0.25">
      <c r="A3431" s="1" t="s">
        <v>14090</v>
      </c>
      <c r="B3431" s="1" t="s">
        <v>7984</v>
      </c>
      <c r="C3431" t="s">
        <v>3691</v>
      </c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</row>
    <row r="3432" spans="1:40" ht="12.75" customHeight="1" x14ac:dyDescent="0.25">
      <c r="A3432" s="1" t="s">
        <v>14091</v>
      </c>
      <c r="B3432" s="1" t="s">
        <v>8017</v>
      </c>
      <c r="C3432" t="s">
        <v>3690</v>
      </c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</row>
    <row r="3433" spans="1:40" ht="12.75" customHeight="1" x14ac:dyDescent="0.25">
      <c r="A3433" s="1" t="s">
        <v>14092</v>
      </c>
      <c r="B3433" s="1" t="s">
        <v>8040</v>
      </c>
      <c r="C3433" t="s">
        <v>3689</v>
      </c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</row>
    <row r="3434" spans="1:40" ht="12.75" customHeight="1" x14ac:dyDescent="0.25">
      <c r="A3434" s="1" t="s">
        <v>14093</v>
      </c>
      <c r="B3434" s="1" t="s">
        <v>8429</v>
      </c>
      <c r="C3434" t="s">
        <v>3688</v>
      </c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</row>
    <row r="3435" spans="1:40" ht="12.75" customHeight="1" x14ac:dyDescent="0.25">
      <c r="A3435" s="1" t="s">
        <v>14094</v>
      </c>
      <c r="B3435" s="1" t="s">
        <v>8102</v>
      </c>
      <c r="C3435" t="s">
        <v>3687</v>
      </c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</row>
    <row r="3436" spans="1:40" ht="12.75" customHeight="1" x14ac:dyDescent="0.25">
      <c r="A3436" s="1" t="s">
        <v>14095</v>
      </c>
      <c r="B3436" s="1" t="s">
        <v>7919</v>
      </c>
      <c r="C3436" t="s">
        <v>3686</v>
      </c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</row>
    <row r="3437" spans="1:40" ht="12.75" customHeight="1" x14ac:dyDescent="0.25">
      <c r="A3437" s="1" t="s">
        <v>14096</v>
      </c>
      <c r="B3437" s="1" t="s">
        <v>8040</v>
      </c>
      <c r="C3437" t="s">
        <v>3685</v>
      </c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</row>
    <row r="3438" spans="1:40" ht="12.75" customHeight="1" x14ac:dyDescent="0.25">
      <c r="A3438" s="1" t="s">
        <v>14097</v>
      </c>
      <c r="B3438" s="1" t="s">
        <v>8102</v>
      </c>
      <c r="C3438" t="s">
        <v>3684</v>
      </c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</row>
    <row r="3439" spans="1:40" ht="12.75" customHeight="1" x14ac:dyDescent="0.25">
      <c r="A3439" s="1" t="s">
        <v>14098</v>
      </c>
      <c r="B3439" s="1" t="s">
        <v>8148</v>
      </c>
      <c r="C3439" t="s">
        <v>3683</v>
      </c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</row>
    <row r="3440" spans="1:40" ht="12.75" customHeight="1" x14ac:dyDescent="0.25">
      <c r="A3440" s="1" t="s">
        <v>14099</v>
      </c>
      <c r="B3440" s="1" t="s">
        <v>8102</v>
      </c>
      <c r="C3440" t="s">
        <v>3682</v>
      </c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</row>
    <row r="3441" spans="1:40" ht="12.75" customHeight="1" x14ac:dyDescent="0.25">
      <c r="A3441" s="1" t="s">
        <v>14100</v>
      </c>
      <c r="B3441" s="1" t="s">
        <v>8102</v>
      </c>
      <c r="C3441" t="s">
        <v>3681</v>
      </c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</row>
    <row r="3442" spans="1:40" ht="12.75" customHeight="1" x14ac:dyDescent="0.25">
      <c r="A3442" s="1" t="s">
        <v>14101</v>
      </c>
      <c r="B3442" s="1" t="s">
        <v>8102</v>
      </c>
      <c r="C3442" t="s">
        <v>3680</v>
      </c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</row>
    <row r="3443" spans="1:40" ht="12.75" customHeight="1" x14ac:dyDescent="0.25">
      <c r="A3443" s="1" t="s">
        <v>14102</v>
      </c>
      <c r="B3443" s="1" t="s">
        <v>8102</v>
      </c>
      <c r="C3443" t="s">
        <v>3679</v>
      </c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</row>
    <row r="3444" spans="1:40" ht="12.75" customHeight="1" x14ac:dyDescent="0.25">
      <c r="A3444" s="1" t="s">
        <v>14103</v>
      </c>
      <c r="B3444" s="1" t="s">
        <v>8040</v>
      </c>
      <c r="C3444" t="s">
        <v>3678</v>
      </c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</row>
    <row r="3445" spans="1:40" ht="12.75" customHeight="1" x14ac:dyDescent="0.25">
      <c r="A3445" s="1" t="s">
        <v>14104</v>
      </c>
      <c r="B3445" s="1" t="s">
        <v>7632</v>
      </c>
      <c r="C3445" t="s">
        <v>3677</v>
      </c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</row>
    <row r="3446" spans="1:40" ht="12.75" customHeight="1" x14ac:dyDescent="0.25">
      <c r="A3446" s="1" t="s">
        <v>14105</v>
      </c>
      <c r="B3446" s="1" t="s">
        <v>7984</v>
      </c>
      <c r="C3446" t="s">
        <v>3676</v>
      </c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</row>
    <row r="3447" spans="1:40" ht="12.75" customHeight="1" x14ac:dyDescent="0.25">
      <c r="A3447" s="1" t="s">
        <v>14106</v>
      </c>
      <c r="B3447" s="1" t="s">
        <v>7757</v>
      </c>
      <c r="C3447" t="s">
        <v>3675</v>
      </c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</row>
    <row r="3448" spans="1:40" ht="12.75" customHeight="1" x14ac:dyDescent="0.25">
      <c r="A3448" s="1" t="s">
        <v>14107</v>
      </c>
      <c r="B3448" s="1" t="s">
        <v>8429</v>
      </c>
      <c r="C3448" t="s">
        <v>3674</v>
      </c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</row>
    <row r="3449" spans="1:40" ht="12.75" customHeight="1" x14ac:dyDescent="0.25">
      <c r="A3449" s="1" t="s">
        <v>14108</v>
      </c>
      <c r="B3449" s="1" t="s">
        <v>7757</v>
      </c>
      <c r="C3449" t="s">
        <v>3673</v>
      </c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</row>
    <row r="3450" spans="1:40" ht="12.75" customHeight="1" x14ac:dyDescent="0.25">
      <c r="A3450" s="1" t="s">
        <v>14109</v>
      </c>
      <c r="B3450" s="1" t="s">
        <v>8102</v>
      </c>
      <c r="C3450" t="s">
        <v>3672</v>
      </c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</row>
    <row r="3451" spans="1:40" ht="12.75" customHeight="1" x14ac:dyDescent="0.25">
      <c r="A3451" s="1" t="s">
        <v>14110</v>
      </c>
      <c r="B3451" s="1" t="s">
        <v>8102</v>
      </c>
      <c r="C3451" t="s">
        <v>3671</v>
      </c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</row>
    <row r="3452" spans="1:40" ht="12.75" customHeight="1" x14ac:dyDescent="0.25">
      <c r="A3452" s="1" t="s">
        <v>14111</v>
      </c>
      <c r="B3452" s="1" t="s">
        <v>8521</v>
      </c>
      <c r="C3452" t="s">
        <v>3670</v>
      </c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</row>
    <row r="3453" spans="1:40" ht="12.75" customHeight="1" x14ac:dyDescent="0.25">
      <c r="A3453" s="1" t="s">
        <v>14112</v>
      </c>
      <c r="B3453" s="1" t="s">
        <v>8509</v>
      </c>
      <c r="C3453" t="s">
        <v>3669</v>
      </c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</row>
    <row r="3454" spans="1:40" ht="12.75" customHeight="1" x14ac:dyDescent="0.25">
      <c r="A3454" s="1" t="s">
        <v>14113</v>
      </c>
      <c r="B3454" s="1" t="s">
        <v>8560</v>
      </c>
      <c r="C3454" t="s">
        <v>3668</v>
      </c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</row>
    <row r="3455" spans="1:40" ht="12.75" customHeight="1" x14ac:dyDescent="0.25">
      <c r="A3455" s="1" t="s">
        <v>14114</v>
      </c>
      <c r="B3455" s="1" t="s">
        <v>7919</v>
      </c>
      <c r="C3455" t="s">
        <v>3667</v>
      </c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</row>
    <row r="3456" spans="1:40" ht="12.75" customHeight="1" x14ac:dyDescent="0.25">
      <c r="A3456" s="1" t="s">
        <v>14115</v>
      </c>
      <c r="B3456" s="1" t="s">
        <v>7299</v>
      </c>
      <c r="C3456" t="s">
        <v>3666</v>
      </c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</row>
    <row r="3457" spans="1:40" ht="12.75" customHeight="1" x14ac:dyDescent="0.25">
      <c r="A3457" s="1" t="s">
        <v>14116</v>
      </c>
      <c r="B3457" s="1" t="s">
        <v>7984</v>
      </c>
      <c r="C3457" t="s">
        <v>3665</v>
      </c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</row>
    <row r="3458" spans="1:40" ht="12.75" customHeight="1" x14ac:dyDescent="0.25">
      <c r="A3458" s="1" t="s">
        <v>14117</v>
      </c>
      <c r="B3458" s="1" t="s">
        <v>8113</v>
      </c>
      <c r="C3458" t="s">
        <v>3664</v>
      </c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</row>
    <row r="3459" spans="1:40" ht="12.75" customHeight="1" x14ac:dyDescent="0.25">
      <c r="A3459" s="1" t="s">
        <v>14118</v>
      </c>
      <c r="B3459" s="1" t="s">
        <v>8113</v>
      </c>
      <c r="C3459" t="s">
        <v>3663</v>
      </c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</row>
    <row r="3460" spans="1:40" ht="12.75" customHeight="1" x14ac:dyDescent="0.25">
      <c r="A3460" s="1" t="s">
        <v>14119</v>
      </c>
      <c r="B3460" s="1" t="s">
        <v>8148</v>
      </c>
      <c r="C3460" t="s">
        <v>3662</v>
      </c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</row>
    <row r="3461" spans="1:40" ht="12.75" customHeight="1" x14ac:dyDescent="0.25">
      <c r="A3461" s="1" t="s">
        <v>14120</v>
      </c>
      <c r="B3461" s="1" t="s">
        <v>8102</v>
      </c>
      <c r="C3461" t="s">
        <v>3661</v>
      </c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</row>
    <row r="3462" spans="1:40" ht="12.75" customHeight="1" x14ac:dyDescent="0.25">
      <c r="A3462" s="1" t="s">
        <v>14121</v>
      </c>
      <c r="B3462" s="1" t="s">
        <v>7299</v>
      </c>
      <c r="C3462" t="s">
        <v>3660</v>
      </c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</row>
    <row r="3463" spans="1:40" ht="12.75" customHeight="1" x14ac:dyDescent="0.25">
      <c r="A3463" s="1" t="s">
        <v>14122</v>
      </c>
      <c r="B3463" s="1" t="s">
        <v>7632</v>
      </c>
      <c r="C3463" t="s">
        <v>3659</v>
      </c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</row>
    <row r="3464" spans="1:40" ht="12.75" customHeight="1" x14ac:dyDescent="0.25">
      <c r="A3464" s="1" t="s">
        <v>14123</v>
      </c>
      <c r="B3464" s="1" t="s">
        <v>8518</v>
      </c>
      <c r="C3464" t="s">
        <v>3658</v>
      </c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</row>
    <row r="3465" spans="1:40" ht="12.75" customHeight="1" x14ac:dyDescent="0.25">
      <c r="A3465" s="1" t="s">
        <v>14124</v>
      </c>
      <c r="B3465" s="1" t="s">
        <v>7760</v>
      </c>
      <c r="C3465" t="s">
        <v>3657</v>
      </c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</row>
    <row r="3466" spans="1:40" ht="12.75" customHeight="1" x14ac:dyDescent="0.25">
      <c r="A3466" s="1" t="s">
        <v>14125</v>
      </c>
      <c r="B3466" s="1" t="s">
        <v>7757</v>
      </c>
      <c r="C3466" t="s">
        <v>3656</v>
      </c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</row>
    <row r="3467" spans="1:40" ht="12.75" customHeight="1" x14ac:dyDescent="0.25">
      <c r="A3467" s="1" t="s">
        <v>14126</v>
      </c>
      <c r="B3467" s="1" t="s">
        <v>8113</v>
      </c>
      <c r="C3467" t="s">
        <v>3655</v>
      </c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</row>
    <row r="3468" spans="1:40" ht="12.75" customHeight="1" x14ac:dyDescent="0.25">
      <c r="A3468" s="1" t="s">
        <v>14127</v>
      </c>
      <c r="B3468" s="1" t="s">
        <v>8102</v>
      </c>
      <c r="C3468" t="s">
        <v>3654</v>
      </c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</row>
    <row r="3469" spans="1:40" ht="12.75" customHeight="1" x14ac:dyDescent="0.25">
      <c r="A3469" s="1" t="s">
        <v>14128</v>
      </c>
      <c r="B3469" s="1" t="s">
        <v>8102</v>
      </c>
      <c r="C3469" t="s">
        <v>3653</v>
      </c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</row>
    <row r="3470" spans="1:40" ht="12.75" customHeight="1" x14ac:dyDescent="0.25">
      <c r="A3470" s="1" t="s">
        <v>14129</v>
      </c>
      <c r="B3470" s="1" t="s">
        <v>8017</v>
      </c>
      <c r="C3470" t="s">
        <v>3652</v>
      </c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</row>
    <row r="3471" spans="1:40" ht="12.75" customHeight="1" x14ac:dyDescent="0.25">
      <c r="A3471" s="1" t="s">
        <v>14130</v>
      </c>
      <c r="B3471" s="1" t="s">
        <v>7984</v>
      </c>
      <c r="C3471" t="s">
        <v>3651</v>
      </c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</row>
    <row r="3472" spans="1:40" ht="12.75" customHeight="1" x14ac:dyDescent="0.25">
      <c r="A3472" s="1" t="s">
        <v>14131</v>
      </c>
      <c r="B3472" s="1" t="s">
        <v>8560</v>
      </c>
      <c r="C3472" t="s">
        <v>3650</v>
      </c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</row>
    <row r="3473" spans="1:40" ht="12.75" customHeight="1" x14ac:dyDescent="0.25">
      <c r="A3473" s="1" t="s">
        <v>14132</v>
      </c>
      <c r="B3473" s="1" t="s">
        <v>7919</v>
      </c>
      <c r="C3473" t="s">
        <v>3649</v>
      </c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</row>
    <row r="3474" spans="1:40" ht="12.75" customHeight="1" x14ac:dyDescent="0.25">
      <c r="A3474" s="1" t="s">
        <v>14133</v>
      </c>
      <c r="B3474" s="1" t="s">
        <v>8148</v>
      </c>
      <c r="C3474" t="s">
        <v>3648</v>
      </c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</row>
    <row r="3475" spans="1:40" ht="12.75" customHeight="1" x14ac:dyDescent="0.25">
      <c r="A3475" s="1" t="s">
        <v>14134</v>
      </c>
      <c r="B3475" s="1" t="s">
        <v>7299</v>
      </c>
      <c r="C3475" t="s">
        <v>3647</v>
      </c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</row>
    <row r="3476" spans="1:40" ht="12.75" customHeight="1" x14ac:dyDescent="0.25">
      <c r="A3476" s="1" t="s">
        <v>14135</v>
      </c>
      <c r="B3476" s="1" t="s">
        <v>8040</v>
      </c>
      <c r="C3476" t="s">
        <v>3646</v>
      </c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</row>
    <row r="3477" spans="1:40" ht="12.75" customHeight="1" x14ac:dyDescent="0.25">
      <c r="A3477" s="1" t="s">
        <v>14136</v>
      </c>
      <c r="B3477" s="1" t="s">
        <v>7757</v>
      </c>
      <c r="C3477" t="s">
        <v>3645</v>
      </c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</row>
    <row r="3478" spans="1:40" ht="12.75" customHeight="1" x14ac:dyDescent="0.25">
      <c r="A3478" s="1" t="s">
        <v>14137</v>
      </c>
      <c r="B3478" s="1" t="s">
        <v>8071</v>
      </c>
      <c r="C3478" t="s">
        <v>3644</v>
      </c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</row>
    <row r="3479" spans="1:40" ht="12.75" customHeight="1" x14ac:dyDescent="0.25">
      <c r="A3479" s="1" t="s">
        <v>14138</v>
      </c>
      <c r="B3479" s="1" t="s">
        <v>7757</v>
      </c>
      <c r="C3479" t="s">
        <v>3643</v>
      </c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</row>
    <row r="3480" spans="1:40" ht="12.75" customHeight="1" x14ac:dyDescent="0.25">
      <c r="A3480" s="1" t="s">
        <v>14139</v>
      </c>
      <c r="B3480" s="1" t="s">
        <v>7919</v>
      </c>
      <c r="C3480" t="s">
        <v>3642</v>
      </c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</row>
    <row r="3481" spans="1:40" ht="12.75" customHeight="1" x14ac:dyDescent="0.25">
      <c r="A3481" s="1" t="s">
        <v>14140</v>
      </c>
      <c r="B3481" s="1" t="s">
        <v>8017</v>
      </c>
      <c r="C3481" t="s">
        <v>3641</v>
      </c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</row>
    <row r="3482" spans="1:40" ht="12.75" customHeight="1" x14ac:dyDescent="0.25">
      <c r="A3482" s="1" t="s">
        <v>14141</v>
      </c>
      <c r="B3482" s="1" t="s">
        <v>8017</v>
      </c>
      <c r="C3482" t="s">
        <v>3640</v>
      </c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</row>
    <row r="3483" spans="1:40" ht="12.75" customHeight="1" x14ac:dyDescent="0.25">
      <c r="A3483" s="1" t="s">
        <v>14142</v>
      </c>
      <c r="B3483" s="1" t="s">
        <v>8453</v>
      </c>
      <c r="C3483" t="s">
        <v>3639</v>
      </c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</row>
    <row r="3484" spans="1:40" ht="12.75" customHeight="1" x14ac:dyDescent="0.25">
      <c r="A3484" s="1" t="s">
        <v>14143</v>
      </c>
      <c r="B3484" s="1" t="s">
        <v>7919</v>
      </c>
      <c r="C3484" t="s">
        <v>3638</v>
      </c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</row>
    <row r="3485" spans="1:40" ht="12.75" customHeight="1" x14ac:dyDescent="0.25">
      <c r="A3485" s="1" t="s">
        <v>14144</v>
      </c>
      <c r="B3485" s="1" t="s">
        <v>8453</v>
      </c>
      <c r="C3485" t="s">
        <v>3637</v>
      </c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</row>
    <row r="3486" spans="1:40" ht="12.75" customHeight="1" x14ac:dyDescent="0.25">
      <c r="A3486" s="1" t="s">
        <v>14145</v>
      </c>
      <c r="B3486" s="1" t="s">
        <v>8453</v>
      </c>
      <c r="C3486" t="s">
        <v>3636</v>
      </c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</row>
    <row r="3487" spans="1:40" ht="12.75" customHeight="1" x14ac:dyDescent="0.25">
      <c r="A3487" s="1" t="s">
        <v>14146</v>
      </c>
      <c r="B3487" s="1" t="s">
        <v>7984</v>
      </c>
      <c r="C3487" t="s">
        <v>3635</v>
      </c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</row>
    <row r="3488" spans="1:40" ht="12.75" customHeight="1" x14ac:dyDescent="0.25">
      <c r="A3488" s="1" t="s">
        <v>14147</v>
      </c>
      <c r="B3488" s="1" t="s">
        <v>7984</v>
      </c>
      <c r="C3488" t="s">
        <v>3634</v>
      </c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</row>
    <row r="3489" spans="1:40" ht="12.75" customHeight="1" x14ac:dyDescent="0.25">
      <c r="A3489" s="1" t="s">
        <v>14148</v>
      </c>
      <c r="B3489" s="1" t="s">
        <v>7984</v>
      </c>
      <c r="C3489" t="s">
        <v>3633</v>
      </c>
      <c r="D3489" s="3"/>
      <c r="E3489" s="3"/>
      <c r="F3489" s="3"/>
      <c r="G3489" s="3"/>
      <c r="H3489" s="3"/>
      <c r="I3489" s="3"/>
      <c r="J3489" s="3"/>
      <c r="K3489" s="3"/>
      <c r="L3489" s="3"/>
      <c r="M3489" s="3"/>
      <c r="N3489" s="3"/>
      <c r="O3489" s="3"/>
      <c r="P3489" s="3"/>
      <c r="Q3489" s="3"/>
      <c r="R3489" s="3"/>
      <c r="S3489" s="3"/>
      <c r="T3489" s="3"/>
      <c r="U3489" s="3"/>
      <c r="V3489" s="3"/>
      <c r="W3489" s="3"/>
      <c r="X3489" s="3"/>
      <c r="Y3489" s="3"/>
      <c r="Z3489" s="3"/>
      <c r="AA3489" s="3"/>
      <c r="AB3489" s="3"/>
      <c r="AC3489" s="3"/>
      <c r="AD3489" s="3"/>
      <c r="AE3489" s="3"/>
      <c r="AF3489" s="3"/>
      <c r="AG3489" s="3"/>
      <c r="AH3489" s="3"/>
      <c r="AI3489" s="3"/>
      <c r="AJ3489" s="3"/>
      <c r="AK3489" s="3"/>
      <c r="AL3489" s="3"/>
      <c r="AM3489" s="3"/>
      <c r="AN3489" s="3"/>
    </row>
    <row r="3490" spans="1:40" ht="12.75" customHeight="1" x14ac:dyDescent="0.25">
      <c r="A3490" s="1" t="s">
        <v>14149</v>
      </c>
      <c r="B3490" s="1" t="s">
        <v>7919</v>
      </c>
      <c r="C3490" t="s">
        <v>3632</v>
      </c>
      <c r="D3490" s="3"/>
      <c r="E3490" s="3"/>
      <c r="F3490" s="3"/>
      <c r="G3490" s="3"/>
      <c r="H3490" s="3"/>
      <c r="I3490" s="3"/>
      <c r="J3490" s="3"/>
      <c r="K3490" s="3"/>
      <c r="L3490" s="3"/>
      <c r="M3490" s="3"/>
      <c r="N3490" s="3"/>
      <c r="O3490" s="3"/>
      <c r="P3490" s="3"/>
      <c r="Q3490" s="3"/>
      <c r="R3490" s="3"/>
      <c r="S3490" s="3"/>
      <c r="T3490" s="3"/>
      <c r="U3490" s="3"/>
      <c r="V3490" s="3"/>
      <c r="W3490" s="3"/>
      <c r="X3490" s="3"/>
      <c r="Y3490" s="3"/>
      <c r="Z3490" s="3"/>
      <c r="AA3490" s="3"/>
      <c r="AB3490" s="3"/>
      <c r="AC3490" s="3"/>
      <c r="AD3490" s="3"/>
      <c r="AE3490" s="3"/>
      <c r="AF3490" s="3"/>
      <c r="AG3490" s="3"/>
      <c r="AH3490" s="3"/>
      <c r="AI3490" s="3"/>
      <c r="AJ3490" s="3"/>
      <c r="AK3490" s="3"/>
      <c r="AL3490" s="3"/>
      <c r="AM3490" s="3"/>
      <c r="AN3490" s="3"/>
    </row>
    <row r="3491" spans="1:40" ht="12.75" customHeight="1" x14ac:dyDescent="0.25">
      <c r="A3491" s="1" t="s">
        <v>14150</v>
      </c>
      <c r="B3491" s="1" t="s">
        <v>8102</v>
      </c>
      <c r="C3491" t="s">
        <v>3631</v>
      </c>
      <c r="D3491" s="3"/>
      <c r="E3491" s="3"/>
      <c r="F3491" s="3"/>
      <c r="G3491" s="3"/>
      <c r="H3491" s="3"/>
      <c r="I3491" s="3"/>
      <c r="J3491" s="3"/>
      <c r="K3491" s="3"/>
      <c r="L3491" s="3"/>
      <c r="M3491" s="3"/>
      <c r="N3491" s="3"/>
      <c r="O3491" s="3"/>
      <c r="P3491" s="3"/>
      <c r="Q3491" s="3"/>
      <c r="R3491" s="3"/>
      <c r="S3491" s="3"/>
      <c r="T3491" s="3"/>
      <c r="U3491" s="3"/>
      <c r="V3491" s="3"/>
      <c r="W3491" s="3"/>
      <c r="X3491" s="3"/>
      <c r="Y3491" s="3"/>
      <c r="Z3491" s="3"/>
      <c r="AA3491" s="3"/>
      <c r="AB3491" s="3"/>
      <c r="AC3491" s="3"/>
      <c r="AD3491" s="3"/>
      <c r="AE3491" s="3"/>
      <c r="AF3491" s="3"/>
      <c r="AG3491" s="3"/>
      <c r="AH3491" s="3"/>
      <c r="AI3491" s="3"/>
      <c r="AJ3491" s="3"/>
      <c r="AK3491" s="3"/>
      <c r="AL3491" s="3"/>
      <c r="AM3491" s="3"/>
      <c r="AN3491" s="3"/>
    </row>
    <row r="3492" spans="1:40" ht="12.75" customHeight="1" x14ac:dyDescent="0.25">
      <c r="A3492" s="1" t="s">
        <v>14151</v>
      </c>
      <c r="B3492" s="1" t="s">
        <v>8102</v>
      </c>
      <c r="C3492" t="s">
        <v>3630</v>
      </c>
      <c r="D3492" s="3"/>
      <c r="E3492" s="3"/>
      <c r="F3492" s="3"/>
      <c r="G3492" s="3"/>
      <c r="H3492" s="3"/>
      <c r="I3492" s="3"/>
      <c r="J3492" s="3"/>
      <c r="K3492" s="3"/>
      <c r="L3492" s="3"/>
      <c r="M3492" s="3"/>
      <c r="N3492" s="3"/>
      <c r="O3492" s="3"/>
      <c r="P3492" s="3"/>
      <c r="Q3492" s="3"/>
      <c r="R3492" s="3"/>
      <c r="S3492" s="3"/>
      <c r="T3492" s="3"/>
      <c r="U3492" s="3"/>
      <c r="V3492" s="3"/>
      <c r="W3492" s="3"/>
      <c r="X3492" s="3"/>
      <c r="Y3492" s="3"/>
      <c r="Z3492" s="3"/>
      <c r="AA3492" s="3"/>
      <c r="AB3492" s="3"/>
      <c r="AC3492" s="3"/>
      <c r="AD3492" s="3"/>
      <c r="AE3492" s="3"/>
      <c r="AF3492" s="3"/>
      <c r="AG3492" s="3"/>
      <c r="AH3492" s="3"/>
      <c r="AI3492" s="3"/>
      <c r="AJ3492" s="3"/>
      <c r="AK3492" s="3"/>
      <c r="AL3492" s="3"/>
      <c r="AM3492" s="3"/>
      <c r="AN3492" s="3"/>
    </row>
    <row r="3493" spans="1:40" ht="12.75" customHeight="1" x14ac:dyDescent="0.25">
      <c r="A3493" s="1" t="s">
        <v>14152</v>
      </c>
      <c r="B3493" s="1" t="s">
        <v>8102</v>
      </c>
      <c r="C3493" t="s">
        <v>3629</v>
      </c>
      <c r="D3493" s="3"/>
      <c r="E3493" s="3"/>
      <c r="F3493" s="3"/>
      <c r="G3493" s="3"/>
      <c r="H3493" s="3"/>
      <c r="I3493" s="3"/>
      <c r="J3493" s="3"/>
      <c r="K3493" s="3"/>
      <c r="L3493" s="3"/>
      <c r="M3493" s="3"/>
      <c r="N3493" s="3"/>
      <c r="O3493" s="3"/>
      <c r="P3493" s="3"/>
      <c r="Q3493" s="3"/>
      <c r="R3493" s="3"/>
      <c r="S3493" s="3"/>
      <c r="T3493" s="3"/>
      <c r="U3493" s="3"/>
      <c r="V3493" s="3"/>
      <c r="W3493" s="3"/>
      <c r="X3493" s="3"/>
      <c r="Y3493" s="3"/>
      <c r="Z3493" s="3"/>
      <c r="AA3493" s="3"/>
      <c r="AB3493" s="3"/>
      <c r="AC3493" s="3"/>
      <c r="AD3493" s="3"/>
      <c r="AE3493" s="3"/>
      <c r="AF3493" s="3"/>
      <c r="AG3493" s="3"/>
      <c r="AH3493" s="3"/>
      <c r="AI3493" s="3"/>
      <c r="AJ3493" s="3"/>
      <c r="AK3493" s="3"/>
      <c r="AL3493" s="3"/>
      <c r="AM3493" s="3"/>
      <c r="AN3493" s="3"/>
    </row>
    <row r="3494" spans="1:40" ht="12.75" customHeight="1" x14ac:dyDescent="0.25">
      <c r="A3494" s="1" t="s">
        <v>14153</v>
      </c>
      <c r="B3494" s="1" t="s">
        <v>8518</v>
      </c>
      <c r="C3494" t="s">
        <v>3628</v>
      </c>
      <c r="D3494" s="3"/>
      <c r="E3494" s="3"/>
      <c r="F3494" s="3"/>
      <c r="G3494" s="3"/>
      <c r="H3494" s="3"/>
      <c r="I3494" s="3"/>
      <c r="J3494" s="3"/>
      <c r="K3494" s="3"/>
      <c r="L3494" s="3"/>
      <c r="M3494" s="3"/>
      <c r="N3494" s="3"/>
      <c r="O3494" s="3"/>
      <c r="P3494" s="3"/>
      <c r="Q3494" s="3"/>
      <c r="R3494" s="3"/>
      <c r="S3494" s="3"/>
      <c r="T3494" s="3"/>
      <c r="U3494" s="3"/>
      <c r="V3494" s="3"/>
      <c r="W3494" s="3"/>
      <c r="X3494" s="3"/>
      <c r="Y3494" s="3"/>
      <c r="Z3494" s="3"/>
      <c r="AA3494" s="3"/>
      <c r="AB3494" s="3"/>
      <c r="AC3494" s="3"/>
      <c r="AD3494" s="3"/>
      <c r="AE3494" s="3"/>
      <c r="AF3494" s="3"/>
      <c r="AG3494" s="3"/>
      <c r="AH3494" s="3"/>
      <c r="AI3494" s="3"/>
      <c r="AJ3494" s="3"/>
      <c r="AK3494" s="3"/>
      <c r="AL3494" s="3"/>
      <c r="AM3494" s="3"/>
      <c r="AN3494" s="3"/>
    </row>
    <row r="3495" spans="1:40" ht="12.75" customHeight="1" x14ac:dyDescent="0.25">
      <c r="A3495" s="1" t="s">
        <v>14154</v>
      </c>
      <c r="B3495" s="1" t="s">
        <v>8521</v>
      </c>
      <c r="C3495" t="s">
        <v>3627</v>
      </c>
      <c r="D3495" s="3"/>
      <c r="E3495" s="3"/>
      <c r="F3495" s="3"/>
      <c r="G3495" s="3"/>
      <c r="H3495" s="3"/>
      <c r="I3495" s="3"/>
      <c r="J3495" s="3"/>
      <c r="K3495" s="3"/>
      <c r="L3495" s="3"/>
      <c r="M3495" s="3"/>
      <c r="N3495" s="3"/>
      <c r="O3495" s="3"/>
      <c r="P3495" s="3"/>
      <c r="Q3495" s="3"/>
      <c r="R3495" s="3"/>
      <c r="S3495" s="3"/>
      <c r="T3495" s="3"/>
      <c r="U3495" s="3"/>
      <c r="V3495" s="3"/>
      <c r="W3495" s="3"/>
      <c r="X3495" s="3"/>
      <c r="Y3495" s="3"/>
      <c r="Z3495" s="3"/>
      <c r="AA3495" s="3"/>
      <c r="AB3495" s="3"/>
      <c r="AC3495" s="3"/>
      <c r="AD3495" s="3"/>
      <c r="AE3495" s="3"/>
      <c r="AF3495" s="3"/>
      <c r="AG3495" s="3"/>
      <c r="AH3495" s="3"/>
      <c r="AI3495" s="3"/>
      <c r="AJ3495" s="3"/>
      <c r="AK3495" s="3"/>
      <c r="AL3495" s="3"/>
      <c r="AM3495" s="3"/>
      <c r="AN3495" s="3"/>
    </row>
    <row r="3496" spans="1:40" ht="12.75" customHeight="1" x14ac:dyDescent="0.25">
      <c r="A3496" s="1" t="s">
        <v>14155</v>
      </c>
      <c r="B3496" s="1" t="s">
        <v>7984</v>
      </c>
      <c r="C3496" t="s">
        <v>3626</v>
      </c>
      <c r="D3496" s="3"/>
      <c r="E3496" s="3"/>
      <c r="F3496" s="3"/>
      <c r="G3496" s="3"/>
      <c r="H3496" s="3"/>
      <c r="I3496" s="3"/>
      <c r="J3496" s="3"/>
      <c r="K3496" s="3"/>
      <c r="L3496" s="3"/>
      <c r="M3496" s="3"/>
      <c r="N3496" s="3"/>
      <c r="O3496" s="3"/>
      <c r="P3496" s="3"/>
      <c r="Q3496" s="3"/>
      <c r="R3496" s="3"/>
      <c r="S3496" s="3"/>
      <c r="T3496" s="3"/>
      <c r="U3496" s="3"/>
      <c r="V3496" s="3"/>
      <c r="W3496" s="3"/>
      <c r="X3496" s="3"/>
      <c r="Y3496" s="3"/>
      <c r="Z3496" s="3"/>
      <c r="AA3496" s="3"/>
      <c r="AB3496" s="3"/>
      <c r="AC3496" s="3"/>
      <c r="AD3496" s="3"/>
      <c r="AE3496" s="3"/>
      <c r="AF3496" s="3"/>
      <c r="AG3496" s="3"/>
      <c r="AH3496" s="3"/>
      <c r="AI3496" s="3"/>
      <c r="AJ3496" s="3"/>
      <c r="AK3496" s="3"/>
      <c r="AL3496" s="3"/>
      <c r="AM3496" s="3"/>
      <c r="AN3496" s="3"/>
    </row>
    <row r="3497" spans="1:40" ht="12.75" customHeight="1" x14ac:dyDescent="0.25">
      <c r="A3497" s="1" t="s">
        <v>14156</v>
      </c>
      <c r="B3497" s="1" t="s">
        <v>7593</v>
      </c>
      <c r="C3497" t="s">
        <v>3625</v>
      </c>
      <c r="D3497" s="3"/>
      <c r="E3497" s="3"/>
      <c r="F3497" s="3"/>
      <c r="G3497" s="3"/>
      <c r="H3497" s="3"/>
      <c r="I3497" s="3"/>
      <c r="J3497" s="3"/>
      <c r="K3497" s="3"/>
      <c r="L3497" s="3"/>
      <c r="M3497" s="3"/>
      <c r="N3497" s="3"/>
      <c r="O3497" s="3"/>
      <c r="P3497" s="3"/>
      <c r="Q3497" s="3"/>
      <c r="R3497" s="3"/>
      <c r="S3497" s="3"/>
      <c r="T3497" s="3"/>
      <c r="U3497" s="3"/>
      <c r="V3497" s="3"/>
      <c r="W3497" s="3"/>
      <c r="X3497" s="3"/>
      <c r="Y3497" s="3"/>
      <c r="Z3497" s="3"/>
      <c r="AA3497" s="3"/>
      <c r="AB3497" s="3"/>
      <c r="AC3497" s="3"/>
      <c r="AD3497" s="3"/>
      <c r="AE3497" s="3"/>
      <c r="AF3497" s="3"/>
      <c r="AG3497" s="3"/>
      <c r="AH3497" s="3"/>
      <c r="AI3497" s="3"/>
      <c r="AJ3497" s="3"/>
      <c r="AK3497" s="3"/>
      <c r="AL3497" s="3"/>
      <c r="AM3497" s="3"/>
      <c r="AN3497" s="3"/>
    </row>
    <row r="3498" spans="1:40" ht="12.75" customHeight="1" x14ac:dyDescent="0.25">
      <c r="A3498" s="1" t="s">
        <v>14157</v>
      </c>
      <c r="B3498" s="1" t="s">
        <v>8518</v>
      </c>
      <c r="C3498" t="s">
        <v>3624</v>
      </c>
      <c r="D3498" s="3"/>
      <c r="E3498" s="3"/>
      <c r="F3498" s="3"/>
      <c r="G3498" s="3"/>
      <c r="H3498" s="3"/>
      <c r="I3498" s="3"/>
      <c r="J3498" s="3"/>
      <c r="K3498" s="3"/>
      <c r="L3498" s="3"/>
      <c r="M3498" s="3"/>
      <c r="N3498" s="3"/>
      <c r="O3498" s="3"/>
      <c r="P3498" s="3"/>
      <c r="Q3498" s="3"/>
      <c r="R3498" s="3"/>
      <c r="S3498" s="3"/>
      <c r="T3498" s="3"/>
      <c r="U3498" s="3"/>
      <c r="V3498" s="3"/>
      <c r="W3498" s="3"/>
      <c r="X3498" s="3"/>
      <c r="Y3498" s="3"/>
      <c r="Z3498" s="3"/>
      <c r="AA3498" s="3"/>
      <c r="AB3498" s="3"/>
      <c r="AC3498" s="3"/>
      <c r="AD3498" s="3"/>
      <c r="AE3498" s="3"/>
      <c r="AF3498" s="3"/>
      <c r="AG3498" s="3"/>
      <c r="AH3498" s="3"/>
      <c r="AI3498" s="3"/>
      <c r="AJ3498" s="3"/>
      <c r="AK3498" s="3"/>
      <c r="AL3498" s="3"/>
      <c r="AM3498" s="3"/>
      <c r="AN3498" s="3"/>
    </row>
    <row r="3499" spans="1:40" ht="12.75" customHeight="1" x14ac:dyDescent="0.25">
      <c r="A3499" s="1" t="s">
        <v>14158</v>
      </c>
      <c r="B3499" s="1" t="s">
        <v>8102</v>
      </c>
      <c r="C3499" t="s">
        <v>3623</v>
      </c>
      <c r="D3499" s="3"/>
      <c r="E3499" s="3"/>
      <c r="F3499" s="3"/>
      <c r="G3499" s="3"/>
      <c r="H3499" s="3"/>
      <c r="I3499" s="3"/>
      <c r="J3499" s="3"/>
      <c r="K3499" s="3"/>
      <c r="L3499" s="3"/>
      <c r="M3499" s="3"/>
      <c r="N3499" s="3"/>
      <c r="O3499" s="3"/>
      <c r="P3499" s="3"/>
      <c r="Q3499" s="3"/>
      <c r="R3499" s="3"/>
      <c r="S3499" s="3"/>
      <c r="T3499" s="3"/>
      <c r="U3499" s="3"/>
      <c r="V3499" s="3"/>
      <c r="W3499" s="3"/>
      <c r="X3499" s="3"/>
      <c r="Y3499" s="3"/>
      <c r="Z3499" s="3"/>
      <c r="AA3499" s="3"/>
      <c r="AB3499" s="3"/>
      <c r="AC3499" s="3"/>
      <c r="AD3499" s="3"/>
      <c r="AE3499" s="3"/>
      <c r="AF3499" s="3"/>
      <c r="AG3499" s="3"/>
      <c r="AH3499" s="3"/>
      <c r="AI3499" s="3"/>
      <c r="AJ3499" s="3"/>
      <c r="AK3499" s="3"/>
      <c r="AL3499" s="3"/>
      <c r="AM3499" s="3"/>
      <c r="AN3499" s="3"/>
    </row>
    <row r="3500" spans="1:40" ht="12.75" customHeight="1" x14ac:dyDescent="0.25">
      <c r="A3500" s="1" t="s">
        <v>14159</v>
      </c>
      <c r="B3500" s="1" t="s">
        <v>7984</v>
      </c>
      <c r="C3500" t="s">
        <v>3622</v>
      </c>
      <c r="D3500" s="3"/>
      <c r="E3500" s="3"/>
      <c r="F3500" s="3"/>
      <c r="G3500" s="3"/>
      <c r="H3500" s="3"/>
      <c r="I3500" s="3"/>
      <c r="J3500" s="3"/>
      <c r="K3500" s="3"/>
      <c r="L3500" s="3"/>
      <c r="M3500" s="3"/>
      <c r="N3500" s="3"/>
      <c r="O3500" s="3"/>
      <c r="P3500" s="3"/>
      <c r="Q3500" s="3"/>
      <c r="R3500" s="3"/>
      <c r="S3500" s="3"/>
      <c r="T3500" s="3"/>
      <c r="U3500" s="3"/>
      <c r="V3500" s="3"/>
      <c r="W3500" s="3"/>
      <c r="X3500" s="3"/>
      <c r="Y3500" s="3"/>
      <c r="Z3500" s="3"/>
      <c r="AA3500" s="3"/>
      <c r="AB3500" s="3"/>
      <c r="AC3500" s="3"/>
      <c r="AD3500" s="3"/>
      <c r="AE3500" s="3"/>
      <c r="AF3500" s="3"/>
      <c r="AG3500" s="3"/>
      <c r="AH3500" s="3"/>
      <c r="AI3500" s="3"/>
      <c r="AJ3500" s="3"/>
      <c r="AK3500" s="3"/>
      <c r="AL3500" s="3"/>
      <c r="AM3500" s="3"/>
      <c r="AN3500" s="3"/>
    </row>
    <row r="3501" spans="1:40" ht="12.75" customHeight="1" x14ac:dyDescent="0.25">
      <c r="A3501" s="1" t="s">
        <v>14160</v>
      </c>
      <c r="B3501" s="1" t="s">
        <v>8102</v>
      </c>
      <c r="C3501" t="s">
        <v>3621</v>
      </c>
      <c r="D3501" s="3"/>
      <c r="E3501" s="3"/>
      <c r="F3501" s="3"/>
      <c r="G3501" s="3"/>
      <c r="H3501" s="3"/>
      <c r="I3501" s="3"/>
      <c r="J3501" s="3"/>
      <c r="K3501" s="3"/>
      <c r="L3501" s="3"/>
      <c r="M3501" s="3"/>
      <c r="N3501" s="3"/>
      <c r="O3501" s="3"/>
      <c r="P3501" s="3"/>
      <c r="Q3501" s="3"/>
      <c r="R3501" s="3"/>
      <c r="S3501" s="3"/>
      <c r="T3501" s="3"/>
      <c r="U3501" s="3"/>
      <c r="V3501" s="3"/>
      <c r="W3501" s="3"/>
      <c r="X3501" s="3"/>
      <c r="Y3501" s="3"/>
      <c r="Z3501" s="3"/>
      <c r="AA3501" s="3"/>
      <c r="AB3501" s="3"/>
      <c r="AC3501" s="3"/>
      <c r="AD3501" s="3"/>
      <c r="AE3501" s="3"/>
      <c r="AF3501" s="3"/>
      <c r="AG3501" s="3"/>
      <c r="AH3501" s="3"/>
      <c r="AI3501" s="3"/>
      <c r="AJ3501" s="3"/>
      <c r="AK3501" s="3"/>
      <c r="AL3501" s="3"/>
      <c r="AM3501" s="3"/>
      <c r="AN3501" s="3"/>
    </row>
    <row r="3502" spans="1:40" ht="12.75" customHeight="1" x14ac:dyDescent="0.25">
      <c r="A3502" s="1" t="s">
        <v>14161</v>
      </c>
      <c r="B3502" s="1" t="s">
        <v>7632</v>
      </c>
      <c r="C3502" t="s">
        <v>3620</v>
      </c>
      <c r="D3502" s="3"/>
      <c r="E3502" s="3"/>
      <c r="F3502" s="3"/>
      <c r="G3502" s="3"/>
      <c r="H3502" s="3"/>
      <c r="I3502" s="3"/>
      <c r="J3502" s="3"/>
      <c r="K3502" s="3"/>
      <c r="L3502" s="3"/>
      <c r="M3502" s="3"/>
      <c r="N3502" s="3"/>
      <c r="O3502" s="3"/>
      <c r="P3502" s="3"/>
      <c r="Q3502" s="3"/>
      <c r="R3502" s="3"/>
      <c r="S3502" s="3"/>
      <c r="T3502" s="3"/>
      <c r="U3502" s="3"/>
      <c r="V3502" s="3"/>
      <c r="W3502" s="3"/>
      <c r="X3502" s="3"/>
      <c r="Y3502" s="3"/>
      <c r="Z3502" s="3"/>
      <c r="AA3502" s="3"/>
      <c r="AB3502" s="3"/>
      <c r="AC3502" s="3"/>
      <c r="AD3502" s="3"/>
      <c r="AE3502" s="3"/>
      <c r="AF3502" s="3"/>
      <c r="AG3502" s="3"/>
      <c r="AH3502" s="3"/>
      <c r="AI3502" s="3"/>
      <c r="AJ3502" s="3"/>
      <c r="AK3502" s="3"/>
      <c r="AL3502" s="3"/>
      <c r="AM3502" s="3"/>
      <c r="AN3502" s="3"/>
    </row>
    <row r="3503" spans="1:40" ht="12.75" customHeight="1" x14ac:dyDescent="0.25">
      <c r="A3503" s="1" t="s">
        <v>14162</v>
      </c>
      <c r="B3503" s="1" t="s">
        <v>7757</v>
      </c>
      <c r="C3503" t="s">
        <v>3619</v>
      </c>
      <c r="D3503" s="3"/>
      <c r="E3503" s="3"/>
      <c r="F3503" s="3"/>
      <c r="G3503" s="3"/>
      <c r="H3503" s="3"/>
      <c r="I3503" s="3"/>
      <c r="J3503" s="3"/>
      <c r="K3503" s="3"/>
      <c r="L3503" s="3"/>
      <c r="M3503" s="3"/>
      <c r="N3503" s="3"/>
      <c r="O3503" s="3"/>
      <c r="P3503" s="3"/>
      <c r="Q3503" s="3"/>
      <c r="R3503" s="3"/>
      <c r="S3503" s="3"/>
      <c r="T3503" s="3"/>
      <c r="U3503" s="3"/>
      <c r="V3503" s="3"/>
      <c r="W3503" s="3"/>
      <c r="X3503" s="3"/>
      <c r="Y3503" s="3"/>
      <c r="Z3503" s="3"/>
      <c r="AA3503" s="3"/>
      <c r="AB3503" s="3"/>
      <c r="AC3503" s="3"/>
      <c r="AD3503" s="3"/>
      <c r="AE3503" s="3"/>
      <c r="AF3503" s="3"/>
      <c r="AG3503" s="3"/>
      <c r="AH3503" s="3"/>
      <c r="AI3503" s="3"/>
      <c r="AJ3503" s="3"/>
      <c r="AK3503" s="3"/>
      <c r="AL3503" s="3"/>
      <c r="AM3503" s="3"/>
      <c r="AN3503" s="3"/>
    </row>
    <row r="3504" spans="1:40" ht="12.75" customHeight="1" x14ac:dyDescent="0.25">
      <c r="A3504" s="1" t="s">
        <v>14163</v>
      </c>
      <c r="B3504" s="1" t="s">
        <v>7299</v>
      </c>
      <c r="C3504" t="s">
        <v>3618</v>
      </c>
      <c r="D3504" s="3"/>
      <c r="E3504" s="3"/>
      <c r="F3504" s="3"/>
      <c r="G3504" s="3"/>
      <c r="H3504" s="3"/>
      <c r="I3504" s="3"/>
      <c r="J3504" s="3"/>
      <c r="K3504" s="3"/>
      <c r="L3504" s="3"/>
      <c r="M3504" s="3"/>
      <c r="N3504" s="3"/>
      <c r="O3504" s="3"/>
      <c r="P3504" s="3"/>
      <c r="Q3504" s="3"/>
      <c r="R3504" s="3"/>
      <c r="S3504" s="3"/>
      <c r="T3504" s="3"/>
      <c r="U3504" s="3"/>
      <c r="V3504" s="3"/>
      <c r="W3504" s="3"/>
      <c r="X3504" s="3"/>
      <c r="Y3504" s="3"/>
      <c r="Z3504" s="3"/>
      <c r="AA3504" s="3"/>
      <c r="AB3504" s="3"/>
      <c r="AC3504" s="3"/>
      <c r="AD3504" s="3"/>
      <c r="AE3504" s="3"/>
      <c r="AF3504" s="3"/>
      <c r="AG3504" s="3"/>
      <c r="AH3504" s="3"/>
      <c r="AI3504" s="3"/>
      <c r="AJ3504" s="3"/>
      <c r="AK3504" s="3"/>
      <c r="AL3504" s="3"/>
      <c r="AM3504" s="3"/>
      <c r="AN3504" s="3"/>
    </row>
    <row r="3505" spans="1:40" ht="12.75" customHeight="1" x14ac:dyDescent="0.25">
      <c r="A3505" s="1" t="s">
        <v>14164</v>
      </c>
      <c r="B3505" s="1" t="s">
        <v>8453</v>
      </c>
      <c r="C3505" t="s">
        <v>3617</v>
      </c>
      <c r="D3505" s="3"/>
      <c r="E3505" s="3"/>
      <c r="F3505" s="3"/>
      <c r="G3505" s="3"/>
      <c r="H3505" s="3"/>
      <c r="I3505" s="3"/>
      <c r="J3505" s="3"/>
      <c r="K3505" s="3"/>
      <c r="L3505" s="3"/>
      <c r="M3505" s="3"/>
      <c r="N3505" s="3"/>
      <c r="O3505" s="3"/>
      <c r="P3505" s="3"/>
      <c r="Q3505" s="3"/>
      <c r="R3505" s="3"/>
      <c r="S3505" s="3"/>
      <c r="T3505" s="3"/>
      <c r="U3505" s="3"/>
      <c r="V3505" s="3"/>
      <c r="W3505" s="3"/>
      <c r="X3505" s="3"/>
      <c r="Y3505" s="3"/>
      <c r="Z3505" s="3"/>
      <c r="AA3505" s="3"/>
      <c r="AB3505" s="3"/>
      <c r="AC3505" s="3"/>
      <c r="AD3505" s="3"/>
      <c r="AE3505" s="3"/>
      <c r="AF3505" s="3"/>
      <c r="AG3505" s="3"/>
      <c r="AH3505" s="3"/>
      <c r="AI3505" s="3"/>
      <c r="AJ3505" s="3"/>
      <c r="AK3505" s="3"/>
      <c r="AL3505" s="3"/>
      <c r="AM3505" s="3"/>
      <c r="AN3505" s="3"/>
    </row>
    <row r="3506" spans="1:40" ht="12.75" customHeight="1" x14ac:dyDescent="0.25">
      <c r="A3506" s="1" t="s">
        <v>14165</v>
      </c>
      <c r="B3506" s="1" t="s">
        <v>8453</v>
      </c>
      <c r="C3506" t="s">
        <v>3616</v>
      </c>
      <c r="D3506" s="3"/>
      <c r="E3506" s="3"/>
      <c r="F3506" s="3"/>
      <c r="G3506" s="3"/>
      <c r="H3506" s="3"/>
      <c r="I3506" s="3"/>
      <c r="J3506" s="3"/>
      <c r="K3506" s="3"/>
      <c r="L3506" s="3"/>
      <c r="M3506" s="3"/>
      <c r="N3506" s="3"/>
      <c r="O3506" s="3"/>
      <c r="P3506" s="3"/>
      <c r="Q3506" s="3"/>
      <c r="R3506" s="3"/>
      <c r="S3506" s="3"/>
      <c r="T3506" s="3"/>
      <c r="U3506" s="3"/>
      <c r="V3506" s="3"/>
      <c r="W3506" s="3"/>
      <c r="X3506" s="3"/>
      <c r="Y3506" s="3"/>
      <c r="Z3506" s="3"/>
      <c r="AA3506" s="3"/>
      <c r="AB3506" s="3"/>
      <c r="AC3506" s="3"/>
      <c r="AD3506" s="3"/>
      <c r="AE3506" s="3"/>
      <c r="AF3506" s="3"/>
      <c r="AG3506" s="3"/>
      <c r="AH3506" s="3"/>
      <c r="AI3506" s="3"/>
      <c r="AJ3506" s="3"/>
      <c r="AK3506" s="3"/>
      <c r="AL3506" s="3"/>
      <c r="AM3506" s="3"/>
      <c r="AN3506" s="3"/>
    </row>
    <row r="3507" spans="1:40" ht="12.75" customHeight="1" x14ac:dyDescent="0.25">
      <c r="A3507" s="1" t="s">
        <v>14166</v>
      </c>
      <c r="B3507" s="1" t="s">
        <v>8606</v>
      </c>
      <c r="C3507" t="s">
        <v>3615</v>
      </c>
      <c r="D3507" s="3"/>
      <c r="E3507" s="3"/>
      <c r="F3507" s="3"/>
      <c r="G3507" s="3"/>
      <c r="H3507" s="3"/>
      <c r="I3507" s="3"/>
      <c r="J3507" s="3"/>
      <c r="K3507" s="3"/>
      <c r="L3507" s="3"/>
      <c r="M3507" s="3"/>
      <c r="N3507" s="3"/>
      <c r="O3507" s="3"/>
      <c r="P3507" s="3"/>
      <c r="Q3507" s="3"/>
      <c r="R3507" s="3"/>
      <c r="S3507" s="3"/>
      <c r="T3507" s="3"/>
      <c r="U3507" s="3"/>
      <c r="V3507" s="3"/>
      <c r="W3507" s="3"/>
      <c r="X3507" s="3"/>
      <c r="Y3507" s="3"/>
      <c r="Z3507" s="3"/>
      <c r="AA3507" s="3"/>
      <c r="AB3507" s="3"/>
      <c r="AC3507" s="3"/>
      <c r="AD3507" s="3"/>
      <c r="AE3507" s="3"/>
      <c r="AF3507" s="3"/>
      <c r="AG3507" s="3"/>
      <c r="AH3507" s="3"/>
      <c r="AI3507" s="3"/>
      <c r="AJ3507" s="3"/>
      <c r="AK3507" s="3"/>
      <c r="AL3507" s="3"/>
      <c r="AM3507" s="3"/>
      <c r="AN3507" s="3"/>
    </row>
    <row r="3508" spans="1:40" ht="12.75" customHeight="1" x14ac:dyDescent="0.25">
      <c r="A3508" s="1" t="s">
        <v>14167</v>
      </c>
      <c r="B3508" s="1" t="s">
        <v>7593</v>
      </c>
      <c r="C3508" t="s">
        <v>3614</v>
      </c>
      <c r="D3508" s="3"/>
      <c r="E3508" s="3"/>
      <c r="F3508" s="3"/>
      <c r="G3508" s="3"/>
      <c r="H3508" s="3"/>
      <c r="I3508" s="3"/>
      <c r="J3508" s="3"/>
      <c r="K3508" s="3"/>
      <c r="L3508" s="3"/>
      <c r="M3508" s="3"/>
      <c r="N3508" s="3"/>
      <c r="O3508" s="3"/>
      <c r="P3508" s="3"/>
      <c r="Q3508" s="3"/>
      <c r="R3508" s="3"/>
      <c r="S3508" s="3"/>
      <c r="T3508" s="3"/>
      <c r="U3508" s="3"/>
      <c r="V3508" s="3"/>
      <c r="W3508" s="3"/>
      <c r="X3508" s="3"/>
      <c r="Y3508" s="3"/>
      <c r="Z3508" s="3"/>
      <c r="AA3508" s="3"/>
      <c r="AB3508" s="3"/>
      <c r="AC3508" s="3"/>
      <c r="AD3508" s="3"/>
      <c r="AE3508" s="3"/>
      <c r="AF3508" s="3"/>
      <c r="AG3508" s="3"/>
      <c r="AH3508" s="3"/>
      <c r="AI3508" s="3"/>
      <c r="AJ3508" s="3"/>
      <c r="AK3508" s="3"/>
      <c r="AL3508" s="3"/>
      <c r="AM3508" s="3"/>
      <c r="AN3508" s="3"/>
    </row>
    <row r="3509" spans="1:40" ht="12.75" customHeight="1" x14ac:dyDescent="0.25">
      <c r="A3509" s="1" t="s">
        <v>14168</v>
      </c>
      <c r="B3509" s="1" t="s">
        <v>8518</v>
      </c>
      <c r="C3509" t="s">
        <v>3613</v>
      </c>
      <c r="D3509" s="3"/>
      <c r="E3509" s="3"/>
      <c r="F3509" s="3"/>
      <c r="G3509" s="3"/>
      <c r="H3509" s="3"/>
      <c r="I3509" s="3"/>
      <c r="J3509" s="3"/>
      <c r="K3509" s="3"/>
      <c r="L3509" s="3"/>
      <c r="M3509" s="3"/>
      <c r="N3509" s="3"/>
      <c r="O3509" s="3"/>
      <c r="P3509" s="3"/>
      <c r="Q3509" s="3"/>
      <c r="R3509" s="3"/>
      <c r="S3509" s="3"/>
      <c r="T3509" s="3"/>
      <c r="U3509" s="3"/>
      <c r="V3509" s="3"/>
      <c r="W3509" s="3"/>
      <c r="X3509" s="3"/>
      <c r="Y3509" s="3"/>
      <c r="Z3509" s="3"/>
      <c r="AA3509" s="3"/>
      <c r="AB3509" s="3"/>
      <c r="AC3509" s="3"/>
      <c r="AD3509" s="3"/>
      <c r="AE3509" s="3"/>
      <c r="AF3509" s="3"/>
      <c r="AG3509" s="3"/>
      <c r="AH3509" s="3"/>
      <c r="AI3509" s="3"/>
      <c r="AJ3509" s="3"/>
      <c r="AK3509" s="3"/>
      <c r="AL3509" s="3"/>
      <c r="AM3509" s="3"/>
      <c r="AN3509" s="3"/>
    </row>
    <row r="3510" spans="1:40" ht="12.75" customHeight="1" x14ac:dyDescent="0.25">
      <c r="A3510" s="1" t="s">
        <v>14169</v>
      </c>
      <c r="B3510" s="1" t="s">
        <v>8071</v>
      </c>
      <c r="C3510" t="s">
        <v>3612</v>
      </c>
      <c r="D3510" s="3"/>
      <c r="E3510" s="3"/>
      <c r="F3510" s="3"/>
      <c r="G3510" s="3"/>
      <c r="H3510" s="3"/>
      <c r="I3510" s="3"/>
      <c r="J3510" s="3"/>
      <c r="K3510" s="3"/>
      <c r="L3510" s="3"/>
      <c r="M3510" s="3"/>
      <c r="N3510" s="3"/>
      <c r="O3510" s="3"/>
      <c r="P3510" s="3"/>
      <c r="Q3510" s="3"/>
      <c r="R3510" s="3"/>
      <c r="S3510" s="3"/>
      <c r="T3510" s="3"/>
      <c r="U3510" s="3"/>
      <c r="V3510" s="3"/>
      <c r="W3510" s="3"/>
      <c r="X3510" s="3"/>
      <c r="Y3510" s="3"/>
      <c r="Z3510" s="3"/>
      <c r="AA3510" s="3"/>
      <c r="AB3510" s="3"/>
      <c r="AC3510" s="3"/>
      <c r="AD3510" s="3"/>
      <c r="AE3510" s="3"/>
      <c r="AF3510" s="3"/>
      <c r="AG3510" s="3"/>
      <c r="AH3510" s="3"/>
      <c r="AI3510" s="3"/>
      <c r="AJ3510" s="3"/>
      <c r="AK3510" s="3"/>
      <c r="AL3510" s="3"/>
      <c r="AM3510" s="3"/>
      <c r="AN3510" s="3"/>
    </row>
    <row r="3511" spans="1:40" ht="12.75" customHeight="1" x14ac:dyDescent="0.25">
      <c r="A3511" s="1" t="s">
        <v>14170</v>
      </c>
      <c r="B3511" s="1" t="s">
        <v>8509</v>
      </c>
      <c r="C3511" t="s">
        <v>3611</v>
      </c>
      <c r="D3511" s="3"/>
      <c r="E3511" s="3"/>
      <c r="F3511" s="3"/>
      <c r="G3511" s="3"/>
      <c r="H3511" s="3"/>
      <c r="I3511" s="3"/>
      <c r="J3511" s="3"/>
      <c r="K3511" s="3"/>
      <c r="L3511" s="3"/>
      <c r="M3511" s="3"/>
      <c r="N3511" s="3"/>
      <c r="O3511" s="3"/>
      <c r="P3511" s="3"/>
      <c r="Q3511" s="3"/>
      <c r="R3511" s="3"/>
      <c r="S3511" s="3"/>
      <c r="T3511" s="3"/>
      <c r="U3511" s="3"/>
      <c r="V3511" s="3"/>
      <c r="W3511" s="3"/>
      <c r="X3511" s="3"/>
      <c r="Y3511" s="3"/>
      <c r="Z3511" s="3"/>
      <c r="AA3511" s="3"/>
      <c r="AB3511" s="3"/>
      <c r="AC3511" s="3"/>
      <c r="AD3511" s="3"/>
      <c r="AE3511" s="3"/>
      <c r="AF3511" s="3"/>
      <c r="AG3511" s="3"/>
      <c r="AH3511" s="3"/>
      <c r="AI3511" s="3"/>
      <c r="AJ3511" s="3"/>
      <c r="AK3511" s="3"/>
      <c r="AL3511" s="3"/>
      <c r="AM3511" s="3"/>
      <c r="AN3511" s="3"/>
    </row>
    <row r="3512" spans="1:40" ht="12.75" customHeight="1" x14ac:dyDescent="0.25">
      <c r="A3512" s="1" t="s">
        <v>14171</v>
      </c>
      <c r="B3512" s="1" t="s">
        <v>7299</v>
      </c>
      <c r="C3512" t="s">
        <v>3610</v>
      </c>
      <c r="D3512" s="3"/>
      <c r="E3512" s="3"/>
      <c r="F3512" s="3"/>
      <c r="G3512" s="3"/>
      <c r="H3512" s="3"/>
      <c r="I3512" s="3"/>
      <c r="J3512" s="3"/>
      <c r="K3512" s="3"/>
      <c r="L3512" s="3"/>
      <c r="M3512" s="3"/>
      <c r="N3512" s="3"/>
      <c r="O3512" s="3"/>
      <c r="P3512" s="3"/>
      <c r="Q3512" s="3"/>
      <c r="R3512" s="3"/>
      <c r="S3512" s="3"/>
      <c r="T3512" s="3"/>
      <c r="U3512" s="3"/>
      <c r="V3512" s="3"/>
      <c r="W3512" s="3"/>
      <c r="X3512" s="3"/>
      <c r="Y3512" s="3"/>
      <c r="Z3512" s="3"/>
      <c r="AA3512" s="3"/>
      <c r="AB3512" s="3"/>
      <c r="AC3512" s="3"/>
      <c r="AD3512" s="3"/>
      <c r="AE3512" s="3"/>
      <c r="AF3512" s="3"/>
      <c r="AG3512" s="3"/>
      <c r="AH3512" s="3"/>
      <c r="AI3512" s="3"/>
      <c r="AJ3512" s="3"/>
      <c r="AK3512" s="3"/>
      <c r="AL3512" s="3"/>
      <c r="AM3512" s="3"/>
      <c r="AN3512" s="3"/>
    </row>
    <row r="3513" spans="1:40" ht="12.75" customHeight="1" x14ac:dyDescent="0.25">
      <c r="A3513" s="1" t="s">
        <v>14172</v>
      </c>
      <c r="B3513" s="1" t="s">
        <v>8102</v>
      </c>
      <c r="C3513" t="s">
        <v>3609</v>
      </c>
      <c r="D3513" s="3"/>
      <c r="E3513" s="3"/>
      <c r="F3513" s="3"/>
      <c r="G3513" s="3"/>
      <c r="H3513" s="3"/>
      <c r="I3513" s="3"/>
      <c r="J3513" s="3"/>
      <c r="K3513" s="3"/>
      <c r="L3513" s="3"/>
      <c r="M3513" s="3"/>
      <c r="N3513" s="3"/>
      <c r="O3513" s="3"/>
      <c r="P3513" s="3"/>
      <c r="Q3513" s="3"/>
      <c r="R3513" s="3"/>
      <c r="S3513" s="3"/>
      <c r="T3513" s="3"/>
      <c r="U3513" s="3"/>
      <c r="V3513" s="3"/>
      <c r="W3513" s="3"/>
      <c r="X3513" s="3"/>
      <c r="Y3513" s="3"/>
      <c r="Z3513" s="3"/>
      <c r="AA3513" s="3"/>
      <c r="AB3513" s="3"/>
      <c r="AC3513" s="3"/>
      <c r="AD3513" s="3"/>
      <c r="AE3513" s="3"/>
      <c r="AF3513" s="3"/>
      <c r="AG3513" s="3"/>
      <c r="AH3513" s="3"/>
      <c r="AI3513" s="3"/>
      <c r="AJ3513" s="3"/>
      <c r="AK3513" s="3"/>
      <c r="AL3513" s="3"/>
      <c r="AM3513" s="3"/>
      <c r="AN3513" s="3"/>
    </row>
    <row r="3514" spans="1:40" ht="12.75" customHeight="1" x14ac:dyDescent="0.25">
      <c r="A3514" s="1" t="s">
        <v>14173</v>
      </c>
      <c r="B3514" s="1" t="s">
        <v>7919</v>
      </c>
      <c r="C3514" t="s">
        <v>3608</v>
      </c>
      <c r="D3514" s="3"/>
      <c r="E3514" s="3"/>
      <c r="F3514" s="3"/>
      <c r="G3514" s="3"/>
      <c r="H3514" s="3"/>
      <c r="I3514" s="3"/>
      <c r="J3514" s="3"/>
      <c r="K3514" s="3"/>
      <c r="L3514" s="3"/>
      <c r="M3514" s="3"/>
      <c r="N3514" s="3"/>
      <c r="O3514" s="3"/>
      <c r="P3514" s="3"/>
      <c r="Q3514" s="3"/>
      <c r="R3514" s="3"/>
      <c r="S3514" s="3"/>
      <c r="T3514" s="3"/>
      <c r="U3514" s="3"/>
      <c r="V3514" s="3"/>
      <c r="W3514" s="3"/>
      <c r="X3514" s="3"/>
      <c r="Y3514" s="3"/>
      <c r="Z3514" s="3"/>
      <c r="AA3514" s="3"/>
      <c r="AB3514" s="3"/>
      <c r="AC3514" s="3"/>
      <c r="AD3514" s="3"/>
      <c r="AE3514" s="3"/>
      <c r="AF3514" s="3"/>
      <c r="AG3514" s="3"/>
      <c r="AH3514" s="3"/>
      <c r="AI3514" s="3"/>
      <c r="AJ3514" s="3"/>
      <c r="AK3514" s="3"/>
      <c r="AL3514" s="3"/>
      <c r="AM3514" s="3"/>
      <c r="AN3514" s="3"/>
    </row>
    <row r="3515" spans="1:40" ht="12.75" customHeight="1" x14ac:dyDescent="0.25">
      <c r="A3515" s="1" t="s">
        <v>14174</v>
      </c>
      <c r="B3515" s="1" t="s">
        <v>7919</v>
      </c>
      <c r="C3515" t="s">
        <v>3607</v>
      </c>
      <c r="D3515" s="3"/>
      <c r="E3515" s="3"/>
      <c r="F3515" s="3"/>
      <c r="G3515" s="3"/>
      <c r="H3515" s="3"/>
      <c r="I3515" s="3"/>
      <c r="J3515" s="3"/>
      <c r="K3515" s="3"/>
      <c r="L3515" s="3"/>
      <c r="M3515" s="3"/>
      <c r="N3515" s="3"/>
      <c r="O3515" s="3"/>
      <c r="P3515" s="3"/>
      <c r="Q3515" s="3"/>
      <c r="R3515" s="3"/>
      <c r="S3515" s="3"/>
      <c r="T3515" s="3"/>
      <c r="U3515" s="3"/>
      <c r="V3515" s="3"/>
      <c r="W3515" s="3"/>
      <c r="X3515" s="3"/>
      <c r="Y3515" s="3"/>
      <c r="Z3515" s="3"/>
      <c r="AA3515" s="3"/>
      <c r="AB3515" s="3"/>
      <c r="AC3515" s="3"/>
      <c r="AD3515" s="3"/>
      <c r="AE3515" s="3"/>
      <c r="AF3515" s="3"/>
      <c r="AG3515" s="3"/>
      <c r="AH3515" s="3"/>
      <c r="AI3515" s="3"/>
      <c r="AJ3515" s="3"/>
      <c r="AK3515" s="3"/>
      <c r="AL3515" s="3"/>
      <c r="AM3515" s="3"/>
      <c r="AN3515" s="3"/>
    </row>
    <row r="3516" spans="1:40" ht="12.75" customHeight="1" x14ac:dyDescent="0.25">
      <c r="A3516" s="1" t="s">
        <v>14175</v>
      </c>
      <c r="B3516" s="1" t="s">
        <v>7632</v>
      </c>
      <c r="C3516" t="s">
        <v>3606</v>
      </c>
      <c r="D3516" s="3"/>
      <c r="E3516" s="3"/>
      <c r="F3516" s="3"/>
      <c r="G3516" s="3"/>
      <c r="H3516" s="3"/>
      <c r="I3516" s="3"/>
      <c r="J3516" s="3"/>
      <c r="K3516" s="3"/>
      <c r="L3516" s="3"/>
      <c r="M3516" s="3"/>
      <c r="N3516" s="3"/>
      <c r="O3516" s="3"/>
      <c r="P3516" s="3"/>
      <c r="Q3516" s="3"/>
      <c r="R3516" s="3"/>
      <c r="S3516" s="3"/>
      <c r="T3516" s="3"/>
      <c r="U3516" s="3"/>
      <c r="V3516" s="3"/>
      <c r="W3516" s="3"/>
      <c r="X3516" s="3"/>
      <c r="Y3516" s="3"/>
      <c r="Z3516" s="3"/>
      <c r="AA3516" s="3"/>
      <c r="AB3516" s="3"/>
      <c r="AC3516" s="3"/>
      <c r="AD3516" s="3"/>
      <c r="AE3516" s="3"/>
      <c r="AF3516" s="3"/>
      <c r="AG3516" s="3"/>
      <c r="AH3516" s="3"/>
      <c r="AI3516" s="3"/>
      <c r="AJ3516" s="3"/>
      <c r="AK3516" s="3"/>
      <c r="AL3516" s="3"/>
      <c r="AM3516" s="3"/>
      <c r="AN3516" s="3"/>
    </row>
    <row r="3517" spans="1:40" ht="12.75" customHeight="1" x14ac:dyDescent="0.25">
      <c r="A3517" s="1" t="s">
        <v>14176</v>
      </c>
      <c r="B3517" s="1" t="s">
        <v>8453</v>
      </c>
      <c r="C3517" t="s">
        <v>3605</v>
      </c>
      <c r="D3517" s="3"/>
      <c r="E3517" s="3"/>
      <c r="F3517" s="3"/>
      <c r="G3517" s="3"/>
      <c r="H3517" s="3"/>
      <c r="I3517" s="3"/>
      <c r="J3517" s="3"/>
      <c r="K3517" s="3"/>
      <c r="L3517" s="3"/>
      <c r="M3517" s="3"/>
      <c r="N3517" s="3"/>
      <c r="O3517" s="3"/>
      <c r="P3517" s="3"/>
      <c r="Q3517" s="3"/>
      <c r="R3517" s="3"/>
      <c r="S3517" s="3"/>
      <c r="T3517" s="3"/>
      <c r="U3517" s="3"/>
      <c r="V3517" s="3"/>
      <c r="W3517" s="3"/>
      <c r="X3517" s="3"/>
      <c r="Y3517" s="3"/>
      <c r="Z3517" s="3"/>
      <c r="AA3517" s="3"/>
      <c r="AB3517" s="3"/>
      <c r="AC3517" s="3"/>
      <c r="AD3517" s="3"/>
      <c r="AE3517" s="3"/>
      <c r="AF3517" s="3"/>
      <c r="AG3517" s="3"/>
      <c r="AH3517" s="3"/>
      <c r="AI3517" s="3"/>
      <c r="AJ3517" s="3"/>
      <c r="AK3517" s="3"/>
      <c r="AL3517" s="3"/>
      <c r="AM3517" s="3"/>
      <c r="AN3517" s="3"/>
    </row>
    <row r="3518" spans="1:40" ht="12.75" customHeight="1" x14ac:dyDescent="0.25">
      <c r="A3518" s="1" t="s">
        <v>14177</v>
      </c>
      <c r="B3518" s="1" t="s">
        <v>7593</v>
      </c>
      <c r="C3518" t="s">
        <v>3604</v>
      </c>
      <c r="D3518" s="3"/>
      <c r="E3518" s="3"/>
      <c r="F3518" s="3"/>
      <c r="G3518" s="3"/>
      <c r="H3518" s="3"/>
      <c r="I3518" s="3"/>
      <c r="J3518" s="3"/>
      <c r="K3518" s="3"/>
      <c r="L3518" s="3"/>
      <c r="M3518" s="3"/>
      <c r="N3518" s="3"/>
      <c r="O3518" s="3"/>
      <c r="P3518" s="3"/>
      <c r="Q3518" s="3"/>
      <c r="R3518" s="3"/>
      <c r="S3518" s="3"/>
      <c r="T3518" s="3"/>
      <c r="U3518" s="3"/>
      <c r="V3518" s="3"/>
      <c r="W3518" s="3"/>
      <c r="X3518" s="3"/>
      <c r="Y3518" s="3"/>
      <c r="Z3518" s="3"/>
      <c r="AA3518" s="3"/>
      <c r="AB3518" s="3"/>
      <c r="AC3518" s="3"/>
      <c r="AD3518" s="3"/>
      <c r="AE3518" s="3"/>
      <c r="AF3518" s="3"/>
      <c r="AG3518" s="3"/>
      <c r="AH3518" s="3"/>
      <c r="AI3518" s="3"/>
      <c r="AJ3518" s="3"/>
      <c r="AK3518" s="3"/>
      <c r="AL3518" s="3"/>
      <c r="AM3518" s="3"/>
      <c r="AN3518" s="3"/>
    </row>
    <row r="3519" spans="1:40" ht="12.75" customHeight="1" x14ac:dyDescent="0.25">
      <c r="A3519" s="1" t="s">
        <v>14178</v>
      </c>
      <c r="B3519" s="1" t="s">
        <v>7984</v>
      </c>
      <c r="C3519" t="s">
        <v>3603</v>
      </c>
      <c r="D3519" s="3"/>
      <c r="E3519" s="3"/>
      <c r="F3519" s="3"/>
      <c r="G3519" s="3"/>
      <c r="H3519" s="3"/>
      <c r="I3519" s="3"/>
      <c r="J3519" s="3"/>
      <c r="K3519" s="3"/>
      <c r="L3519" s="3"/>
      <c r="M3519" s="3"/>
      <c r="N3519" s="3"/>
      <c r="O3519" s="3"/>
      <c r="P3519" s="3"/>
      <c r="Q3519" s="3"/>
      <c r="R3519" s="3"/>
      <c r="S3519" s="3"/>
      <c r="T3519" s="3"/>
      <c r="U3519" s="3"/>
      <c r="V3519" s="3"/>
      <c r="W3519" s="3"/>
      <c r="X3519" s="3"/>
      <c r="Y3519" s="3"/>
      <c r="Z3519" s="3"/>
      <c r="AA3519" s="3"/>
      <c r="AB3519" s="3"/>
      <c r="AC3519" s="3"/>
      <c r="AD3519" s="3"/>
      <c r="AE3519" s="3"/>
      <c r="AF3519" s="3"/>
      <c r="AG3519" s="3"/>
      <c r="AH3519" s="3"/>
      <c r="AI3519" s="3"/>
      <c r="AJ3519" s="3"/>
      <c r="AK3519" s="3"/>
      <c r="AL3519" s="3"/>
      <c r="AM3519" s="3"/>
      <c r="AN3519" s="3"/>
    </row>
    <row r="3520" spans="1:40" ht="12.75" customHeight="1" x14ac:dyDescent="0.25">
      <c r="A3520" s="1" t="s">
        <v>14179</v>
      </c>
      <c r="B3520" s="1" t="s">
        <v>8071</v>
      </c>
      <c r="C3520" t="s">
        <v>3602</v>
      </c>
      <c r="D3520" s="3"/>
      <c r="E3520" s="3"/>
      <c r="F3520" s="3"/>
      <c r="G3520" s="3"/>
      <c r="H3520" s="3"/>
      <c r="I3520" s="3"/>
      <c r="J3520" s="3"/>
      <c r="K3520" s="3"/>
      <c r="L3520" s="3"/>
      <c r="M3520" s="3"/>
      <c r="N3520" s="3"/>
      <c r="O3520" s="3"/>
      <c r="P3520" s="3"/>
      <c r="Q3520" s="3"/>
      <c r="R3520" s="3"/>
      <c r="S3520" s="3"/>
      <c r="T3520" s="3"/>
      <c r="U3520" s="3"/>
      <c r="V3520" s="3"/>
      <c r="W3520" s="3"/>
      <c r="X3520" s="3"/>
      <c r="Y3520" s="3"/>
      <c r="Z3520" s="3"/>
      <c r="AA3520" s="3"/>
      <c r="AB3520" s="3"/>
      <c r="AC3520" s="3"/>
      <c r="AD3520" s="3"/>
      <c r="AE3520" s="3"/>
      <c r="AF3520" s="3"/>
      <c r="AG3520" s="3"/>
      <c r="AH3520" s="3"/>
      <c r="AI3520" s="3"/>
      <c r="AJ3520" s="3"/>
      <c r="AK3520" s="3"/>
      <c r="AL3520" s="3"/>
      <c r="AM3520" s="3"/>
      <c r="AN3520" s="3"/>
    </row>
    <row r="3521" spans="1:40" ht="12.75" customHeight="1" x14ac:dyDescent="0.25">
      <c r="A3521" s="1" t="s">
        <v>14180</v>
      </c>
      <c r="B3521" s="1" t="s">
        <v>8017</v>
      </c>
      <c r="C3521" t="s">
        <v>3601</v>
      </c>
      <c r="D3521" s="3"/>
      <c r="E3521" s="3"/>
      <c r="F3521" s="3"/>
      <c r="G3521" s="3"/>
      <c r="H3521" s="3"/>
      <c r="I3521" s="3"/>
      <c r="J3521" s="3"/>
      <c r="K3521" s="3"/>
      <c r="L3521" s="3"/>
      <c r="M3521" s="3"/>
      <c r="N3521" s="3"/>
      <c r="O3521" s="3"/>
      <c r="P3521" s="3"/>
      <c r="Q3521" s="3"/>
      <c r="R3521" s="3"/>
      <c r="S3521" s="3"/>
      <c r="T3521" s="3"/>
      <c r="U3521" s="3"/>
      <c r="V3521" s="3"/>
      <c r="W3521" s="3"/>
      <c r="X3521" s="3"/>
      <c r="Y3521" s="3"/>
      <c r="Z3521" s="3"/>
      <c r="AA3521" s="3"/>
      <c r="AB3521" s="3"/>
      <c r="AC3521" s="3"/>
      <c r="AD3521" s="3"/>
      <c r="AE3521" s="3"/>
      <c r="AF3521" s="3"/>
      <c r="AG3521" s="3"/>
      <c r="AH3521" s="3"/>
      <c r="AI3521" s="3"/>
      <c r="AJ3521" s="3"/>
      <c r="AK3521" s="3"/>
      <c r="AL3521" s="3"/>
      <c r="AM3521" s="3"/>
      <c r="AN3521" s="3"/>
    </row>
    <row r="3522" spans="1:40" ht="12.75" customHeight="1" x14ac:dyDescent="0.25">
      <c r="A3522" s="1" t="s">
        <v>14181</v>
      </c>
      <c r="B3522" s="1" t="s">
        <v>8560</v>
      </c>
      <c r="C3522" t="s">
        <v>3600</v>
      </c>
      <c r="D3522" s="3"/>
      <c r="E3522" s="3"/>
      <c r="F3522" s="3"/>
      <c r="G3522" s="3"/>
      <c r="H3522" s="3"/>
      <c r="I3522" s="3"/>
      <c r="J3522" s="3"/>
      <c r="K3522" s="3"/>
      <c r="L3522" s="3"/>
      <c r="M3522" s="3"/>
      <c r="N3522" s="3"/>
      <c r="O3522" s="3"/>
      <c r="P3522" s="3"/>
      <c r="Q3522" s="3"/>
      <c r="R3522" s="3"/>
      <c r="S3522" s="3"/>
      <c r="T3522" s="3"/>
      <c r="U3522" s="3"/>
      <c r="V3522" s="3"/>
      <c r="W3522" s="3"/>
      <c r="X3522" s="3"/>
      <c r="Y3522" s="3"/>
      <c r="Z3522" s="3"/>
      <c r="AA3522" s="3"/>
      <c r="AB3522" s="3"/>
      <c r="AC3522" s="3"/>
      <c r="AD3522" s="3"/>
      <c r="AE3522" s="3"/>
      <c r="AF3522" s="3"/>
      <c r="AG3522" s="3"/>
      <c r="AH3522" s="3"/>
      <c r="AI3522" s="3"/>
      <c r="AJ3522" s="3"/>
      <c r="AK3522" s="3"/>
      <c r="AL3522" s="3"/>
      <c r="AM3522" s="3"/>
      <c r="AN3522" s="3"/>
    </row>
    <row r="3523" spans="1:40" ht="12.75" customHeight="1" x14ac:dyDescent="0.25">
      <c r="A3523" s="1" t="s">
        <v>14182</v>
      </c>
      <c r="B3523" s="1" t="s">
        <v>8071</v>
      </c>
      <c r="C3523" t="s">
        <v>3599</v>
      </c>
      <c r="D3523" s="3"/>
      <c r="E3523" s="3"/>
      <c r="F3523" s="3"/>
      <c r="G3523" s="3"/>
      <c r="H3523" s="3"/>
      <c r="I3523" s="3"/>
      <c r="J3523" s="3"/>
      <c r="K3523" s="3"/>
      <c r="L3523" s="3"/>
      <c r="M3523" s="3"/>
      <c r="N3523" s="3"/>
      <c r="O3523" s="3"/>
      <c r="P3523" s="3"/>
      <c r="Q3523" s="3"/>
      <c r="R3523" s="3"/>
      <c r="S3523" s="3"/>
      <c r="T3523" s="3"/>
      <c r="U3523" s="3"/>
      <c r="V3523" s="3"/>
      <c r="W3523" s="3"/>
      <c r="X3523" s="3"/>
      <c r="Y3523" s="3"/>
      <c r="Z3523" s="3"/>
      <c r="AA3523" s="3"/>
      <c r="AB3523" s="3"/>
      <c r="AC3523" s="3"/>
      <c r="AD3523" s="3"/>
      <c r="AE3523" s="3"/>
      <c r="AF3523" s="3"/>
      <c r="AG3523" s="3"/>
      <c r="AH3523" s="3"/>
      <c r="AI3523" s="3"/>
      <c r="AJ3523" s="3"/>
      <c r="AK3523" s="3"/>
      <c r="AL3523" s="3"/>
      <c r="AM3523" s="3"/>
      <c r="AN3523" s="3"/>
    </row>
    <row r="3524" spans="1:40" ht="12.75" customHeight="1" x14ac:dyDescent="0.25">
      <c r="A3524" s="1" t="s">
        <v>14183</v>
      </c>
      <c r="B3524" s="1" t="s">
        <v>8429</v>
      </c>
      <c r="C3524" t="s">
        <v>3598</v>
      </c>
      <c r="D3524" s="3"/>
      <c r="E3524" s="3"/>
      <c r="F3524" s="3"/>
      <c r="G3524" s="3"/>
      <c r="H3524" s="3"/>
      <c r="I3524" s="3"/>
      <c r="J3524" s="3"/>
      <c r="K3524" s="3"/>
      <c r="L3524" s="3"/>
      <c r="M3524" s="3"/>
      <c r="N3524" s="3"/>
      <c r="O3524" s="3"/>
      <c r="P3524" s="3"/>
      <c r="Q3524" s="3"/>
      <c r="R3524" s="3"/>
      <c r="S3524" s="3"/>
      <c r="T3524" s="3"/>
      <c r="U3524" s="3"/>
      <c r="V3524" s="3"/>
      <c r="W3524" s="3"/>
      <c r="X3524" s="3"/>
      <c r="Y3524" s="3"/>
      <c r="Z3524" s="3"/>
      <c r="AA3524" s="3"/>
      <c r="AB3524" s="3"/>
      <c r="AC3524" s="3"/>
      <c r="AD3524" s="3"/>
      <c r="AE3524" s="3"/>
      <c r="AF3524" s="3"/>
      <c r="AG3524" s="3"/>
      <c r="AH3524" s="3"/>
      <c r="AI3524" s="3"/>
      <c r="AJ3524" s="3"/>
      <c r="AK3524" s="3"/>
      <c r="AL3524" s="3"/>
      <c r="AM3524" s="3"/>
      <c r="AN3524" s="3"/>
    </row>
    <row r="3525" spans="1:40" ht="12.75" customHeight="1" x14ac:dyDescent="0.25">
      <c r="A3525" s="1" t="s">
        <v>14184</v>
      </c>
      <c r="B3525" s="1" t="s">
        <v>8017</v>
      </c>
      <c r="C3525" t="s">
        <v>3597</v>
      </c>
      <c r="D3525" s="3"/>
      <c r="E3525" s="3"/>
      <c r="F3525" s="3"/>
      <c r="G3525" s="3"/>
      <c r="H3525" s="3"/>
      <c r="I3525" s="3"/>
      <c r="J3525" s="3"/>
      <c r="K3525" s="3"/>
      <c r="L3525" s="3"/>
      <c r="M3525" s="3"/>
      <c r="N3525" s="3"/>
      <c r="O3525" s="3"/>
      <c r="P3525" s="3"/>
      <c r="Q3525" s="3"/>
      <c r="R3525" s="3"/>
      <c r="S3525" s="3"/>
      <c r="T3525" s="3"/>
      <c r="U3525" s="3"/>
      <c r="V3525" s="3"/>
      <c r="W3525" s="3"/>
      <c r="X3525" s="3"/>
      <c r="Y3525" s="3"/>
      <c r="Z3525" s="3"/>
      <c r="AA3525" s="3"/>
      <c r="AB3525" s="3"/>
      <c r="AC3525" s="3"/>
      <c r="AD3525" s="3"/>
      <c r="AE3525" s="3"/>
      <c r="AF3525" s="3"/>
      <c r="AG3525" s="3"/>
      <c r="AH3525" s="3"/>
      <c r="AI3525" s="3"/>
      <c r="AJ3525" s="3"/>
      <c r="AK3525" s="3"/>
      <c r="AL3525" s="3"/>
      <c r="AM3525" s="3"/>
      <c r="AN3525" s="3"/>
    </row>
    <row r="3526" spans="1:40" ht="12.75" customHeight="1" x14ac:dyDescent="0.25">
      <c r="A3526" s="1" t="s">
        <v>14185</v>
      </c>
      <c r="B3526" s="1" t="s">
        <v>8071</v>
      </c>
      <c r="C3526" t="s">
        <v>3596</v>
      </c>
      <c r="D3526" s="3"/>
      <c r="E3526" s="3"/>
      <c r="F3526" s="3"/>
      <c r="G3526" s="3"/>
      <c r="H3526" s="3"/>
      <c r="I3526" s="3"/>
      <c r="J3526" s="3"/>
      <c r="K3526" s="3"/>
      <c r="L3526" s="3"/>
      <c r="M3526" s="3"/>
      <c r="N3526" s="3"/>
      <c r="O3526" s="3"/>
      <c r="P3526" s="3"/>
      <c r="Q3526" s="3"/>
      <c r="R3526" s="3"/>
      <c r="S3526" s="3"/>
      <c r="T3526" s="3"/>
      <c r="U3526" s="3"/>
      <c r="V3526" s="3"/>
      <c r="W3526" s="3"/>
      <c r="X3526" s="3"/>
      <c r="Y3526" s="3"/>
      <c r="Z3526" s="3"/>
      <c r="AA3526" s="3"/>
      <c r="AB3526" s="3"/>
      <c r="AC3526" s="3"/>
      <c r="AD3526" s="3"/>
      <c r="AE3526" s="3"/>
      <c r="AF3526" s="3"/>
      <c r="AG3526" s="3"/>
      <c r="AH3526" s="3"/>
      <c r="AI3526" s="3"/>
      <c r="AJ3526" s="3"/>
      <c r="AK3526" s="3"/>
      <c r="AL3526" s="3"/>
      <c r="AM3526" s="3"/>
      <c r="AN3526" s="3"/>
    </row>
    <row r="3527" spans="1:40" ht="12.75" customHeight="1" x14ac:dyDescent="0.25">
      <c r="A3527" s="1" t="s">
        <v>14186</v>
      </c>
      <c r="B3527" s="1" t="s">
        <v>7632</v>
      </c>
      <c r="C3527" t="s">
        <v>3595</v>
      </c>
      <c r="D3527" s="3"/>
      <c r="E3527" s="3"/>
      <c r="F3527" s="3"/>
      <c r="G3527" s="3"/>
      <c r="H3527" s="3"/>
      <c r="I3527" s="3"/>
      <c r="J3527" s="3"/>
      <c r="K3527" s="3"/>
      <c r="L3527" s="3"/>
      <c r="M3527" s="3"/>
      <c r="N3527" s="3"/>
      <c r="O3527" s="3"/>
      <c r="P3527" s="3"/>
      <c r="Q3527" s="3"/>
      <c r="R3527" s="3"/>
      <c r="S3527" s="3"/>
      <c r="T3527" s="3"/>
      <c r="U3527" s="3"/>
      <c r="V3527" s="3"/>
      <c r="W3527" s="3"/>
      <c r="X3527" s="3"/>
      <c r="Y3527" s="3"/>
      <c r="Z3527" s="3"/>
      <c r="AA3527" s="3"/>
      <c r="AB3527" s="3"/>
      <c r="AC3527" s="3"/>
      <c r="AD3527" s="3"/>
      <c r="AE3527" s="3"/>
      <c r="AF3527" s="3"/>
      <c r="AG3527" s="3"/>
      <c r="AH3527" s="3"/>
      <c r="AI3527" s="3"/>
      <c r="AJ3527" s="3"/>
      <c r="AK3527" s="3"/>
      <c r="AL3527" s="3"/>
      <c r="AM3527" s="3"/>
      <c r="AN3527" s="3"/>
    </row>
    <row r="3528" spans="1:40" ht="12.75" customHeight="1" x14ac:dyDescent="0.25">
      <c r="A3528" s="1" t="s">
        <v>14187</v>
      </c>
      <c r="B3528" s="1" t="s">
        <v>8071</v>
      </c>
      <c r="C3528" t="s">
        <v>3594</v>
      </c>
      <c r="D3528" s="3"/>
      <c r="E3528" s="3"/>
      <c r="F3528" s="3"/>
      <c r="G3528" s="3"/>
      <c r="H3528" s="3"/>
      <c r="I3528" s="3"/>
      <c r="J3528" s="3"/>
      <c r="K3528" s="3"/>
      <c r="L3528" s="3"/>
      <c r="M3528" s="3"/>
      <c r="N3528" s="3"/>
      <c r="O3528" s="3"/>
      <c r="P3528" s="3"/>
      <c r="Q3528" s="3"/>
      <c r="R3528" s="3"/>
      <c r="S3528" s="3"/>
      <c r="T3528" s="3"/>
      <c r="U3528" s="3"/>
      <c r="V3528" s="3"/>
      <c r="W3528" s="3"/>
      <c r="X3528" s="3"/>
      <c r="Y3528" s="3"/>
      <c r="Z3528" s="3"/>
      <c r="AA3528" s="3"/>
      <c r="AB3528" s="3"/>
      <c r="AC3528" s="3"/>
      <c r="AD3528" s="3"/>
      <c r="AE3528" s="3"/>
      <c r="AF3528" s="3"/>
      <c r="AG3528" s="3"/>
      <c r="AH3528" s="3"/>
      <c r="AI3528" s="3"/>
      <c r="AJ3528" s="3"/>
      <c r="AK3528" s="3"/>
      <c r="AL3528" s="3"/>
      <c r="AM3528" s="3"/>
      <c r="AN3528" s="3"/>
    </row>
    <row r="3529" spans="1:40" ht="12.75" customHeight="1" x14ac:dyDescent="0.25">
      <c r="A3529" s="1" t="s">
        <v>14188</v>
      </c>
      <c r="B3529" s="1" t="s">
        <v>8040</v>
      </c>
      <c r="C3529" t="s">
        <v>3593</v>
      </c>
      <c r="D3529" s="3"/>
      <c r="E3529" s="3"/>
      <c r="F3529" s="3"/>
      <c r="G3529" s="3"/>
      <c r="H3529" s="3"/>
      <c r="I3529" s="3"/>
      <c r="J3529" s="3"/>
      <c r="K3529" s="3"/>
      <c r="L3529" s="3"/>
      <c r="M3529" s="3"/>
      <c r="N3529" s="3"/>
      <c r="O3529" s="3"/>
      <c r="P3529" s="3"/>
      <c r="Q3529" s="3"/>
      <c r="R3529" s="3"/>
      <c r="S3529" s="3"/>
      <c r="T3529" s="3"/>
      <c r="U3529" s="3"/>
      <c r="V3529" s="3"/>
      <c r="W3529" s="3"/>
      <c r="X3529" s="3"/>
      <c r="Y3529" s="3"/>
      <c r="Z3529" s="3"/>
      <c r="AA3529" s="3"/>
      <c r="AB3529" s="3"/>
      <c r="AC3529" s="3"/>
      <c r="AD3529" s="3"/>
      <c r="AE3529" s="3"/>
      <c r="AF3529" s="3"/>
      <c r="AG3529" s="3"/>
      <c r="AH3529" s="3"/>
      <c r="AI3529" s="3"/>
      <c r="AJ3529" s="3"/>
      <c r="AK3529" s="3"/>
      <c r="AL3529" s="3"/>
      <c r="AM3529" s="3"/>
      <c r="AN3529" s="3"/>
    </row>
    <row r="3530" spans="1:40" ht="12.75" customHeight="1" x14ac:dyDescent="0.25">
      <c r="A3530" s="1" t="s">
        <v>14189</v>
      </c>
      <c r="B3530" s="1" t="s">
        <v>8453</v>
      </c>
      <c r="C3530" t="s">
        <v>3592</v>
      </c>
      <c r="D3530" s="3"/>
      <c r="E3530" s="3"/>
      <c r="F3530" s="3"/>
      <c r="G3530" s="3"/>
      <c r="H3530" s="3"/>
      <c r="I3530" s="3"/>
      <c r="J3530" s="3"/>
      <c r="K3530" s="3"/>
      <c r="L3530" s="3"/>
      <c r="M3530" s="3"/>
      <c r="N3530" s="3"/>
      <c r="O3530" s="3"/>
      <c r="P3530" s="3"/>
      <c r="Q3530" s="3"/>
      <c r="R3530" s="3"/>
      <c r="S3530" s="3"/>
      <c r="T3530" s="3"/>
      <c r="U3530" s="3"/>
      <c r="V3530" s="3"/>
      <c r="W3530" s="3"/>
      <c r="X3530" s="3"/>
      <c r="Y3530" s="3"/>
      <c r="Z3530" s="3"/>
      <c r="AA3530" s="3"/>
      <c r="AB3530" s="3"/>
      <c r="AC3530" s="3"/>
      <c r="AD3530" s="3"/>
      <c r="AE3530" s="3"/>
      <c r="AF3530" s="3"/>
      <c r="AG3530" s="3"/>
      <c r="AH3530" s="3"/>
      <c r="AI3530" s="3"/>
      <c r="AJ3530" s="3"/>
      <c r="AK3530" s="3"/>
      <c r="AL3530" s="3"/>
      <c r="AM3530" s="3"/>
      <c r="AN3530" s="3"/>
    </row>
    <row r="3531" spans="1:40" ht="12.75" customHeight="1" x14ac:dyDescent="0.25">
      <c r="A3531" s="1" t="s">
        <v>14190</v>
      </c>
      <c r="B3531" s="1" t="s">
        <v>8040</v>
      </c>
      <c r="C3531" t="s">
        <v>3591</v>
      </c>
      <c r="D3531" s="3"/>
      <c r="E3531" s="3"/>
      <c r="F3531" s="3"/>
      <c r="G3531" s="3"/>
      <c r="H3531" s="3"/>
      <c r="I3531" s="3"/>
      <c r="J3531" s="3"/>
      <c r="K3531" s="3"/>
      <c r="L3531" s="3"/>
      <c r="M3531" s="3"/>
      <c r="N3531" s="3"/>
      <c r="O3531" s="3"/>
      <c r="P3531" s="3"/>
      <c r="Q3531" s="3"/>
      <c r="R3531" s="3"/>
      <c r="S3531" s="3"/>
      <c r="T3531" s="3"/>
      <c r="U3531" s="3"/>
      <c r="V3531" s="3"/>
      <c r="W3531" s="3"/>
      <c r="X3531" s="3"/>
      <c r="Y3531" s="3"/>
      <c r="Z3531" s="3"/>
      <c r="AA3531" s="3"/>
      <c r="AB3531" s="3"/>
      <c r="AC3531" s="3"/>
      <c r="AD3531" s="3"/>
      <c r="AE3531" s="3"/>
      <c r="AF3531" s="3"/>
      <c r="AG3531" s="3"/>
      <c r="AH3531" s="3"/>
      <c r="AI3531" s="3"/>
      <c r="AJ3531" s="3"/>
      <c r="AK3531" s="3"/>
      <c r="AL3531" s="3"/>
      <c r="AM3531" s="3"/>
      <c r="AN3531" s="3"/>
    </row>
    <row r="3532" spans="1:40" ht="12.75" customHeight="1" x14ac:dyDescent="0.25">
      <c r="A3532" s="1" t="s">
        <v>14191</v>
      </c>
      <c r="B3532" s="1" t="s">
        <v>8040</v>
      </c>
      <c r="C3532" t="s">
        <v>3590</v>
      </c>
      <c r="D3532" s="3"/>
      <c r="E3532" s="3"/>
      <c r="F3532" s="3"/>
      <c r="G3532" s="3"/>
      <c r="H3532" s="3"/>
      <c r="I3532" s="3"/>
      <c r="J3532" s="3"/>
      <c r="K3532" s="3"/>
      <c r="L3532" s="3"/>
      <c r="M3532" s="3"/>
      <c r="N3532" s="3"/>
      <c r="O3532" s="3"/>
      <c r="P3532" s="3"/>
      <c r="Q3532" s="3"/>
      <c r="R3532" s="3"/>
      <c r="S3532" s="3"/>
      <c r="T3532" s="3"/>
      <c r="U3532" s="3"/>
      <c r="V3532" s="3"/>
      <c r="W3532" s="3"/>
      <c r="X3532" s="3"/>
      <c r="Y3532" s="3"/>
      <c r="Z3532" s="3"/>
      <c r="AA3532" s="3"/>
      <c r="AB3532" s="3"/>
      <c r="AC3532" s="3"/>
      <c r="AD3532" s="3"/>
      <c r="AE3532" s="3"/>
      <c r="AF3532" s="3"/>
      <c r="AG3532" s="3"/>
      <c r="AH3532" s="3"/>
      <c r="AI3532" s="3"/>
      <c r="AJ3532" s="3"/>
      <c r="AK3532" s="3"/>
      <c r="AL3532" s="3"/>
      <c r="AM3532" s="3"/>
      <c r="AN3532" s="3"/>
    </row>
    <row r="3533" spans="1:40" ht="12.75" customHeight="1" x14ac:dyDescent="0.25">
      <c r="A3533" s="1" t="s">
        <v>14192</v>
      </c>
      <c r="B3533" s="1" t="s">
        <v>7299</v>
      </c>
      <c r="C3533" t="s">
        <v>3589</v>
      </c>
      <c r="D3533" s="3"/>
      <c r="E3533" s="3"/>
      <c r="F3533" s="3"/>
      <c r="G3533" s="3"/>
      <c r="H3533" s="3"/>
      <c r="I3533" s="3"/>
      <c r="J3533" s="3"/>
      <c r="K3533" s="3"/>
      <c r="L3533" s="3"/>
      <c r="M3533" s="3"/>
      <c r="N3533" s="3"/>
      <c r="O3533" s="3"/>
      <c r="P3533" s="3"/>
      <c r="Q3533" s="3"/>
      <c r="R3533" s="3"/>
      <c r="S3533" s="3"/>
      <c r="T3533" s="3"/>
      <c r="U3533" s="3"/>
      <c r="V3533" s="3"/>
      <c r="W3533" s="3"/>
      <c r="X3533" s="3"/>
      <c r="Y3533" s="3"/>
      <c r="Z3533" s="3"/>
      <c r="AA3533" s="3"/>
      <c r="AB3533" s="3"/>
      <c r="AC3533" s="3"/>
      <c r="AD3533" s="3"/>
      <c r="AE3533" s="3"/>
      <c r="AF3533" s="3"/>
      <c r="AG3533" s="3"/>
      <c r="AH3533" s="3"/>
      <c r="AI3533" s="3"/>
      <c r="AJ3533" s="3"/>
      <c r="AK3533" s="3"/>
      <c r="AL3533" s="3"/>
      <c r="AM3533" s="3"/>
      <c r="AN3533" s="3"/>
    </row>
    <row r="3534" spans="1:40" ht="12.75" customHeight="1" x14ac:dyDescent="0.25">
      <c r="A3534" s="1" t="s">
        <v>14193</v>
      </c>
      <c r="B3534" s="1" t="s">
        <v>7984</v>
      </c>
      <c r="C3534" t="s">
        <v>3588</v>
      </c>
      <c r="D3534" s="3"/>
      <c r="E3534" s="3"/>
      <c r="F3534" s="3"/>
      <c r="G3534" s="3"/>
      <c r="H3534" s="3"/>
      <c r="I3534" s="3"/>
      <c r="J3534" s="3"/>
      <c r="K3534" s="3"/>
      <c r="L3534" s="3"/>
      <c r="M3534" s="3"/>
      <c r="N3534" s="3"/>
      <c r="O3534" s="3"/>
      <c r="P3534" s="3"/>
      <c r="Q3534" s="3"/>
      <c r="R3534" s="3"/>
      <c r="S3534" s="3"/>
      <c r="T3534" s="3"/>
      <c r="U3534" s="3"/>
      <c r="V3534" s="3"/>
      <c r="W3534" s="3"/>
      <c r="X3534" s="3"/>
      <c r="Y3534" s="3"/>
      <c r="Z3534" s="3"/>
      <c r="AA3534" s="3"/>
      <c r="AB3534" s="3"/>
      <c r="AC3534" s="3"/>
      <c r="AD3534" s="3"/>
      <c r="AE3534" s="3"/>
      <c r="AF3534" s="3"/>
      <c r="AG3534" s="3"/>
      <c r="AH3534" s="3"/>
      <c r="AI3534" s="3"/>
      <c r="AJ3534" s="3"/>
      <c r="AK3534" s="3"/>
      <c r="AL3534" s="3"/>
      <c r="AM3534" s="3"/>
      <c r="AN3534" s="3"/>
    </row>
    <row r="3535" spans="1:40" ht="12.75" customHeight="1" x14ac:dyDescent="0.25">
      <c r="A3535" s="1" t="s">
        <v>14194</v>
      </c>
      <c r="B3535" s="1" t="s">
        <v>8606</v>
      </c>
      <c r="C3535" t="s">
        <v>3587</v>
      </c>
      <c r="D3535" s="3"/>
      <c r="E3535" s="3"/>
      <c r="F3535" s="3"/>
      <c r="G3535" s="3"/>
      <c r="H3535" s="3"/>
      <c r="I3535" s="3"/>
      <c r="J3535" s="3"/>
      <c r="K3535" s="3"/>
      <c r="L3535" s="3"/>
      <c r="M3535" s="3"/>
      <c r="N3535" s="3"/>
      <c r="O3535" s="3"/>
      <c r="P3535" s="3"/>
      <c r="Q3535" s="3"/>
      <c r="R3535" s="3"/>
      <c r="S3535" s="3"/>
      <c r="T3535" s="3"/>
      <c r="U3535" s="3"/>
      <c r="V3535" s="3"/>
      <c r="W3535" s="3"/>
      <c r="X3535" s="3"/>
      <c r="Y3535" s="3"/>
      <c r="Z3535" s="3"/>
      <c r="AA3535" s="3"/>
      <c r="AB3535" s="3"/>
      <c r="AC3535" s="3"/>
      <c r="AD3535" s="3"/>
      <c r="AE3535" s="3"/>
      <c r="AF3535" s="3"/>
      <c r="AG3535" s="3"/>
      <c r="AH3535" s="3"/>
      <c r="AI3535" s="3"/>
      <c r="AJ3535" s="3"/>
      <c r="AK3535" s="3"/>
      <c r="AL3535" s="3"/>
      <c r="AM3535" s="3"/>
      <c r="AN3535" s="3"/>
    </row>
    <row r="3536" spans="1:40" ht="12.75" customHeight="1" x14ac:dyDescent="0.25">
      <c r="A3536" s="1" t="s">
        <v>14195</v>
      </c>
      <c r="B3536" s="1" t="s">
        <v>8102</v>
      </c>
      <c r="C3536" t="s">
        <v>3586</v>
      </c>
      <c r="D3536" s="3"/>
      <c r="E3536" s="3"/>
      <c r="F3536" s="3"/>
      <c r="G3536" s="3"/>
      <c r="H3536" s="3"/>
      <c r="I3536" s="3"/>
      <c r="J3536" s="3"/>
      <c r="K3536" s="3"/>
      <c r="L3536" s="3"/>
      <c r="M3536" s="3"/>
      <c r="N3536" s="3"/>
      <c r="O3536" s="3"/>
      <c r="P3536" s="3"/>
      <c r="Q3536" s="3"/>
      <c r="R3536" s="3"/>
      <c r="S3536" s="3"/>
      <c r="T3536" s="3"/>
      <c r="U3536" s="3"/>
      <c r="V3536" s="3"/>
      <c r="W3536" s="3"/>
      <c r="X3536" s="3"/>
      <c r="Y3536" s="3"/>
      <c r="Z3536" s="3"/>
      <c r="AA3536" s="3"/>
      <c r="AB3536" s="3"/>
      <c r="AC3536" s="3"/>
      <c r="AD3536" s="3"/>
      <c r="AE3536" s="3"/>
      <c r="AF3536" s="3"/>
      <c r="AG3536" s="3"/>
      <c r="AH3536" s="3"/>
      <c r="AI3536" s="3"/>
      <c r="AJ3536" s="3"/>
      <c r="AK3536" s="3"/>
      <c r="AL3536" s="3"/>
      <c r="AM3536" s="3"/>
      <c r="AN3536" s="3"/>
    </row>
    <row r="3537" spans="1:40" ht="12.75" customHeight="1" x14ac:dyDescent="0.25">
      <c r="A3537" s="1" t="s">
        <v>14196</v>
      </c>
      <c r="B3537" s="1" t="s">
        <v>8102</v>
      </c>
      <c r="C3537" t="s">
        <v>3585</v>
      </c>
      <c r="D3537" s="3"/>
      <c r="E3537" s="3"/>
      <c r="F3537" s="3"/>
      <c r="G3537" s="3"/>
      <c r="H3537" s="3"/>
      <c r="I3537" s="3"/>
      <c r="J3537" s="3"/>
      <c r="K3537" s="3"/>
      <c r="L3537" s="3"/>
      <c r="M3537" s="3"/>
      <c r="N3537" s="3"/>
      <c r="O3537" s="3"/>
      <c r="P3537" s="3"/>
      <c r="Q3537" s="3"/>
      <c r="R3537" s="3"/>
      <c r="S3537" s="3"/>
      <c r="T3537" s="3"/>
      <c r="U3537" s="3"/>
      <c r="V3537" s="3"/>
      <c r="W3537" s="3"/>
      <c r="X3537" s="3"/>
      <c r="Y3537" s="3"/>
      <c r="Z3537" s="3"/>
      <c r="AA3537" s="3"/>
      <c r="AB3537" s="3"/>
      <c r="AC3537" s="3"/>
      <c r="AD3537" s="3"/>
      <c r="AE3537" s="3"/>
      <c r="AF3537" s="3"/>
      <c r="AG3537" s="3"/>
      <c r="AH3537" s="3"/>
      <c r="AI3537" s="3"/>
      <c r="AJ3537" s="3"/>
      <c r="AK3537" s="3"/>
      <c r="AL3537" s="3"/>
      <c r="AM3537" s="3"/>
      <c r="AN3537" s="3"/>
    </row>
    <row r="3538" spans="1:40" ht="12.75" customHeight="1" x14ac:dyDescent="0.25">
      <c r="A3538" s="1" t="s">
        <v>14197</v>
      </c>
      <c r="B3538" s="1" t="s">
        <v>8429</v>
      </c>
      <c r="C3538" t="s">
        <v>3584</v>
      </c>
      <c r="D3538" s="3"/>
      <c r="E3538" s="3"/>
      <c r="F3538" s="3"/>
      <c r="G3538" s="3"/>
      <c r="H3538" s="3"/>
      <c r="I3538" s="3"/>
      <c r="J3538" s="3"/>
      <c r="K3538" s="3"/>
      <c r="L3538" s="3"/>
      <c r="M3538" s="3"/>
      <c r="N3538" s="3"/>
      <c r="O3538" s="3"/>
      <c r="P3538" s="3"/>
      <c r="Q3538" s="3"/>
      <c r="R3538" s="3"/>
      <c r="S3538" s="3"/>
      <c r="T3538" s="3"/>
      <c r="U3538" s="3"/>
      <c r="V3538" s="3"/>
      <c r="W3538" s="3"/>
      <c r="X3538" s="3"/>
      <c r="Y3538" s="3"/>
      <c r="Z3538" s="3"/>
      <c r="AA3538" s="3"/>
      <c r="AB3538" s="3"/>
      <c r="AC3538" s="3"/>
      <c r="AD3538" s="3"/>
      <c r="AE3538" s="3"/>
      <c r="AF3538" s="3"/>
      <c r="AG3538" s="3"/>
      <c r="AH3538" s="3"/>
      <c r="AI3538" s="3"/>
      <c r="AJ3538" s="3"/>
      <c r="AK3538" s="3"/>
      <c r="AL3538" s="3"/>
      <c r="AM3538" s="3"/>
      <c r="AN3538" s="3"/>
    </row>
    <row r="3539" spans="1:40" ht="12.75" customHeight="1" x14ac:dyDescent="0.25">
      <c r="A3539" s="1" t="s">
        <v>14198</v>
      </c>
      <c r="B3539" s="1" t="s">
        <v>8518</v>
      </c>
      <c r="C3539" t="s">
        <v>3583</v>
      </c>
      <c r="D3539" s="3"/>
      <c r="E3539" s="3"/>
      <c r="F3539" s="3"/>
      <c r="G3539" s="3"/>
      <c r="H3539" s="3"/>
      <c r="I3539" s="3"/>
      <c r="J3539" s="3"/>
      <c r="K3539" s="3"/>
      <c r="L3539" s="3"/>
      <c r="M3539" s="3"/>
      <c r="N3539" s="3"/>
      <c r="O3539" s="3"/>
      <c r="P3539" s="3"/>
      <c r="Q3539" s="3"/>
      <c r="R3539" s="3"/>
      <c r="S3539" s="3"/>
      <c r="T3539" s="3"/>
      <c r="U3539" s="3"/>
      <c r="V3539" s="3"/>
      <c r="W3539" s="3"/>
      <c r="X3539" s="3"/>
      <c r="Y3539" s="3"/>
      <c r="Z3539" s="3"/>
      <c r="AA3539" s="3"/>
      <c r="AB3539" s="3"/>
      <c r="AC3539" s="3"/>
      <c r="AD3539" s="3"/>
      <c r="AE3539" s="3"/>
      <c r="AF3539" s="3"/>
      <c r="AG3539" s="3"/>
      <c r="AH3539" s="3"/>
      <c r="AI3539" s="3"/>
      <c r="AJ3539" s="3"/>
      <c r="AK3539" s="3"/>
      <c r="AL3539" s="3"/>
      <c r="AM3539" s="3"/>
      <c r="AN3539" s="3"/>
    </row>
    <row r="3540" spans="1:40" ht="12.75" customHeight="1" x14ac:dyDescent="0.25">
      <c r="A3540" s="1" t="s">
        <v>14199</v>
      </c>
      <c r="B3540" s="1" t="s">
        <v>8102</v>
      </c>
      <c r="C3540" t="s">
        <v>3582</v>
      </c>
      <c r="D3540" s="3"/>
      <c r="E3540" s="3"/>
      <c r="F3540" s="3"/>
      <c r="G3540" s="3"/>
      <c r="H3540" s="3"/>
      <c r="I3540" s="3"/>
      <c r="J3540" s="3"/>
      <c r="K3540" s="3"/>
      <c r="L3540" s="3"/>
      <c r="M3540" s="3"/>
      <c r="N3540" s="3"/>
      <c r="O3540" s="3"/>
      <c r="P3540" s="3"/>
      <c r="Q3540" s="3"/>
      <c r="R3540" s="3"/>
      <c r="S3540" s="3"/>
      <c r="T3540" s="3"/>
      <c r="U3540" s="3"/>
      <c r="V3540" s="3"/>
      <c r="W3540" s="3"/>
      <c r="X3540" s="3"/>
      <c r="Y3540" s="3"/>
      <c r="Z3540" s="3"/>
      <c r="AA3540" s="3"/>
      <c r="AB3540" s="3"/>
      <c r="AC3540" s="3"/>
      <c r="AD3540" s="3"/>
      <c r="AE3540" s="3"/>
      <c r="AF3540" s="3"/>
      <c r="AG3540" s="3"/>
      <c r="AH3540" s="3"/>
      <c r="AI3540" s="3"/>
      <c r="AJ3540" s="3"/>
      <c r="AK3540" s="3"/>
      <c r="AL3540" s="3"/>
      <c r="AM3540" s="3"/>
      <c r="AN3540" s="3"/>
    </row>
    <row r="3541" spans="1:40" ht="12.75" customHeight="1" x14ac:dyDescent="0.25">
      <c r="A3541" s="1" t="s">
        <v>14200</v>
      </c>
      <c r="B3541" s="1" t="s">
        <v>8102</v>
      </c>
      <c r="C3541" t="s">
        <v>3581</v>
      </c>
      <c r="D3541" s="3"/>
      <c r="E3541" s="3"/>
      <c r="F3541" s="3"/>
      <c r="G3541" s="3"/>
      <c r="H3541" s="3"/>
      <c r="I3541" s="3"/>
      <c r="J3541" s="3"/>
      <c r="K3541" s="3"/>
      <c r="L3541" s="3"/>
      <c r="M3541" s="3"/>
      <c r="N3541" s="3"/>
      <c r="O3541" s="3"/>
      <c r="P3541" s="3"/>
      <c r="Q3541" s="3"/>
      <c r="R3541" s="3"/>
      <c r="S3541" s="3"/>
      <c r="T3541" s="3"/>
      <c r="U3541" s="3"/>
      <c r="V3541" s="3"/>
      <c r="W3541" s="3"/>
      <c r="X3541" s="3"/>
      <c r="Y3541" s="3"/>
      <c r="Z3541" s="3"/>
      <c r="AA3541" s="3"/>
      <c r="AB3541" s="3"/>
      <c r="AC3541" s="3"/>
      <c r="AD3541" s="3"/>
      <c r="AE3541" s="3"/>
      <c r="AF3541" s="3"/>
      <c r="AG3541" s="3"/>
      <c r="AH3541" s="3"/>
      <c r="AI3541" s="3"/>
      <c r="AJ3541" s="3"/>
      <c r="AK3541" s="3"/>
      <c r="AL3541" s="3"/>
      <c r="AM3541" s="3"/>
      <c r="AN3541" s="3"/>
    </row>
    <row r="3542" spans="1:40" ht="12.75" customHeight="1" x14ac:dyDescent="0.25">
      <c r="A3542" s="1" t="s">
        <v>14201</v>
      </c>
      <c r="B3542" s="1" t="s">
        <v>7984</v>
      </c>
      <c r="C3542" t="s">
        <v>3580</v>
      </c>
      <c r="D3542" s="3"/>
      <c r="E3542" s="3"/>
      <c r="F3542" s="3"/>
      <c r="G3542" s="3"/>
      <c r="H3542" s="3"/>
      <c r="I3542" s="3"/>
      <c r="J3542" s="3"/>
      <c r="K3542" s="3"/>
      <c r="L3542" s="3"/>
      <c r="M3542" s="3"/>
      <c r="N3542" s="3"/>
      <c r="O3542" s="3"/>
      <c r="P3542" s="3"/>
      <c r="Q3542" s="3"/>
      <c r="R3542" s="3"/>
      <c r="S3542" s="3"/>
      <c r="T3542" s="3"/>
      <c r="U3542" s="3"/>
      <c r="V3542" s="3"/>
      <c r="W3542" s="3"/>
      <c r="X3542" s="3"/>
      <c r="Y3542" s="3"/>
      <c r="Z3542" s="3"/>
      <c r="AA3542" s="3"/>
      <c r="AB3542" s="3"/>
      <c r="AC3542" s="3"/>
      <c r="AD3542" s="3"/>
      <c r="AE3542" s="3"/>
      <c r="AF3542" s="3"/>
      <c r="AG3542" s="3"/>
      <c r="AH3542" s="3"/>
      <c r="AI3542" s="3"/>
      <c r="AJ3542" s="3"/>
      <c r="AK3542" s="3"/>
      <c r="AL3542" s="3"/>
      <c r="AM3542" s="3"/>
      <c r="AN3542" s="3"/>
    </row>
    <row r="3543" spans="1:40" ht="12.75" customHeight="1" x14ac:dyDescent="0.25">
      <c r="A3543" s="1" t="s">
        <v>14202</v>
      </c>
      <c r="B3543" s="1" t="s">
        <v>8518</v>
      </c>
      <c r="C3543" t="s">
        <v>3579</v>
      </c>
      <c r="D3543" s="3"/>
      <c r="E3543" s="3"/>
      <c r="F3543" s="3"/>
      <c r="G3543" s="3"/>
      <c r="H3543" s="3"/>
      <c r="I3543" s="3"/>
      <c r="J3543" s="3"/>
      <c r="K3543" s="3"/>
      <c r="L3543" s="3"/>
      <c r="M3543" s="3"/>
      <c r="N3543" s="3"/>
      <c r="O3543" s="3"/>
      <c r="P3543" s="3"/>
      <c r="Q3543" s="3"/>
      <c r="R3543" s="3"/>
      <c r="S3543" s="3"/>
      <c r="T3543" s="3"/>
      <c r="U3543" s="3"/>
      <c r="V3543" s="3"/>
      <c r="W3543" s="3"/>
      <c r="X3543" s="3"/>
      <c r="Y3543" s="3"/>
      <c r="Z3543" s="3"/>
      <c r="AA3543" s="3"/>
      <c r="AB3543" s="3"/>
      <c r="AC3543" s="3"/>
      <c r="AD3543" s="3"/>
      <c r="AE3543" s="3"/>
      <c r="AF3543" s="3"/>
      <c r="AG3543" s="3"/>
      <c r="AH3543" s="3"/>
      <c r="AI3543" s="3"/>
      <c r="AJ3543" s="3"/>
      <c r="AK3543" s="3"/>
      <c r="AL3543" s="3"/>
      <c r="AM3543" s="3"/>
      <c r="AN3543" s="3"/>
    </row>
    <row r="3544" spans="1:40" ht="12.75" customHeight="1" x14ac:dyDescent="0.25">
      <c r="A3544" s="1" t="s">
        <v>14203</v>
      </c>
      <c r="B3544" s="1" t="s">
        <v>8509</v>
      </c>
      <c r="C3544" t="s">
        <v>3578</v>
      </c>
      <c r="D3544" s="3"/>
      <c r="E3544" s="3"/>
      <c r="F3544" s="3"/>
      <c r="G3544" s="3"/>
      <c r="H3544" s="3"/>
      <c r="I3544" s="3"/>
      <c r="J3544" s="3"/>
      <c r="K3544" s="3"/>
      <c r="L3544" s="3"/>
      <c r="M3544" s="3"/>
      <c r="N3544" s="3"/>
      <c r="O3544" s="3"/>
      <c r="P3544" s="3"/>
      <c r="Q3544" s="3"/>
      <c r="R3544" s="3"/>
      <c r="S3544" s="3"/>
      <c r="T3544" s="3"/>
      <c r="U3544" s="3"/>
      <c r="V3544" s="3"/>
      <c r="W3544" s="3"/>
      <c r="X3544" s="3"/>
      <c r="Y3544" s="3"/>
      <c r="Z3544" s="3"/>
      <c r="AA3544" s="3"/>
      <c r="AB3544" s="3"/>
      <c r="AC3544" s="3"/>
      <c r="AD3544" s="3"/>
      <c r="AE3544" s="3"/>
      <c r="AF3544" s="3"/>
      <c r="AG3544" s="3"/>
      <c r="AH3544" s="3"/>
      <c r="AI3544" s="3"/>
      <c r="AJ3544" s="3"/>
      <c r="AK3544" s="3"/>
      <c r="AL3544" s="3"/>
      <c r="AM3544" s="3"/>
      <c r="AN3544" s="3"/>
    </row>
    <row r="3545" spans="1:40" ht="12.75" customHeight="1" x14ac:dyDescent="0.25">
      <c r="A3545" s="1" t="s">
        <v>14204</v>
      </c>
      <c r="B3545" s="1" t="s">
        <v>8102</v>
      </c>
      <c r="C3545" t="s">
        <v>3577</v>
      </c>
      <c r="D3545" s="3"/>
      <c r="E3545" s="3"/>
      <c r="F3545" s="3"/>
      <c r="G3545" s="3"/>
      <c r="H3545" s="3"/>
      <c r="I3545" s="3"/>
      <c r="J3545" s="3"/>
      <c r="K3545" s="3"/>
      <c r="L3545" s="3"/>
      <c r="M3545" s="3"/>
      <c r="N3545" s="3"/>
      <c r="O3545" s="3"/>
      <c r="P3545" s="3"/>
      <c r="Q3545" s="3"/>
      <c r="R3545" s="3"/>
      <c r="S3545" s="3"/>
      <c r="T3545" s="3"/>
      <c r="U3545" s="3"/>
      <c r="V3545" s="3"/>
      <c r="W3545" s="3"/>
      <c r="X3545" s="3"/>
      <c r="Y3545" s="3"/>
      <c r="Z3545" s="3"/>
      <c r="AA3545" s="3"/>
      <c r="AB3545" s="3"/>
      <c r="AC3545" s="3"/>
      <c r="AD3545" s="3"/>
      <c r="AE3545" s="3"/>
      <c r="AF3545" s="3"/>
      <c r="AG3545" s="3"/>
      <c r="AH3545" s="3"/>
      <c r="AI3545" s="3"/>
      <c r="AJ3545" s="3"/>
      <c r="AK3545" s="3"/>
      <c r="AL3545" s="3"/>
      <c r="AM3545" s="3"/>
      <c r="AN3545" s="3"/>
    </row>
    <row r="3546" spans="1:40" ht="12.75" customHeight="1" x14ac:dyDescent="0.25">
      <c r="A3546" s="1" t="s">
        <v>14205</v>
      </c>
      <c r="B3546" s="1" t="s">
        <v>8518</v>
      </c>
      <c r="C3546" t="s">
        <v>3576</v>
      </c>
      <c r="D3546" s="3"/>
      <c r="E3546" s="3"/>
      <c r="F3546" s="3"/>
      <c r="G3546" s="3"/>
      <c r="H3546" s="3"/>
      <c r="I3546" s="3"/>
      <c r="J3546" s="3"/>
      <c r="K3546" s="3"/>
      <c r="L3546" s="3"/>
      <c r="M3546" s="3"/>
      <c r="N3546" s="3"/>
      <c r="O3546" s="3"/>
      <c r="P3546" s="3"/>
      <c r="Q3546" s="3"/>
      <c r="R3546" s="3"/>
      <c r="S3546" s="3"/>
      <c r="T3546" s="3"/>
      <c r="U3546" s="3"/>
      <c r="V3546" s="3"/>
      <c r="W3546" s="3"/>
      <c r="X3546" s="3"/>
      <c r="Y3546" s="3"/>
      <c r="Z3546" s="3"/>
      <c r="AA3546" s="3"/>
      <c r="AB3546" s="3"/>
      <c r="AC3546" s="3"/>
      <c r="AD3546" s="3"/>
      <c r="AE3546" s="3"/>
      <c r="AF3546" s="3"/>
      <c r="AG3546" s="3"/>
      <c r="AH3546" s="3"/>
      <c r="AI3546" s="3"/>
      <c r="AJ3546" s="3"/>
      <c r="AK3546" s="3"/>
      <c r="AL3546" s="3"/>
      <c r="AM3546" s="3"/>
      <c r="AN3546" s="3"/>
    </row>
    <row r="3547" spans="1:40" ht="12.75" customHeight="1" x14ac:dyDescent="0.25">
      <c r="A3547" s="1" t="s">
        <v>14206</v>
      </c>
      <c r="B3547" s="1" t="s">
        <v>8102</v>
      </c>
      <c r="C3547" t="s">
        <v>3575</v>
      </c>
      <c r="D3547" s="3"/>
      <c r="E3547" s="3"/>
      <c r="F3547" s="3"/>
      <c r="G3547" s="3"/>
      <c r="H3547" s="3"/>
      <c r="I3547" s="3"/>
      <c r="J3547" s="3"/>
      <c r="K3547" s="3"/>
      <c r="L3547" s="3"/>
      <c r="M3547" s="3"/>
      <c r="N3547" s="3"/>
      <c r="O3547" s="3"/>
      <c r="P3547" s="3"/>
      <c r="Q3547" s="3"/>
      <c r="R3547" s="3"/>
      <c r="S3547" s="3"/>
      <c r="T3547" s="3"/>
      <c r="U3547" s="3"/>
      <c r="V3547" s="3"/>
      <c r="W3547" s="3"/>
      <c r="X3547" s="3"/>
      <c r="Y3547" s="3"/>
      <c r="Z3547" s="3"/>
      <c r="AA3547" s="3"/>
      <c r="AB3547" s="3"/>
      <c r="AC3547" s="3"/>
      <c r="AD3547" s="3"/>
      <c r="AE3547" s="3"/>
      <c r="AF3547" s="3"/>
      <c r="AG3547" s="3"/>
      <c r="AH3547" s="3"/>
      <c r="AI3547" s="3"/>
      <c r="AJ3547" s="3"/>
      <c r="AK3547" s="3"/>
      <c r="AL3547" s="3"/>
      <c r="AM3547" s="3"/>
      <c r="AN3547" s="3"/>
    </row>
    <row r="3548" spans="1:40" ht="12.75" customHeight="1" x14ac:dyDescent="0.25">
      <c r="A3548" s="1" t="s">
        <v>14207</v>
      </c>
      <c r="B3548" s="1" t="s">
        <v>7632</v>
      </c>
      <c r="C3548" t="s">
        <v>3574</v>
      </c>
      <c r="D3548" s="3"/>
      <c r="E3548" s="3"/>
      <c r="F3548" s="3"/>
      <c r="G3548" s="3"/>
      <c r="H3548" s="3"/>
      <c r="I3548" s="3"/>
      <c r="J3548" s="3"/>
      <c r="K3548" s="3"/>
      <c r="L3548" s="3"/>
      <c r="M3548" s="3"/>
      <c r="N3548" s="3"/>
      <c r="O3548" s="3"/>
      <c r="P3548" s="3"/>
      <c r="Q3548" s="3"/>
      <c r="R3548" s="3"/>
      <c r="S3548" s="3"/>
      <c r="T3548" s="3"/>
      <c r="U3548" s="3"/>
      <c r="V3548" s="3"/>
      <c r="W3548" s="3"/>
      <c r="X3548" s="3"/>
      <c r="Y3548" s="3"/>
      <c r="Z3548" s="3"/>
      <c r="AA3548" s="3"/>
      <c r="AB3548" s="3"/>
      <c r="AC3548" s="3"/>
      <c r="AD3548" s="3"/>
      <c r="AE3548" s="3"/>
      <c r="AF3548" s="3"/>
      <c r="AG3548" s="3"/>
      <c r="AH3548" s="3"/>
      <c r="AI3548" s="3"/>
      <c r="AJ3548" s="3"/>
      <c r="AK3548" s="3"/>
      <c r="AL3548" s="3"/>
      <c r="AM3548" s="3"/>
      <c r="AN3548" s="3"/>
    </row>
    <row r="3549" spans="1:40" ht="12.75" customHeight="1" x14ac:dyDescent="0.25">
      <c r="A3549" s="1" t="s">
        <v>14208</v>
      </c>
      <c r="B3549" s="1" t="s">
        <v>8453</v>
      </c>
      <c r="C3549" t="s">
        <v>3573</v>
      </c>
      <c r="D3549" s="3"/>
      <c r="E3549" s="3"/>
      <c r="F3549" s="3"/>
      <c r="G3549" s="3"/>
      <c r="H3549" s="3"/>
      <c r="I3549" s="3"/>
      <c r="J3549" s="3"/>
      <c r="K3549" s="3"/>
      <c r="L3549" s="3"/>
      <c r="M3549" s="3"/>
      <c r="N3549" s="3"/>
      <c r="O3549" s="3"/>
      <c r="P3549" s="3"/>
      <c r="Q3549" s="3"/>
      <c r="R3549" s="3"/>
      <c r="S3549" s="3"/>
      <c r="T3549" s="3"/>
      <c r="U3549" s="3"/>
      <c r="V3549" s="3"/>
      <c r="W3549" s="3"/>
      <c r="X3549" s="3"/>
      <c r="Y3549" s="3"/>
      <c r="Z3549" s="3"/>
      <c r="AA3549" s="3"/>
      <c r="AB3549" s="3"/>
      <c r="AC3549" s="3"/>
      <c r="AD3549" s="3"/>
      <c r="AE3549" s="3"/>
      <c r="AF3549" s="3"/>
      <c r="AG3549" s="3"/>
      <c r="AH3549" s="3"/>
      <c r="AI3549" s="3"/>
      <c r="AJ3549" s="3"/>
      <c r="AK3549" s="3"/>
      <c r="AL3549" s="3"/>
      <c r="AM3549" s="3"/>
      <c r="AN3549" s="3"/>
    </row>
    <row r="3550" spans="1:40" ht="12.75" customHeight="1" x14ac:dyDescent="0.25">
      <c r="A3550" s="1" t="s">
        <v>14209</v>
      </c>
      <c r="B3550" s="1" t="s">
        <v>7984</v>
      </c>
      <c r="C3550" t="s">
        <v>3572</v>
      </c>
      <c r="D3550" s="3"/>
      <c r="E3550" s="3"/>
      <c r="F3550" s="3"/>
      <c r="G3550" s="3"/>
      <c r="H3550" s="3"/>
      <c r="I3550" s="3"/>
      <c r="J3550" s="3"/>
      <c r="K3550" s="3"/>
      <c r="L3550" s="3"/>
      <c r="M3550" s="3"/>
      <c r="N3550" s="3"/>
      <c r="O3550" s="3"/>
      <c r="P3550" s="3"/>
      <c r="Q3550" s="3"/>
      <c r="R3550" s="3"/>
      <c r="S3550" s="3"/>
      <c r="T3550" s="3"/>
      <c r="U3550" s="3"/>
      <c r="V3550" s="3"/>
      <c r="W3550" s="3"/>
      <c r="X3550" s="3"/>
      <c r="Y3550" s="3"/>
      <c r="Z3550" s="3"/>
      <c r="AA3550" s="3"/>
      <c r="AB3550" s="3"/>
      <c r="AC3550" s="3"/>
      <c r="AD3550" s="3"/>
      <c r="AE3550" s="3"/>
      <c r="AF3550" s="3"/>
      <c r="AG3550" s="3"/>
      <c r="AH3550" s="3"/>
      <c r="AI3550" s="3"/>
      <c r="AJ3550" s="3"/>
      <c r="AK3550" s="3"/>
      <c r="AL3550" s="3"/>
      <c r="AM3550" s="3"/>
      <c r="AN3550" s="3"/>
    </row>
    <row r="3551" spans="1:40" ht="12.75" customHeight="1" x14ac:dyDescent="0.25">
      <c r="A3551" s="1" t="s">
        <v>14210</v>
      </c>
      <c r="B3551" s="1" t="s">
        <v>8017</v>
      </c>
      <c r="C3551" t="s">
        <v>3571</v>
      </c>
      <c r="D3551" s="3"/>
      <c r="E3551" s="3"/>
      <c r="F3551" s="3"/>
      <c r="G3551" s="3"/>
      <c r="H3551" s="3"/>
      <c r="I3551" s="3"/>
      <c r="J3551" s="3"/>
      <c r="K3551" s="3"/>
      <c r="L3551" s="3"/>
      <c r="M3551" s="3"/>
      <c r="N3551" s="3"/>
      <c r="O3551" s="3"/>
      <c r="P3551" s="3"/>
      <c r="Q3551" s="3"/>
      <c r="R3551" s="3"/>
      <c r="S3551" s="3"/>
      <c r="T3551" s="3"/>
      <c r="U3551" s="3"/>
      <c r="V3551" s="3"/>
      <c r="W3551" s="3"/>
      <c r="X3551" s="3"/>
      <c r="Y3551" s="3"/>
      <c r="Z3551" s="3"/>
      <c r="AA3551" s="3"/>
      <c r="AB3551" s="3"/>
      <c r="AC3551" s="3"/>
      <c r="AD3551" s="3"/>
      <c r="AE3551" s="3"/>
      <c r="AF3551" s="3"/>
      <c r="AG3551" s="3"/>
      <c r="AH3551" s="3"/>
      <c r="AI3551" s="3"/>
      <c r="AJ3551" s="3"/>
      <c r="AK3551" s="3"/>
      <c r="AL3551" s="3"/>
      <c r="AM3551" s="3"/>
      <c r="AN3551" s="3"/>
    </row>
    <row r="3552" spans="1:40" ht="12.75" customHeight="1" x14ac:dyDescent="0.25">
      <c r="A3552" s="1" t="s">
        <v>14211</v>
      </c>
      <c r="B3552" s="1" t="s">
        <v>8606</v>
      </c>
      <c r="C3552" t="s">
        <v>3570</v>
      </c>
      <c r="D3552" s="3"/>
      <c r="E3552" s="3"/>
      <c r="F3552" s="3"/>
      <c r="G3552" s="3"/>
      <c r="H3552" s="3"/>
      <c r="I3552" s="3"/>
      <c r="J3552" s="3"/>
      <c r="K3552" s="3"/>
      <c r="L3552" s="3"/>
      <c r="M3552" s="3"/>
      <c r="N3552" s="3"/>
      <c r="O3552" s="3"/>
      <c r="P3552" s="3"/>
      <c r="Q3552" s="3"/>
      <c r="R3552" s="3"/>
      <c r="S3552" s="3"/>
      <c r="T3552" s="3"/>
      <c r="U3552" s="3"/>
      <c r="V3552" s="3"/>
      <c r="W3552" s="3"/>
      <c r="X3552" s="3"/>
      <c r="Y3552" s="3"/>
      <c r="Z3552" s="3"/>
      <c r="AA3552" s="3"/>
      <c r="AB3552" s="3"/>
      <c r="AC3552" s="3"/>
      <c r="AD3552" s="3"/>
      <c r="AE3552" s="3"/>
      <c r="AF3552" s="3"/>
      <c r="AG3552" s="3"/>
      <c r="AH3552" s="3"/>
      <c r="AI3552" s="3"/>
      <c r="AJ3552" s="3"/>
      <c r="AK3552" s="3"/>
      <c r="AL3552" s="3"/>
      <c r="AM3552" s="3"/>
      <c r="AN3552" s="3"/>
    </row>
    <row r="3553" spans="1:40" ht="12.75" customHeight="1" x14ac:dyDescent="0.25">
      <c r="A3553" s="1" t="s">
        <v>14212</v>
      </c>
      <c r="B3553" s="1" t="s">
        <v>8071</v>
      </c>
      <c r="C3553" t="s">
        <v>3569</v>
      </c>
      <c r="D3553" s="3"/>
      <c r="E3553" s="3"/>
      <c r="F3553" s="3"/>
      <c r="G3553" s="3"/>
      <c r="H3553" s="3"/>
      <c r="I3553" s="3"/>
      <c r="J3553" s="3"/>
      <c r="K3553" s="3"/>
      <c r="L3553" s="3"/>
      <c r="M3553" s="3"/>
      <c r="N3553" s="3"/>
      <c r="O3553" s="3"/>
      <c r="P3553" s="3"/>
      <c r="Q3553" s="3"/>
      <c r="R3553" s="3"/>
      <c r="S3553" s="3"/>
      <c r="T3553" s="3"/>
      <c r="U3553" s="3"/>
      <c r="V3553" s="3"/>
      <c r="W3553" s="3"/>
      <c r="X3553" s="3"/>
      <c r="Y3553" s="3"/>
      <c r="Z3553" s="3"/>
      <c r="AA3553" s="3"/>
      <c r="AB3553" s="3"/>
      <c r="AC3553" s="3"/>
      <c r="AD3553" s="3"/>
      <c r="AE3553" s="3"/>
      <c r="AF3553" s="3"/>
      <c r="AG3553" s="3"/>
      <c r="AH3553" s="3"/>
      <c r="AI3553" s="3"/>
      <c r="AJ3553" s="3"/>
      <c r="AK3553" s="3"/>
      <c r="AL3553" s="3"/>
      <c r="AM3553" s="3"/>
      <c r="AN3553" s="3"/>
    </row>
    <row r="3554" spans="1:40" ht="12.75" customHeight="1" x14ac:dyDescent="0.25">
      <c r="A3554" s="1" t="s">
        <v>14213</v>
      </c>
      <c r="B3554" s="1" t="s">
        <v>8148</v>
      </c>
      <c r="C3554" t="s">
        <v>3568</v>
      </c>
      <c r="D3554" s="3"/>
      <c r="E3554" s="3"/>
      <c r="F3554" s="3"/>
      <c r="G3554" s="3"/>
      <c r="H3554" s="3"/>
      <c r="I3554" s="3"/>
      <c r="J3554" s="3"/>
      <c r="K3554" s="3"/>
      <c r="L3554" s="3"/>
      <c r="M3554" s="3"/>
      <c r="N3554" s="3"/>
      <c r="O3554" s="3"/>
      <c r="P3554" s="3"/>
      <c r="Q3554" s="3"/>
      <c r="R3554" s="3"/>
      <c r="S3554" s="3"/>
      <c r="T3554" s="3"/>
      <c r="U3554" s="3"/>
      <c r="V3554" s="3"/>
      <c r="W3554" s="3"/>
      <c r="X3554" s="3"/>
      <c r="Y3554" s="3"/>
      <c r="Z3554" s="3"/>
      <c r="AA3554" s="3"/>
      <c r="AB3554" s="3"/>
      <c r="AC3554" s="3"/>
      <c r="AD3554" s="3"/>
      <c r="AE3554" s="3"/>
      <c r="AF3554" s="3"/>
      <c r="AG3554" s="3"/>
      <c r="AH3554" s="3"/>
      <c r="AI3554" s="3"/>
      <c r="AJ3554" s="3"/>
      <c r="AK3554" s="3"/>
      <c r="AL3554" s="3"/>
      <c r="AM3554" s="3"/>
      <c r="AN3554" s="3"/>
    </row>
    <row r="3555" spans="1:40" ht="12.75" customHeight="1" x14ac:dyDescent="0.25">
      <c r="A3555" s="1" t="s">
        <v>14214</v>
      </c>
      <c r="B3555" s="1" t="s">
        <v>8017</v>
      </c>
      <c r="C3555" t="s">
        <v>3567</v>
      </c>
      <c r="D3555" s="3"/>
      <c r="E3555" s="3"/>
      <c r="F3555" s="3"/>
      <c r="G3555" s="3"/>
      <c r="H3555" s="3"/>
      <c r="I3555" s="3"/>
      <c r="J3555" s="3"/>
      <c r="K3555" s="3"/>
      <c r="L3555" s="3"/>
      <c r="M3555" s="3"/>
      <c r="N3555" s="3"/>
      <c r="O3555" s="3"/>
      <c r="P3555" s="3"/>
      <c r="Q3555" s="3"/>
      <c r="R3555" s="3"/>
      <c r="S3555" s="3"/>
      <c r="T3555" s="3"/>
      <c r="U3555" s="3"/>
      <c r="V3555" s="3"/>
      <c r="W3555" s="3"/>
      <c r="X3555" s="3"/>
      <c r="Y3555" s="3"/>
      <c r="Z3555" s="3"/>
      <c r="AA3555" s="3"/>
      <c r="AB3555" s="3"/>
      <c r="AC3555" s="3"/>
      <c r="AD3555" s="3"/>
      <c r="AE3555" s="3"/>
      <c r="AF3555" s="3"/>
      <c r="AG3555" s="3"/>
      <c r="AH3555" s="3"/>
      <c r="AI3555" s="3"/>
      <c r="AJ3555" s="3"/>
      <c r="AK3555" s="3"/>
      <c r="AL3555" s="3"/>
      <c r="AM3555" s="3"/>
      <c r="AN3555" s="3"/>
    </row>
    <row r="3556" spans="1:40" ht="12.75" customHeight="1" x14ac:dyDescent="0.25">
      <c r="A3556" s="1" t="s">
        <v>14215</v>
      </c>
      <c r="B3556" s="1" t="s">
        <v>7351</v>
      </c>
      <c r="C3556" t="s">
        <v>3566</v>
      </c>
      <c r="D3556" s="3"/>
      <c r="E3556" s="3"/>
      <c r="F3556" s="3"/>
      <c r="G3556" s="3"/>
      <c r="H3556" s="3"/>
      <c r="I3556" s="3"/>
      <c r="J3556" s="3"/>
      <c r="K3556" s="3"/>
      <c r="L3556" s="3"/>
      <c r="M3556" s="3"/>
      <c r="N3556" s="3"/>
      <c r="O3556" s="3"/>
      <c r="P3556" s="3"/>
      <c r="Q3556" s="3"/>
      <c r="R3556" s="3"/>
      <c r="S3556" s="3"/>
      <c r="T3556" s="3"/>
      <c r="U3556" s="3"/>
      <c r="V3556" s="3"/>
      <c r="W3556" s="3"/>
      <c r="X3556" s="3"/>
      <c r="Y3556" s="3"/>
      <c r="Z3556" s="3"/>
      <c r="AA3556" s="3"/>
      <c r="AB3556" s="3"/>
      <c r="AC3556" s="3"/>
      <c r="AD3556" s="3"/>
      <c r="AE3556" s="3"/>
      <c r="AF3556" s="3"/>
      <c r="AG3556" s="3"/>
      <c r="AH3556" s="3"/>
      <c r="AI3556" s="3"/>
      <c r="AJ3556" s="3"/>
      <c r="AK3556" s="3"/>
      <c r="AL3556" s="3"/>
      <c r="AM3556" s="3"/>
      <c r="AN3556" s="3"/>
    </row>
    <row r="3557" spans="1:40" ht="12.75" customHeight="1" x14ac:dyDescent="0.25">
      <c r="A3557" s="1" t="s">
        <v>14216</v>
      </c>
      <c r="B3557" s="1" t="s">
        <v>8148</v>
      </c>
      <c r="C3557" t="s">
        <v>3565</v>
      </c>
      <c r="D3557" s="3"/>
      <c r="E3557" s="3"/>
      <c r="F3557" s="3"/>
      <c r="G3557" s="3"/>
      <c r="H3557" s="3"/>
      <c r="I3557" s="3"/>
      <c r="J3557" s="3"/>
      <c r="K3557" s="3"/>
      <c r="L3557" s="3"/>
      <c r="M3557" s="3"/>
      <c r="N3557" s="3"/>
      <c r="O3557" s="3"/>
      <c r="P3557" s="3"/>
      <c r="Q3557" s="3"/>
      <c r="R3557" s="3"/>
      <c r="S3557" s="3"/>
      <c r="T3557" s="3"/>
      <c r="U3557" s="3"/>
      <c r="V3557" s="3"/>
      <c r="W3557" s="3"/>
      <c r="X3557" s="3"/>
      <c r="Y3557" s="3"/>
      <c r="Z3557" s="3"/>
      <c r="AA3557" s="3"/>
      <c r="AB3557" s="3"/>
      <c r="AC3557" s="3"/>
      <c r="AD3557" s="3"/>
      <c r="AE3557" s="3"/>
      <c r="AF3557" s="3"/>
      <c r="AG3557" s="3"/>
      <c r="AH3557" s="3"/>
      <c r="AI3557" s="3"/>
      <c r="AJ3557" s="3"/>
      <c r="AK3557" s="3"/>
      <c r="AL3557" s="3"/>
      <c r="AM3557" s="3"/>
      <c r="AN3557" s="3"/>
    </row>
    <row r="3558" spans="1:40" ht="12.75" customHeight="1" x14ac:dyDescent="0.25">
      <c r="A3558" s="1" t="s">
        <v>14217</v>
      </c>
      <c r="B3558" s="1" t="s">
        <v>8113</v>
      </c>
      <c r="C3558" t="s">
        <v>3564</v>
      </c>
      <c r="D3558" s="3"/>
      <c r="E3558" s="3"/>
      <c r="F3558" s="3"/>
      <c r="G3558" s="3"/>
      <c r="H3558" s="3"/>
      <c r="I3558" s="3"/>
      <c r="J3558" s="3"/>
      <c r="K3558" s="3"/>
      <c r="L3558" s="3"/>
      <c r="M3558" s="3"/>
      <c r="N3558" s="3"/>
      <c r="O3558" s="3"/>
      <c r="P3558" s="3"/>
      <c r="Q3558" s="3"/>
      <c r="R3558" s="3"/>
      <c r="S3558" s="3"/>
      <c r="T3558" s="3"/>
      <c r="U3558" s="3"/>
      <c r="V3558" s="3"/>
      <c r="W3558" s="3"/>
      <c r="X3558" s="3"/>
      <c r="Y3558" s="3"/>
      <c r="Z3558" s="3"/>
      <c r="AA3558" s="3"/>
      <c r="AB3558" s="3"/>
      <c r="AC3558" s="3"/>
      <c r="AD3558" s="3"/>
      <c r="AE3558" s="3"/>
      <c r="AF3558" s="3"/>
      <c r="AG3558" s="3"/>
      <c r="AH3558" s="3"/>
      <c r="AI3558" s="3"/>
      <c r="AJ3558" s="3"/>
      <c r="AK3558" s="3"/>
      <c r="AL3558" s="3"/>
      <c r="AM3558" s="3"/>
      <c r="AN3558" s="3"/>
    </row>
    <row r="3559" spans="1:40" ht="12.75" customHeight="1" x14ac:dyDescent="0.25">
      <c r="A3559" s="1" t="s">
        <v>14218</v>
      </c>
      <c r="B3559" s="1" t="s">
        <v>8148</v>
      </c>
      <c r="C3559" t="s">
        <v>3563</v>
      </c>
      <c r="D3559" s="3"/>
      <c r="E3559" s="3"/>
      <c r="F3559" s="3"/>
      <c r="G3559" s="3"/>
      <c r="H3559" s="3"/>
      <c r="I3559" s="3"/>
      <c r="J3559" s="3"/>
      <c r="K3559" s="3"/>
      <c r="L3559" s="3"/>
      <c r="M3559" s="3"/>
      <c r="N3559" s="3"/>
      <c r="O3559" s="3"/>
      <c r="P3559" s="3"/>
      <c r="Q3559" s="3"/>
      <c r="R3559" s="3"/>
      <c r="S3559" s="3"/>
      <c r="T3559" s="3"/>
      <c r="U3559" s="3"/>
      <c r="V3559" s="3"/>
      <c r="W3559" s="3"/>
      <c r="X3559" s="3"/>
      <c r="Y3559" s="3"/>
      <c r="Z3559" s="3"/>
      <c r="AA3559" s="3"/>
      <c r="AB3559" s="3"/>
      <c r="AC3559" s="3"/>
      <c r="AD3559" s="3"/>
      <c r="AE3559" s="3"/>
      <c r="AF3559" s="3"/>
      <c r="AG3559" s="3"/>
      <c r="AH3559" s="3"/>
      <c r="AI3559" s="3"/>
      <c r="AJ3559" s="3"/>
      <c r="AK3559" s="3"/>
      <c r="AL3559" s="3"/>
      <c r="AM3559" s="3"/>
      <c r="AN3559" s="3"/>
    </row>
    <row r="3560" spans="1:40" ht="12.75" customHeight="1" x14ac:dyDescent="0.25">
      <c r="A3560" s="1" t="s">
        <v>14219</v>
      </c>
      <c r="B3560" s="1" t="s">
        <v>7299</v>
      </c>
      <c r="C3560" t="s">
        <v>3562</v>
      </c>
      <c r="D3560" s="3"/>
      <c r="E3560" s="3"/>
      <c r="F3560" s="3"/>
      <c r="G3560" s="3"/>
      <c r="H3560" s="3"/>
      <c r="I3560" s="3"/>
      <c r="J3560" s="3"/>
      <c r="K3560" s="3"/>
      <c r="L3560" s="3"/>
      <c r="M3560" s="3"/>
      <c r="N3560" s="3"/>
      <c r="O3560" s="3"/>
      <c r="P3560" s="3"/>
      <c r="Q3560" s="3"/>
      <c r="R3560" s="3"/>
      <c r="S3560" s="3"/>
      <c r="T3560" s="3"/>
      <c r="U3560" s="3"/>
      <c r="V3560" s="3"/>
      <c r="W3560" s="3"/>
      <c r="X3560" s="3"/>
      <c r="Y3560" s="3"/>
      <c r="Z3560" s="3"/>
      <c r="AA3560" s="3"/>
      <c r="AB3560" s="3"/>
      <c r="AC3560" s="3"/>
      <c r="AD3560" s="3"/>
      <c r="AE3560" s="3"/>
      <c r="AF3560" s="3"/>
      <c r="AG3560" s="3"/>
      <c r="AH3560" s="3"/>
      <c r="AI3560" s="3"/>
      <c r="AJ3560" s="3"/>
      <c r="AK3560" s="3"/>
      <c r="AL3560" s="3"/>
      <c r="AM3560" s="3"/>
      <c r="AN3560" s="3"/>
    </row>
    <row r="3561" spans="1:40" ht="12.75" customHeight="1" x14ac:dyDescent="0.25">
      <c r="A3561" s="1" t="s">
        <v>14220</v>
      </c>
      <c r="B3561" s="1" t="s">
        <v>8102</v>
      </c>
      <c r="C3561" t="s">
        <v>3561</v>
      </c>
      <c r="D3561" s="3"/>
      <c r="E3561" s="3"/>
      <c r="F3561" s="3"/>
      <c r="G3561" s="3"/>
      <c r="H3561" s="3"/>
      <c r="I3561" s="3"/>
      <c r="J3561" s="3"/>
      <c r="K3561" s="3"/>
      <c r="L3561" s="3"/>
      <c r="M3561" s="3"/>
      <c r="N3561" s="3"/>
      <c r="O3561" s="3"/>
      <c r="P3561" s="3"/>
      <c r="Q3561" s="3"/>
      <c r="R3561" s="3"/>
      <c r="S3561" s="3"/>
      <c r="T3561" s="3"/>
      <c r="U3561" s="3"/>
      <c r="V3561" s="3"/>
      <c r="W3561" s="3"/>
      <c r="X3561" s="3"/>
      <c r="Y3561" s="3"/>
      <c r="Z3561" s="3"/>
      <c r="AA3561" s="3"/>
      <c r="AB3561" s="3"/>
      <c r="AC3561" s="3"/>
      <c r="AD3561" s="3"/>
      <c r="AE3561" s="3"/>
      <c r="AF3561" s="3"/>
      <c r="AG3561" s="3"/>
      <c r="AH3561" s="3"/>
      <c r="AI3561" s="3"/>
      <c r="AJ3561" s="3"/>
      <c r="AK3561" s="3"/>
      <c r="AL3561" s="3"/>
      <c r="AM3561" s="3"/>
      <c r="AN3561" s="3"/>
    </row>
    <row r="3562" spans="1:40" ht="12.75" customHeight="1" x14ac:dyDescent="0.25">
      <c r="A3562" s="1" t="s">
        <v>14221</v>
      </c>
      <c r="B3562" s="1" t="s">
        <v>8453</v>
      </c>
      <c r="C3562" t="s">
        <v>3560</v>
      </c>
      <c r="D3562" s="3"/>
      <c r="E3562" s="3"/>
      <c r="F3562" s="3"/>
      <c r="G3562" s="3"/>
      <c r="H3562" s="3"/>
      <c r="I3562" s="3"/>
      <c r="J3562" s="3"/>
      <c r="K3562" s="3"/>
      <c r="L3562" s="3"/>
      <c r="M3562" s="3"/>
      <c r="N3562" s="3"/>
      <c r="O3562" s="3"/>
      <c r="P3562" s="3"/>
      <c r="Q3562" s="3"/>
      <c r="R3562" s="3"/>
      <c r="S3562" s="3"/>
      <c r="T3562" s="3"/>
      <c r="U3562" s="3"/>
      <c r="V3562" s="3"/>
      <c r="W3562" s="3"/>
      <c r="X3562" s="3"/>
      <c r="Y3562" s="3"/>
      <c r="Z3562" s="3"/>
      <c r="AA3562" s="3"/>
      <c r="AB3562" s="3"/>
      <c r="AC3562" s="3"/>
      <c r="AD3562" s="3"/>
      <c r="AE3562" s="3"/>
      <c r="AF3562" s="3"/>
      <c r="AG3562" s="3"/>
      <c r="AH3562" s="3"/>
      <c r="AI3562" s="3"/>
      <c r="AJ3562" s="3"/>
      <c r="AK3562" s="3"/>
      <c r="AL3562" s="3"/>
      <c r="AM3562" s="3"/>
      <c r="AN3562" s="3"/>
    </row>
    <row r="3563" spans="1:40" ht="12.75" customHeight="1" x14ac:dyDescent="0.25">
      <c r="A3563" s="1" t="s">
        <v>14222</v>
      </c>
      <c r="B3563" s="1" t="s">
        <v>7760</v>
      </c>
      <c r="C3563" t="s">
        <v>3559</v>
      </c>
      <c r="D3563" s="3"/>
      <c r="E3563" s="3"/>
      <c r="F3563" s="3"/>
      <c r="G3563" s="3"/>
      <c r="H3563" s="3"/>
      <c r="I3563" s="3"/>
      <c r="J3563" s="3"/>
      <c r="K3563" s="3"/>
      <c r="L3563" s="3"/>
      <c r="M3563" s="3"/>
      <c r="N3563" s="3"/>
      <c r="O3563" s="3"/>
      <c r="P3563" s="3"/>
      <c r="Q3563" s="3"/>
      <c r="R3563" s="3"/>
      <c r="S3563" s="3"/>
      <c r="T3563" s="3"/>
      <c r="U3563" s="3"/>
      <c r="V3563" s="3"/>
      <c r="W3563" s="3"/>
      <c r="X3563" s="3"/>
      <c r="Y3563" s="3"/>
      <c r="Z3563" s="3"/>
      <c r="AA3563" s="3"/>
      <c r="AB3563" s="3"/>
      <c r="AC3563" s="3"/>
      <c r="AD3563" s="3"/>
      <c r="AE3563" s="3"/>
      <c r="AF3563" s="3"/>
      <c r="AG3563" s="3"/>
      <c r="AH3563" s="3"/>
      <c r="AI3563" s="3"/>
      <c r="AJ3563" s="3"/>
      <c r="AK3563" s="3"/>
      <c r="AL3563" s="3"/>
      <c r="AM3563" s="3"/>
      <c r="AN3563" s="3"/>
    </row>
    <row r="3564" spans="1:40" ht="12.75" customHeight="1" x14ac:dyDescent="0.25">
      <c r="A3564" s="1" t="s">
        <v>14223</v>
      </c>
      <c r="B3564" s="1" t="s">
        <v>7984</v>
      </c>
      <c r="C3564" t="s">
        <v>3558</v>
      </c>
      <c r="D3564" s="3"/>
      <c r="E3564" s="3"/>
      <c r="F3564" s="3"/>
      <c r="G3564" s="3"/>
      <c r="H3564" s="3"/>
      <c r="I3564" s="3"/>
      <c r="J3564" s="3"/>
      <c r="K3564" s="3"/>
      <c r="L3564" s="3"/>
      <c r="M3564" s="3"/>
      <c r="N3564" s="3"/>
      <c r="O3564" s="3"/>
      <c r="P3564" s="3"/>
      <c r="Q3564" s="3"/>
      <c r="R3564" s="3"/>
      <c r="S3564" s="3"/>
      <c r="T3564" s="3"/>
      <c r="U3564" s="3"/>
      <c r="V3564" s="3"/>
      <c r="W3564" s="3"/>
      <c r="X3564" s="3"/>
      <c r="Y3564" s="3"/>
      <c r="Z3564" s="3"/>
      <c r="AA3564" s="3"/>
      <c r="AB3564" s="3"/>
      <c r="AC3564" s="3"/>
      <c r="AD3564" s="3"/>
      <c r="AE3564" s="3"/>
      <c r="AF3564" s="3"/>
      <c r="AG3564" s="3"/>
      <c r="AH3564" s="3"/>
      <c r="AI3564" s="3"/>
      <c r="AJ3564" s="3"/>
      <c r="AK3564" s="3"/>
      <c r="AL3564" s="3"/>
      <c r="AM3564" s="3"/>
      <c r="AN3564" s="3"/>
    </row>
    <row r="3565" spans="1:40" ht="12.75" customHeight="1" x14ac:dyDescent="0.25">
      <c r="A3565" s="1" t="s">
        <v>14224</v>
      </c>
      <c r="B3565" s="1" t="s">
        <v>7299</v>
      </c>
      <c r="C3565" t="s">
        <v>3557</v>
      </c>
      <c r="D3565" s="3"/>
      <c r="E3565" s="3"/>
      <c r="F3565" s="3"/>
      <c r="G3565" s="3"/>
      <c r="H3565" s="3"/>
      <c r="I3565" s="3"/>
      <c r="J3565" s="3"/>
      <c r="K3565" s="3"/>
      <c r="L3565" s="3"/>
      <c r="M3565" s="3"/>
      <c r="N3565" s="3"/>
      <c r="O3565" s="3"/>
      <c r="P3565" s="3"/>
      <c r="Q3565" s="3"/>
      <c r="R3565" s="3"/>
      <c r="S3565" s="3"/>
      <c r="T3565" s="3"/>
      <c r="U3565" s="3"/>
      <c r="V3565" s="3"/>
      <c r="W3565" s="3"/>
      <c r="X3565" s="3"/>
      <c r="Y3565" s="3"/>
      <c r="Z3565" s="3"/>
      <c r="AA3565" s="3"/>
      <c r="AB3565" s="3"/>
      <c r="AC3565" s="3"/>
      <c r="AD3565" s="3"/>
      <c r="AE3565" s="3"/>
      <c r="AF3565" s="3"/>
      <c r="AG3565" s="3"/>
      <c r="AH3565" s="3"/>
      <c r="AI3565" s="3"/>
      <c r="AJ3565" s="3"/>
      <c r="AK3565" s="3"/>
      <c r="AL3565" s="3"/>
      <c r="AM3565" s="3"/>
      <c r="AN3565" s="3"/>
    </row>
    <row r="3566" spans="1:40" ht="12.75" customHeight="1" x14ac:dyDescent="0.25">
      <c r="A3566" s="1" t="s">
        <v>14225</v>
      </c>
      <c r="B3566" s="1" t="s">
        <v>8453</v>
      </c>
      <c r="C3566" t="s">
        <v>3556</v>
      </c>
      <c r="D3566" s="3"/>
      <c r="E3566" s="3"/>
      <c r="F3566" s="3"/>
      <c r="G3566" s="3"/>
      <c r="H3566" s="3"/>
      <c r="I3566" s="3"/>
      <c r="J3566" s="3"/>
      <c r="K3566" s="3"/>
      <c r="L3566" s="3"/>
      <c r="M3566" s="3"/>
      <c r="N3566" s="3"/>
      <c r="O3566" s="3"/>
      <c r="P3566" s="3"/>
      <c r="Q3566" s="3"/>
      <c r="R3566" s="3"/>
      <c r="S3566" s="3"/>
      <c r="T3566" s="3"/>
      <c r="U3566" s="3"/>
      <c r="V3566" s="3"/>
      <c r="W3566" s="3"/>
      <c r="X3566" s="3"/>
      <c r="Y3566" s="3"/>
      <c r="Z3566" s="3"/>
      <c r="AA3566" s="3"/>
      <c r="AB3566" s="3"/>
      <c r="AC3566" s="3"/>
      <c r="AD3566" s="3"/>
      <c r="AE3566" s="3"/>
      <c r="AF3566" s="3"/>
      <c r="AG3566" s="3"/>
      <c r="AH3566" s="3"/>
      <c r="AI3566" s="3"/>
      <c r="AJ3566" s="3"/>
      <c r="AK3566" s="3"/>
      <c r="AL3566" s="3"/>
      <c r="AM3566" s="3"/>
      <c r="AN3566" s="3"/>
    </row>
    <row r="3567" spans="1:40" ht="12.75" customHeight="1" x14ac:dyDescent="0.25">
      <c r="A3567" s="1" t="s">
        <v>14226</v>
      </c>
      <c r="B3567" s="1" t="s">
        <v>7297</v>
      </c>
      <c r="C3567" t="s">
        <v>3555</v>
      </c>
      <c r="D3567" s="3"/>
      <c r="E3567" s="3"/>
      <c r="F3567" s="3"/>
      <c r="G3567" s="3"/>
      <c r="H3567" s="3"/>
      <c r="I3567" s="3"/>
      <c r="J3567" s="3"/>
      <c r="K3567" s="3"/>
      <c r="L3567" s="3"/>
      <c r="M3567" s="3"/>
      <c r="N3567" s="3"/>
      <c r="O3567" s="3"/>
      <c r="P3567" s="3"/>
      <c r="Q3567" s="3"/>
      <c r="R3567" s="3"/>
      <c r="S3567" s="3"/>
      <c r="T3567" s="3"/>
      <c r="U3567" s="3"/>
      <c r="V3567" s="3"/>
      <c r="W3567" s="3"/>
      <c r="X3567" s="3"/>
      <c r="Y3567" s="3"/>
      <c r="Z3567" s="3"/>
      <c r="AA3567" s="3"/>
      <c r="AB3567" s="3"/>
      <c r="AC3567" s="3"/>
      <c r="AD3567" s="3"/>
      <c r="AE3567" s="3"/>
      <c r="AF3567" s="3"/>
      <c r="AG3567" s="3"/>
      <c r="AH3567" s="3"/>
      <c r="AI3567" s="3"/>
      <c r="AJ3567" s="3"/>
      <c r="AK3567" s="3"/>
      <c r="AL3567" s="3"/>
      <c r="AM3567" s="3"/>
      <c r="AN3567" s="3"/>
    </row>
    <row r="3568" spans="1:40" ht="12.75" customHeight="1" x14ac:dyDescent="0.25">
      <c r="A3568" s="1" t="s">
        <v>14227</v>
      </c>
      <c r="B3568" s="1" t="s">
        <v>7311</v>
      </c>
      <c r="C3568" t="s">
        <v>3554</v>
      </c>
      <c r="D3568" s="3"/>
      <c r="E3568" s="3"/>
      <c r="F3568" s="3"/>
      <c r="G3568" s="3"/>
      <c r="H3568" s="3"/>
      <c r="I3568" s="3"/>
      <c r="J3568" s="3"/>
      <c r="K3568" s="3"/>
      <c r="L3568" s="3"/>
      <c r="M3568" s="3"/>
      <c r="N3568" s="3"/>
      <c r="O3568" s="3"/>
      <c r="P3568" s="3"/>
      <c r="Q3568" s="3"/>
      <c r="R3568" s="3"/>
      <c r="S3568" s="3"/>
      <c r="T3568" s="3"/>
      <c r="U3568" s="3"/>
      <c r="V3568" s="3"/>
      <c r="W3568" s="3"/>
      <c r="X3568" s="3"/>
      <c r="Y3568" s="3"/>
      <c r="Z3568" s="3"/>
      <c r="AA3568" s="3"/>
      <c r="AB3568" s="3"/>
      <c r="AC3568" s="3"/>
      <c r="AD3568" s="3"/>
      <c r="AE3568" s="3"/>
      <c r="AF3568" s="3"/>
      <c r="AG3568" s="3"/>
      <c r="AH3568" s="3"/>
      <c r="AI3568" s="3"/>
      <c r="AJ3568" s="3"/>
      <c r="AK3568" s="3"/>
      <c r="AL3568" s="3"/>
      <c r="AM3568" s="3"/>
      <c r="AN3568" s="3"/>
    </row>
    <row r="3569" spans="1:40" ht="12.75" customHeight="1" x14ac:dyDescent="0.25">
      <c r="A3569" s="1" t="s">
        <v>14228</v>
      </c>
      <c r="B3569" s="1" t="s">
        <v>7348</v>
      </c>
      <c r="C3569" t="s">
        <v>3553</v>
      </c>
      <c r="D3569" s="3"/>
      <c r="E3569" s="3"/>
      <c r="F3569" s="3"/>
      <c r="G3569" s="3"/>
      <c r="H3569" s="3"/>
      <c r="I3569" s="3"/>
      <c r="J3569" s="3"/>
      <c r="K3569" s="3"/>
      <c r="L3569" s="3"/>
      <c r="M3569" s="3"/>
      <c r="N3569" s="3"/>
      <c r="O3569" s="3"/>
      <c r="P3569" s="3"/>
      <c r="Q3569" s="3"/>
      <c r="R3569" s="3"/>
      <c r="S3569" s="3"/>
      <c r="T3569" s="3"/>
      <c r="U3569" s="3"/>
      <c r="V3569" s="3"/>
      <c r="W3569" s="3"/>
      <c r="X3569" s="3"/>
      <c r="Y3569" s="3"/>
      <c r="Z3569" s="3"/>
      <c r="AA3569" s="3"/>
      <c r="AB3569" s="3"/>
      <c r="AC3569" s="3"/>
      <c r="AD3569" s="3"/>
      <c r="AE3569" s="3"/>
      <c r="AF3569" s="3"/>
      <c r="AG3569" s="3"/>
      <c r="AH3569" s="3"/>
      <c r="AI3569" s="3"/>
      <c r="AJ3569" s="3"/>
      <c r="AK3569" s="3"/>
      <c r="AL3569" s="3"/>
      <c r="AM3569" s="3"/>
      <c r="AN3569" s="3"/>
    </row>
    <row r="3570" spans="1:40" ht="12.75" customHeight="1" x14ac:dyDescent="0.25">
      <c r="A3570" s="1" t="s">
        <v>14229</v>
      </c>
      <c r="B3570" s="1" t="s">
        <v>7380</v>
      </c>
      <c r="C3570" t="s">
        <v>3552</v>
      </c>
      <c r="D3570" s="3"/>
      <c r="E3570" s="3"/>
      <c r="F3570" s="3"/>
      <c r="G3570" s="3"/>
      <c r="H3570" s="3"/>
      <c r="I3570" s="3"/>
      <c r="J3570" s="3"/>
      <c r="K3570" s="3"/>
      <c r="L3570" s="3"/>
      <c r="M3570" s="3"/>
      <c r="N3570" s="3"/>
      <c r="O3570" s="3"/>
      <c r="P3570" s="3"/>
      <c r="Q3570" s="3"/>
      <c r="R3570" s="3"/>
      <c r="S3570" s="3"/>
      <c r="T3570" s="3"/>
      <c r="U3570" s="3"/>
      <c r="V3570" s="3"/>
      <c r="W3570" s="3"/>
      <c r="X3570" s="3"/>
      <c r="Y3570" s="3"/>
      <c r="Z3570" s="3"/>
      <c r="AA3570" s="3"/>
      <c r="AB3570" s="3"/>
      <c r="AC3570" s="3"/>
      <c r="AD3570" s="3"/>
      <c r="AE3570" s="3"/>
      <c r="AF3570" s="3"/>
      <c r="AG3570" s="3"/>
      <c r="AH3570" s="3"/>
      <c r="AI3570" s="3"/>
      <c r="AJ3570" s="3"/>
      <c r="AK3570" s="3"/>
      <c r="AL3570" s="3"/>
      <c r="AM3570" s="3"/>
      <c r="AN3570" s="3"/>
    </row>
    <row r="3571" spans="1:40" ht="12.75" customHeight="1" x14ac:dyDescent="0.25">
      <c r="A3571" s="1" t="s">
        <v>14230</v>
      </c>
      <c r="B3571" s="1" t="s">
        <v>7302</v>
      </c>
      <c r="C3571" t="s">
        <v>3551</v>
      </c>
      <c r="D3571" s="3"/>
      <c r="E3571" s="3"/>
      <c r="F3571" s="3"/>
      <c r="G3571" s="3"/>
      <c r="H3571" s="3"/>
      <c r="I3571" s="3"/>
      <c r="J3571" s="3"/>
      <c r="K3571" s="3"/>
      <c r="L3571" s="3"/>
      <c r="M3571" s="3"/>
      <c r="N3571" s="3"/>
      <c r="O3571" s="3"/>
      <c r="P3571" s="3"/>
      <c r="Q3571" s="3"/>
      <c r="R3571" s="3"/>
      <c r="S3571" s="3"/>
      <c r="T3571" s="3"/>
      <c r="U3571" s="3"/>
      <c r="V3571" s="3"/>
      <c r="W3571" s="3"/>
      <c r="X3571" s="3"/>
      <c r="Y3571" s="3"/>
      <c r="Z3571" s="3"/>
      <c r="AA3571" s="3"/>
      <c r="AB3571" s="3"/>
      <c r="AC3571" s="3"/>
      <c r="AD3571" s="3"/>
      <c r="AE3571" s="3"/>
      <c r="AF3571" s="3"/>
      <c r="AG3571" s="3"/>
      <c r="AH3571" s="3"/>
      <c r="AI3571" s="3"/>
      <c r="AJ3571" s="3"/>
      <c r="AK3571" s="3"/>
      <c r="AL3571" s="3"/>
      <c r="AM3571" s="3"/>
      <c r="AN3571" s="3"/>
    </row>
    <row r="3572" spans="1:40" ht="12.75" customHeight="1" x14ac:dyDescent="0.25">
      <c r="A3572" s="1" t="s">
        <v>14231</v>
      </c>
      <c r="B3572" s="1" t="s">
        <v>7329</v>
      </c>
      <c r="C3572" t="s">
        <v>3550</v>
      </c>
      <c r="D3572" s="3"/>
      <c r="E3572" s="3"/>
      <c r="F3572" s="3"/>
      <c r="G3572" s="3"/>
      <c r="H3572" s="3"/>
      <c r="I3572" s="3"/>
      <c r="J3572" s="3"/>
      <c r="K3572" s="3"/>
      <c r="L3572" s="3"/>
      <c r="M3572" s="3"/>
      <c r="N3572" s="3"/>
      <c r="O3572" s="3"/>
      <c r="P3572" s="3"/>
      <c r="Q3572" s="3"/>
      <c r="R3572" s="3"/>
      <c r="S3572" s="3"/>
      <c r="T3572" s="3"/>
      <c r="U3572" s="3"/>
      <c r="V3572" s="3"/>
      <c r="W3572" s="3"/>
      <c r="X3572" s="3"/>
      <c r="Y3572" s="3"/>
      <c r="Z3572" s="3"/>
      <c r="AA3572" s="3"/>
      <c r="AB3572" s="3"/>
      <c r="AC3572" s="3"/>
      <c r="AD3572" s="3"/>
      <c r="AE3572" s="3"/>
      <c r="AF3572" s="3"/>
      <c r="AG3572" s="3"/>
      <c r="AH3572" s="3"/>
      <c r="AI3572" s="3"/>
      <c r="AJ3572" s="3"/>
      <c r="AK3572" s="3"/>
      <c r="AL3572" s="3"/>
      <c r="AM3572" s="3"/>
      <c r="AN3572" s="3"/>
    </row>
    <row r="3573" spans="1:40" ht="12.75" customHeight="1" x14ac:dyDescent="0.25">
      <c r="A3573" s="1" t="s">
        <v>14232</v>
      </c>
      <c r="B3573" s="1" t="s">
        <v>7302</v>
      </c>
      <c r="C3573" t="s">
        <v>3549</v>
      </c>
      <c r="D3573" s="3"/>
      <c r="E3573" s="3"/>
      <c r="F3573" s="3"/>
      <c r="G3573" s="3"/>
      <c r="H3573" s="3"/>
      <c r="I3573" s="3"/>
      <c r="J3573" s="3"/>
      <c r="K3573" s="3"/>
      <c r="L3573" s="3"/>
      <c r="M3573" s="3"/>
      <c r="N3573" s="3"/>
      <c r="O3573" s="3"/>
      <c r="P3573" s="3"/>
      <c r="Q3573" s="3"/>
      <c r="R3573" s="3"/>
      <c r="S3573" s="3"/>
      <c r="T3573" s="3"/>
      <c r="U3573" s="3"/>
      <c r="V3573" s="3"/>
      <c r="W3573" s="3"/>
      <c r="X3573" s="3"/>
      <c r="Y3573" s="3"/>
      <c r="Z3573" s="3"/>
      <c r="AA3573" s="3"/>
      <c r="AB3573" s="3"/>
      <c r="AC3573" s="3"/>
      <c r="AD3573" s="3"/>
      <c r="AE3573" s="3"/>
      <c r="AF3573" s="3"/>
      <c r="AG3573" s="3"/>
      <c r="AH3573" s="3"/>
      <c r="AI3573" s="3"/>
      <c r="AJ3573" s="3"/>
      <c r="AK3573" s="3"/>
      <c r="AL3573" s="3"/>
      <c r="AM3573" s="3"/>
      <c r="AN3573" s="3"/>
    </row>
    <row r="3574" spans="1:40" ht="12.75" customHeight="1" x14ac:dyDescent="0.25">
      <c r="A3574" s="1" t="s">
        <v>14233</v>
      </c>
      <c r="B3574" s="1" t="s">
        <v>7329</v>
      </c>
      <c r="C3574" t="s">
        <v>3548</v>
      </c>
      <c r="D3574" s="3"/>
      <c r="E3574" s="3"/>
      <c r="F3574" s="3"/>
      <c r="G3574" s="3"/>
      <c r="H3574" s="3"/>
      <c r="I3574" s="3"/>
      <c r="J3574" s="3"/>
      <c r="K3574" s="3"/>
      <c r="L3574" s="3"/>
      <c r="M3574" s="3"/>
      <c r="N3574" s="3"/>
      <c r="O3574" s="3"/>
      <c r="P3574" s="3"/>
      <c r="Q3574" s="3"/>
      <c r="R3574" s="3"/>
      <c r="S3574" s="3"/>
      <c r="T3574" s="3"/>
      <c r="U3574" s="3"/>
      <c r="V3574" s="3"/>
      <c r="W3574" s="3"/>
      <c r="X3574" s="3"/>
      <c r="Y3574" s="3"/>
      <c r="Z3574" s="3"/>
      <c r="AA3574" s="3"/>
      <c r="AB3574" s="3"/>
      <c r="AC3574" s="3"/>
      <c r="AD3574" s="3"/>
      <c r="AE3574" s="3"/>
      <c r="AF3574" s="3"/>
      <c r="AG3574" s="3"/>
      <c r="AH3574" s="3"/>
      <c r="AI3574" s="3"/>
      <c r="AJ3574" s="3"/>
      <c r="AK3574" s="3"/>
      <c r="AL3574" s="3"/>
      <c r="AM3574" s="3"/>
      <c r="AN3574" s="3"/>
    </row>
    <row r="3575" spans="1:40" ht="12.75" customHeight="1" x14ac:dyDescent="0.25">
      <c r="A3575" s="1" t="s">
        <v>14234</v>
      </c>
      <c r="B3575" s="1" t="s">
        <v>7311</v>
      </c>
      <c r="C3575" t="s">
        <v>3547</v>
      </c>
      <c r="D3575" s="3"/>
      <c r="E3575" s="3"/>
      <c r="F3575" s="3"/>
      <c r="G3575" s="3"/>
      <c r="H3575" s="3"/>
      <c r="I3575" s="3"/>
      <c r="J3575" s="3"/>
      <c r="K3575" s="3"/>
      <c r="L3575" s="3"/>
      <c r="M3575" s="3"/>
      <c r="N3575" s="3"/>
      <c r="O3575" s="3"/>
      <c r="P3575" s="3"/>
      <c r="Q3575" s="3"/>
      <c r="R3575" s="3"/>
      <c r="S3575" s="3"/>
      <c r="T3575" s="3"/>
      <c r="U3575" s="3"/>
      <c r="V3575" s="3"/>
      <c r="W3575" s="3"/>
      <c r="X3575" s="3"/>
      <c r="Y3575" s="3"/>
      <c r="Z3575" s="3"/>
      <c r="AA3575" s="3"/>
      <c r="AB3575" s="3"/>
      <c r="AC3575" s="3"/>
      <c r="AD3575" s="3"/>
      <c r="AE3575" s="3"/>
      <c r="AF3575" s="3"/>
      <c r="AG3575" s="3"/>
      <c r="AH3575" s="3"/>
      <c r="AI3575" s="3"/>
      <c r="AJ3575" s="3"/>
      <c r="AK3575" s="3"/>
      <c r="AL3575" s="3"/>
      <c r="AM3575" s="3"/>
      <c r="AN3575" s="3"/>
    </row>
    <row r="3576" spans="1:40" ht="12.75" customHeight="1" x14ac:dyDescent="0.25">
      <c r="A3576" s="1" t="s">
        <v>14235</v>
      </c>
      <c r="B3576" s="1" t="s">
        <v>7311</v>
      </c>
      <c r="C3576" t="s">
        <v>3546</v>
      </c>
      <c r="D3576" s="3"/>
      <c r="E3576" s="3"/>
      <c r="F3576" s="3"/>
      <c r="G3576" s="3"/>
      <c r="H3576" s="3"/>
      <c r="I3576" s="3"/>
      <c r="J3576" s="3"/>
      <c r="K3576" s="3"/>
      <c r="L3576" s="3"/>
      <c r="M3576" s="3"/>
      <c r="N3576" s="3"/>
      <c r="O3576" s="3"/>
      <c r="P3576" s="3"/>
      <c r="Q3576" s="3"/>
      <c r="R3576" s="3"/>
      <c r="S3576" s="3"/>
      <c r="T3576" s="3"/>
      <c r="U3576" s="3"/>
      <c r="V3576" s="3"/>
      <c r="W3576" s="3"/>
      <c r="X3576" s="3"/>
      <c r="Y3576" s="3"/>
      <c r="Z3576" s="3"/>
      <c r="AA3576" s="3"/>
      <c r="AB3576" s="3"/>
      <c r="AC3576" s="3"/>
      <c r="AD3576" s="3"/>
      <c r="AE3576" s="3"/>
      <c r="AF3576" s="3"/>
      <c r="AG3576" s="3"/>
      <c r="AH3576" s="3"/>
      <c r="AI3576" s="3"/>
      <c r="AJ3576" s="3"/>
      <c r="AK3576" s="3"/>
      <c r="AL3576" s="3"/>
      <c r="AM3576" s="3"/>
      <c r="AN3576" s="3"/>
    </row>
    <row r="3577" spans="1:40" ht="12.75" customHeight="1" x14ac:dyDescent="0.25">
      <c r="A3577" s="1" t="s">
        <v>14236</v>
      </c>
      <c r="B3577" s="1" t="s">
        <v>7302</v>
      </c>
      <c r="C3577" t="s">
        <v>3545</v>
      </c>
      <c r="D3577" s="3"/>
      <c r="E3577" s="3"/>
      <c r="F3577" s="3"/>
      <c r="G3577" s="3"/>
      <c r="H3577" s="3"/>
      <c r="I3577" s="3"/>
      <c r="J3577" s="3"/>
      <c r="K3577" s="3"/>
      <c r="L3577" s="3"/>
      <c r="M3577" s="3"/>
      <c r="N3577" s="3"/>
      <c r="O3577" s="3"/>
      <c r="P3577" s="3"/>
      <c r="Q3577" s="3"/>
      <c r="R3577" s="3"/>
      <c r="S3577" s="3"/>
      <c r="T3577" s="3"/>
      <c r="U3577" s="3"/>
      <c r="V3577" s="3"/>
      <c r="W3577" s="3"/>
      <c r="X3577" s="3"/>
      <c r="Y3577" s="3"/>
      <c r="Z3577" s="3"/>
      <c r="AA3577" s="3"/>
      <c r="AB3577" s="3"/>
      <c r="AC3577" s="3"/>
      <c r="AD3577" s="3"/>
      <c r="AE3577" s="3"/>
      <c r="AF3577" s="3"/>
      <c r="AG3577" s="3"/>
      <c r="AH3577" s="3"/>
      <c r="AI3577" s="3"/>
      <c r="AJ3577" s="3"/>
      <c r="AK3577" s="3"/>
      <c r="AL3577" s="3"/>
      <c r="AM3577" s="3"/>
      <c r="AN3577" s="3"/>
    </row>
    <row r="3578" spans="1:40" ht="12.75" customHeight="1" x14ac:dyDescent="0.25">
      <c r="A3578" s="1" t="s">
        <v>14237</v>
      </c>
      <c r="B3578" s="1" t="s">
        <v>7297</v>
      </c>
      <c r="C3578" t="s">
        <v>3544</v>
      </c>
      <c r="D3578" s="3"/>
      <c r="E3578" s="3"/>
      <c r="F3578" s="3"/>
      <c r="G3578" s="3"/>
      <c r="H3578" s="3"/>
      <c r="I3578" s="3"/>
      <c r="J3578" s="3"/>
      <c r="K3578" s="3"/>
      <c r="L3578" s="3"/>
      <c r="M3578" s="3"/>
      <c r="N3578" s="3"/>
      <c r="O3578" s="3"/>
      <c r="P3578" s="3"/>
      <c r="Q3578" s="3"/>
      <c r="R3578" s="3"/>
      <c r="S3578" s="3"/>
      <c r="T3578" s="3"/>
      <c r="U3578" s="3"/>
      <c r="V3578" s="3"/>
      <c r="W3578" s="3"/>
      <c r="X3578" s="3"/>
      <c r="Y3578" s="3"/>
      <c r="Z3578" s="3"/>
      <c r="AA3578" s="3"/>
      <c r="AB3578" s="3"/>
      <c r="AC3578" s="3"/>
      <c r="AD3578" s="3"/>
      <c r="AE3578" s="3"/>
      <c r="AF3578" s="3"/>
      <c r="AG3578" s="3"/>
      <c r="AH3578" s="3"/>
      <c r="AI3578" s="3"/>
      <c r="AJ3578" s="3"/>
      <c r="AK3578" s="3"/>
      <c r="AL3578" s="3"/>
      <c r="AM3578" s="3"/>
      <c r="AN3578" s="3"/>
    </row>
    <row r="3579" spans="1:40" ht="12.75" customHeight="1" x14ac:dyDescent="0.25">
      <c r="A3579" s="1" t="s">
        <v>14238</v>
      </c>
      <c r="B3579" s="1" t="s">
        <v>7297</v>
      </c>
      <c r="C3579" t="s">
        <v>3543</v>
      </c>
      <c r="D3579" s="3"/>
      <c r="E3579" s="3"/>
      <c r="F3579" s="3"/>
      <c r="G3579" s="3"/>
      <c r="H3579" s="3"/>
      <c r="I3579" s="3"/>
      <c r="J3579" s="3"/>
      <c r="K3579" s="3"/>
      <c r="L3579" s="3"/>
      <c r="M3579" s="3"/>
      <c r="N3579" s="3"/>
      <c r="O3579" s="3"/>
      <c r="P3579" s="3"/>
      <c r="Q3579" s="3"/>
      <c r="R3579" s="3"/>
      <c r="S3579" s="3"/>
      <c r="T3579" s="3"/>
      <c r="U3579" s="3"/>
      <c r="V3579" s="3"/>
      <c r="W3579" s="3"/>
      <c r="X3579" s="3"/>
      <c r="Y3579" s="3"/>
      <c r="Z3579" s="3"/>
      <c r="AA3579" s="3"/>
      <c r="AB3579" s="3"/>
      <c r="AC3579" s="3"/>
      <c r="AD3579" s="3"/>
      <c r="AE3579" s="3"/>
      <c r="AF3579" s="3"/>
      <c r="AG3579" s="3"/>
      <c r="AH3579" s="3"/>
      <c r="AI3579" s="3"/>
      <c r="AJ3579" s="3"/>
      <c r="AK3579" s="3"/>
      <c r="AL3579" s="3"/>
      <c r="AM3579" s="3"/>
      <c r="AN3579" s="3"/>
    </row>
    <row r="3580" spans="1:40" ht="12.75" customHeight="1" x14ac:dyDescent="0.25">
      <c r="A3580" s="1" t="s">
        <v>14239</v>
      </c>
      <c r="B3580" s="1" t="s">
        <v>7380</v>
      </c>
      <c r="C3580" t="s">
        <v>3542</v>
      </c>
      <c r="D3580" s="3"/>
      <c r="E3580" s="3"/>
      <c r="F3580" s="3"/>
      <c r="G3580" s="3"/>
      <c r="H3580" s="3"/>
      <c r="I3580" s="3"/>
      <c r="J3580" s="3"/>
      <c r="K3580" s="3"/>
      <c r="L3580" s="3"/>
      <c r="M3580" s="3"/>
      <c r="N3580" s="3"/>
      <c r="O3580" s="3"/>
      <c r="P3580" s="3"/>
      <c r="Q3580" s="3"/>
      <c r="R3580" s="3"/>
      <c r="S3580" s="3"/>
      <c r="T3580" s="3"/>
      <c r="U3580" s="3"/>
      <c r="V3580" s="3"/>
      <c r="W3580" s="3"/>
      <c r="X3580" s="3"/>
      <c r="Y3580" s="3"/>
      <c r="Z3580" s="3"/>
      <c r="AA3580" s="3"/>
      <c r="AB3580" s="3"/>
      <c r="AC3580" s="3"/>
      <c r="AD3580" s="3"/>
      <c r="AE3580" s="3"/>
      <c r="AF3580" s="3"/>
      <c r="AG3580" s="3"/>
      <c r="AH3580" s="3"/>
      <c r="AI3580" s="3"/>
      <c r="AJ3580" s="3"/>
      <c r="AK3580" s="3"/>
      <c r="AL3580" s="3"/>
      <c r="AM3580" s="3"/>
      <c r="AN3580" s="3"/>
    </row>
    <row r="3581" spans="1:40" ht="12.75" customHeight="1" x14ac:dyDescent="0.25">
      <c r="A3581" s="1" t="s">
        <v>14240</v>
      </c>
      <c r="B3581" s="1" t="s">
        <v>7311</v>
      </c>
      <c r="C3581" t="s">
        <v>3541</v>
      </c>
      <c r="D3581" s="3"/>
      <c r="E3581" s="3"/>
      <c r="F3581" s="3"/>
      <c r="G3581" s="3"/>
      <c r="H3581" s="3"/>
      <c r="I3581" s="3"/>
      <c r="J3581" s="3"/>
      <c r="K3581" s="3"/>
      <c r="L3581" s="3"/>
      <c r="M3581" s="3"/>
      <c r="N3581" s="3"/>
      <c r="O3581" s="3"/>
      <c r="P3581" s="3"/>
      <c r="Q3581" s="3"/>
      <c r="R3581" s="3"/>
      <c r="S3581" s="3"/>
      <c r="T3581" s="3"/>
      <c r="U3581" s="3"/>
      <c r="V3581" s="3"/>
      <c r="W3581" s="3"/>
      <c r="X3581" s="3"/>
      <c r="Y3581" s="3"/>
      <c r="Z3581" s="3"/>
      <c r="AA3581" s="3"/>
      <c r="AB3581" s="3"/>
      <c r="AC3581" s="3"/>
      <c r="AD3581" s="3"/>
      <c r="AE3581" s="3"/>
      <c r="AF3581" s="3"/>
      <c r="AG3581" s="3"/>
      <c r="AH3581" s="3"/>
      <c r="AI3581" s="3"/>
      <c r="AJ3581" s="3"/>
      <c r="AK3581" s="3"/>
      <c r="AL3581" s="3"/>
      <c r="AM3581" s="3"/>
      <c r="AN3581" s="3"/>
    </row>
    <row r="3582" spans="1:40" ht="12.75" customHeight="1" x14ac:dyDescent="0.25">
      <c r="A3582" s="1" t="s">
        <v>14241</v>
      </c>
      <c r="B3582" s="1" t="s">
        <v>7538</v>
      </c>
      <c r="C3582" t="s">
        <v>3540</v>
      </c>
      <c r="D3582" s="3"/>
      <c r="E3582" s="3"/>
      <c r="F3582" s="3"/>
      <c r="G3582" s="3"/>
      <c r="H3582" s="3"/>
      <c r="I3582" s="3"/>
      <c r="J3582" s="3"/>
      <c r="K3582" s="3"/>
      <c r="L3582" s="3"/>
      <c r="M3582" s="3"/>
      <c r="N3582" s="3"/>
      <c r="O3582" s="3"/>
      <c r="P3582" s="3"/>
      <c r="Q3582" s="3"/>
      <c r="R3582" s="3"/>
      <c r="S3582" s="3"/>
      <c r="T3582" s="3"/>
      <c r="U3582" s="3"/>
      <c r="V3582" s="3"/>
      <c r="W3582" s="3"/>
      <c r="X3582" s="3"/>
      <c r="Y3582" s="3"/>
      <c r="Z3582" s="3"/>
      <c r="AA3582" s="3"/>
      <c r="AB3582" s="3"/>
      <c r="AC3582" s="3"/>
      <c r="AD3582" s="3"/>
      <c r="AE3582" s="3"/>
      <c r="AF3582" s="3"/>
      <c r="AG3582" s="3"/>
      <c r="AH3582" s="3"/>
      <c r="AI3582" s="3"/>
      <c r="AJ3582" s="3"/>
      <c r="AK3582" s="3"/>
      <c r="AL3582" s="3"/>
      <c r="AM3582" s="3"/>
      <c r="AN3582" s="3"/>
    </row>
    <row r="3583" spans="1:40" ht="12.75" customHeight="1" x14ac:dyDescent="0.25">
      <c r="A3583" s="1" t="s">
        <v>14242</v>
      </c>
      <c r="B3583" s="1" t="s">
        <v>7297</v>
      </c>
      <c r="C3583" t="s">
        <v>3539</v>
      </c>
      <c r="D3583" s="3"/>
      <c r="E3583" s="3"/>
      <c r="F3583" s="3"/>
      <c r="G3583" s="3"/>
      <c r="H3583" s="3"/>
      <c r="I3583" s="3"/>
      <c r="J3583" s="3"/>
      <c r="K3583" s="3"/>
      <c r="L3583" s="3"/>
      <c r="M3583" s="3"/>
      <c r="N3583" s="3"/>
      <c r="O3583" s="3"/>
      <c r="P3583" s="3"/>
      <c r="Q3583" s="3"/>
      <c r="R3583" s="3"/>
      <c r="S3583" s="3"/>
      <c r="T3583" s="3"/>
      <c r="U3583" s="3"/>
      <c r="V3583" s="3"/>
      <c r="W3583" s="3"/>
      <c r="X3583" s="3"/>
      <c r="Y3583" s="3"/>
      <c r="Z3583" s="3"/>
      <c r="AA3583" s="3"/>
      <c r="AB3583" s="3"/>
      <c r="AC3583" s="3"/>
      <c r="AD3583" s="3"/>
      <c r="AE3583" s="3"/>
      <c r="AF3583" s="3"/>
      <c r="AG3583" s="3"/>
      <c r="AH3583" s="3"/>
      <c r="AI3583" s="3"/>
      <c r="AJ3583" s="3"/>
      <c r="AK3583" s="3"/>
      <c r="AL3583" s="3"/>
      <c r="AM3583" s="3"/>
      <c r="AN3583" s="3"/>
    </row>
    <row r="3584" spans="1:40" ht="12.75" customHeight="1" x14ac:dyDescent="0.25">
      <c r="A3584" s="1" t="s">
        <v>14243</v>
      </c>
      <c r="B3584" s="1" t="s">
        <v>7348</v>
      </c>
      <c r="C3584" t="s">
        <v>3538</v>
      </c>
      <c r="D3584" s="3"/>
      <c r="E3584" s="3"/>
      <c r="F3584" s="3"/>
      <c r="G3584" s="3"/>
      <c r="H3584" s="3"/>
      <c r="I3584" s="3"/>
      <c r="J3584" s="3"/>
      <c r="K3584" s="3"/>
      <c r="L3584" s="3"/>
      <c r="M3584" s="3"/>
      <c r="N3584" s="3"/>
      <c r="O3584" s="3"/>
      <c r="P3584" s="3"/>
      <c r="Q3584" s="3"/>
      <c r="R3584" s="3"/>
      <c r="S3584" s="3"/>
      <c r="T3584" s="3"/>
      <c r="U3584" s="3"/>
      <c r="V3584" s="3"/>
      <c r="W3584" s="3"/>
      <c r="X3584" s="3"/>
      <c r="Y3584" s="3"/>
      <c r="Z3584" s="3"/>
      <c r="AA3584" s="3"/>
      <c r="AB3584" s="3"/>
      <c r="AC3584" s="3"/>
      <c r="AD3584" s="3"/>
      <c r="AE3584" s="3"/>
      <c r="AF3584" s="3"/>
      <c r="AG3584" s="3"/>
      <c r="AH3584" s="3"/>
      <c r="AI3584" s="3"/>
      <c r="AJ3584" s="3"/>
      <c r="AK3584" s="3"/>
      <c r="AL3584" s="3"/>
      <c r="AM3584" s="3"/>
      <c r="AN3584" s="3"/>
    </row>
    <row r="3585" spans="1:40" ht="12.75" customHeight="1" x14ac:dyDescent="0.25">
      <c r="A3585" s="1" t="s">
        <v>14244</v>
      </c>
      <c r="B3585" s="1" t="s">
        <v>7311</v>
      </c>
      <c r="C3585" t="s">
        <v>3537</v>
      </c>
      <c r="D3585" s="3"/>
      <c r="E3585" s="3"/>
      <c r="F3585" s="3"/>
      <c r="G3585" s="3"/>
      <c r="H3585" s="3"/>
      <c r="I3585" s="3"/>
      <c r="J3585" s="3"/>
      <c r="K3585" s="3"/>
      <c r="L3585" s="3"/>
      <c r="M3585" s="3"/>
      <c r="N3585" s="3"/>
      <c r="O3585" s="3"/>
      <c r="P3585" s="3"/>
      <c r="Q3585" s="3"/>
      <c r="R3585" s="3"/>
      <c r="S3585" s="3"/>
      <c r="T3585" s="3"/>
      <c r="U3585" s="3"/>
      <c r="V3585" s="3"/>
      <c r="W3585" s="3"/>
      <c r="X3585" s="3"/>
      <c r="Y3585" s="3"/>
      <c r="Z3585" s="3"/>
      <c r="AA3585" s="3"/>
      <c r="AB3585" s="3"/>
      <c r="AC3585" s="3"/>
      <c r="AD3585" s="3"/>
      <c r="AE3585" s="3"/>
      <c r="AF3585" s="3"/>
      <c r="AG3585" s="3"/>
      <c r="AH3585" s="3"/>
      <c r="AI3585" s="3"/>
      <c r="AJ3585" s="3"/>
      <c r="AK3585" s="3"/>
      <c r="AL3585" s="3"/>
      <c r="AM3585" s="3"/>
      <c r="AN3585" s="3"/>
    </row>
    <row r="3586" spans="1:40" ht="12.75" customHeight="1" x14ac:dyDescent="0.25">
      <c r="A3586" s="1" t="s">
        <v>14245</v>
      </c>
      <c r="B3586" s="1" t="s">
        <v>7311</v>
      </c>
      <c r="C3586" t="s">
        <v>3536</v>
      </c>
      <c r="D3586" s="3"/>
      <c r="E3586" s="3"/>
      <c r="F3586" s="3"/>
      <c r="G3586" s="3"/>
      <c r="H3586" s="3"/>
      <c r="I3586" s="3"/>
      <c r="J3586" s="3"/>
      <c r="K3586" s="3"/>
      <c r="L3586" s="3"/>
      <c r="M3586" s="3"/>
      <c r="N3586" s="3"/>
      <c r="O3586" s="3"/>
      <c r="P3586" s="3"/>
      <c r="Q3586" s="3"/>
      <c r="R3586" s="3"/>
      <c r="S3586" s="3"/>
      <c r="T3586" s="3"/>
      <c r="U3586" s="3"/>
      <c r="V3586" s="3"/>
      <c r="W3586" s="3"/>
      <c r="X3586" s="3"/>
      <c r="Y3586" s="3"/>
      <c r="Z3586" s="3"/>
      <c r="AA3586" s="3"/>
      <c r="AB3586" s="3"/>
      <c r="AC3586" s="3"/>
      <c r="AD3586" s="3"/>
      <c r="AE3586" s="3"/>
      <c r="AF3586" s="3"/>
      <c r="AG3586" s="3"/>
      <c r="AH3586" s="3"/>
      <c r="AI3586" s="3"/>
      <c r="AJ3586" s="3"/>
      <c r="AK3586" s="3"/>
      <c r="AL3586" s="3"/>
      <c r="AM3586" s="3"/>
      <c r="AN3586" s="3"/>
    </row>
    <row r="3587" spans="1:40" ht="12.75" customHeight="1" x14ac:dyDescent="0.25">
      <c r="A3587" s="1" t="s">
        <v>14246</v>
      </c>
      <c r="B3587" s="1" t="s">
        <v>7340</v>
      </c>
      <c r="C3587" t="s">
        <v>3535</v>
      </c>
      <c r="D3587" s="3"/>
      <c r="E3587" s="3"/>
      <c r="F3587" s="3"/>
      <c r="G3587" s="3"/>
      <c r="H3587" s="3"/>
      <c r="I3587" s="3"/>
      <c r="J3587" s="3"/>
      <c r="K3587" s="3"/>
      <c r="L3587" s="3"/>
      <c r="M3587" s="3"/>
      <c r="N3587" s="3"/>
      <c r="O3587" s="3"/>
      <c r="P3587" s="3"/>
      <c r="Q3587" s="3"/>
      <c r="R3587" s="3"/>
      <c r="S3587" s="3"/>
      <c r="T3587" s="3"/>
      <c r="U3587" s="3"/>
      <c r="V3587" s="3"/>
      <c r="W3587" s="3"/>
      <c r="X3587" s="3"/>
      <c r="Y3587" s="3"/>
      <c r="Z3587" s="3"/>
      <c r="AA3587" s="3"/>
      <c r="AB3587" s="3"/>
      <c r="AC3587" s="3"/>
      <c r="AD3587" s="3"/>
      <c r="AE3587" s="3"/>
      <c r="AF3587" s="3"/>
      <c r="AG3587" s="3"/>
      <c r="AH3587" s="3"/>
      <c r="AI3587" s="3"/>
      <c r="AJ3587" s="3"/>
      <c r="AK3587" s="3"/>
      <c r="AL3587" s="3"/>
      <c r="AM3587" s="3"/>
      <c r="AN3587" s="3"/>
    </row>
    <row r="3588" spans="1:40" ht="12.75" customHeight="1" x14ac:dyDescent="0.25">
      <c r="A3588" s="1" t="s">
        <v>14247</v>
      </c>
      <c r="B3588" s="1" t="s">
        <v>7380</v>
      </c>
      <c r="C3588" t="s">
        <v>3534</v>
      </c>
      <c r="D3588" s="3"/>
      <c r="E3588" s="3"/>
      <c r="F3588" s="3"/>
      <c r="G3588" s="3"/>
      <c r="H3588" s="3"/>
      <c r="I3588" s="3"/>
      <c r="J3588" s="3"/>
      <c r="K3588" s="3"/>
      <c r="L3588" s="3"/>
      <c r="M3588" s="3"/>
      <c r="N3588" s="3"/>
      <c r="O3588" s="3"/>
      <c r="P3588" s="3"/>
      <c r="Q3588" s="3"/>
      <c r="R3588" s="3"/>
      <c r="S3588" s="3"/>
      <c r="T3588" s="3"/>
      <c r="U3588" s="3"/>
      <c r="V3588" s="3"/>
      <c r="W3588" s="3"/>
      <c r="X3588" s="3"/>
      <c r="Y3588" s="3"/>
      <c r="Z3588" s="3"/>
      <c r="AA3588" s="3"/>
      <c r="AB3588" s="3"/>
      <c r="AC3588" s="3"/>
      <c r="AD3588" s="3"/>
      <c r="AE3588" s="3"/>
      <c r="AF3588" s="3"/>
      <c r="AG3588" s="3"/>
      <c r="AH3588" s="3"/>
      <c r="AI3588" s="3"/>
      <c r="AJ3588" s="3"/>
      <c r="AK3588" s="3"/>
      <c r="AL3588" s="3"/>
      <c r="AM3588" s="3"/>
      <c r="AN3588" s="3"/>
    </row>
    <row r="3589" spans="1:40" ht="12.75" customHeight="1" x14ac:dyDescent="0.25">
      <c r="A3589" s="1" t="s">
        <v>14248</v>
      </c>
      <c r="B3589" s="1" t="s">
        <v>7299</v>
      </c>
      <c r="C3589" t="s">
        <v>3533</v>
      </c>
      <c r="D3589" s="3"/>
      <c r="E3589" s="3"/>
      <c r="F3589" s="3"/>
      <c r="G3589" s="3"/>
      <c r="H3589" s="3"/>
      <c r="I3589" s="3"/>
      <c r="J3589" s="3"/>
      <c r="K3589" s="3"/>
      <c r="L3589" s="3"/>
      <c r="M3589" s="3"/>
      <c r="N3589" s="3"/>
      <c r="O3589" s="3"/>
      <c r="P3589" s="3"/>
      <c r="Q3589" s="3"/>
      <c r="R3589" s="3"/>
      <c r="S3589" s="3"/>
      <c r="T3589" s="3"/>
      <c r="U3589" s="3"/>
      <c r="V3589" s="3"/>
      <c r="W3589" s="3"/>
      <c r="X3589" s="3"/>
      <c r="Y3589" s="3"/>
      <c r="Z3589" s="3"/>
      <c r="AA3589" s="3"/>
      <c r="AB3589" s="3"/>
      <c r="AC3589" s="3"/>
      <c r="AD3589" s="3"/>
      <c r="AE3589" s="3"/>
      <c r="AF3589" s="3"/>
      <c r="AG3589" s="3"/>
      <c r="AH3589" s="3"/>
      <c r="AI3589" s="3"/>
      <c r="AJ3589" s="3"/>
      <c r="AK3589" s="3"/>
      <c r="AL3589" s="3"/>
      <c r="AM3589" s="3"/>
      <c r="AN3589" s="3"/>
    </row>
    <row r="3590" spans="1:40" ht="12.75" customHeight="1" x14ac:dyDescent="0.25">
      <c r="A3590" s="1" t="s">
        <v>14249</v>
      </c>
      <c r="B3590" s="1" t="s">
        <v>8518</v>
      </c>
      <c r="C3590" t="s">
        <v>3532</v>
      </c>
      <c r="D3590" s="3"/>
      <c r="E3590" s="3"/>
      <c r="F3590" s="3"/>
      <c r="G3590" s="3"/>
      <c r="H3590" s="3"/>
      <c r="I3590" s="3"/>
      <c r="J3590" s="3"/>
      <c r="K3590" s="3"/>
      <c r="L3590" s="3"/>
      <c r="M3590" s="3"/>
      <c r="N3590" s="3"/>
      <c r="O3590" s="3"/>
      <c r="P3590" s="3"/>
      <c r="Q3590" s="3"/>
      <c r="R3590" s="3"/>
      <c r="S3590" s="3"/>
      <c r="T3590" s="3"/>
      <c r="U3590" s="3"/>
      <c r="V3590" s="3"/>
      <c r="W3590" s="3"/>
      <c r="X3590" s="3"/>
      <c r="Y3590" s="3"/>
      <c r="Z3590" s="3"/>
      <c r="AA3590" s="3"/>
      <c r="AB3590" s="3"/>
      <c r="AC3590" s="3"/>
      <c r="AD3590" s="3"/>
      <c r="AE3590" s="3"/>
      <c r="AF3590" s="3"/>
      <c r="AG3590" s="3"/>
      <c r="AH3590" s="3"/>
      <c r="AI3590" s="3"/>
      <c r="AJ3590" s="3"/>
      <c r="AK3590" s="3"/>
      <c r="AL3590" s="3"/>
      <c r="AM3590" s="3"/>
      <c r="AN3590" s="3"/>
    </row>
    <row r="3591" spans="1:40" ht="12.75" customHeight="1" x14ac:dyDescent="0.25">
      <c r="A3591" s="1" t="s">
        <v>14250</v>
      </c>
      <c r="B3591" s="1" t="s">
        <v>7359</v>
      </c>
      <c r="C3591" t="s">
        <v>3531</v>
      </c>
      <c r="D3591" s="3"/>
      <c r="E3591" s="3"/>
      <c r="F3591" s="3"/>
      <c r="G3591" s="3"/>
      <c r="H3591" s="3"/>
      <c r="I3591" s="3"/>
      <c r="J3591" s="3"/>
      <c r="K3591" s="3"/>
      <c r="L3591" s="3"/>
      <c r="M3591" s="3"/>
      <c r="N3591" s="3"/>
      <c r="O3591" s="3"/>
      <c r="P3591" s="3"/>
      <c r="Q3591" s="3"/>
      <c r="R3591" s="3"/>
      <c r="S3591" s="3"/>
      <c r="T3591" s="3"/>
      <c r="U3591" s="3"/>
      <c r="V3591" s="3"/>
      <c r="W3591" s="3"/>
      <c r="X3591" s="3"/>
      <c r="Y3591" s="3"/>
      <c r="Z3591" s="3"/>
      <c r="AA3591" s="3"/>
      <c r="AB3591" s="3"/>
      <c r="AC3591" s="3"/>
      <c r="AD3591" s="3"/>
      <c r="AE3591" s="3"/>
      <c r="AF3591" s="3"/>
      <c r="AG3591" s="3"/>
      <c r="AH3591" s="3"/>
      <c r="AI3591" s="3"/>
      <c r="AJ3591" s="3"/>
      <c r="AK3591" s="3"/>
      <c r="AL3591" s="3"/>
      <c r="AM3591" s="3"/>
      <c r="AN3591" s="3"/>
    </row>
    <row r="3592" spans="1:40" ht="12.75" customHeight="1" x14ac:dyDescent="0.25">
      <c r="A3592" s="1" t="s">
        <v>14251</v>
      </c>
      <c r="B3592" s="1" t="s">
        <v>7359</v>
      </c>
      <c r="C3592" t="s">
        <v>3530</v>
      </c>
      <c r="D3592" s="3"/>
      <c r="E3592" s="3"/>
      <c r="F3592" s="3"/>
      <c r="G3592" s="3"/>
      <c r="H3592" s="3"/>
      <c r="I3592" s="3"/>
      <c r="J3592" s="3"/>
      <c r="K3592" s="3"/>
      <c r="L3592" s="3"/>
      <c r="M3592" s="3"/>
      <c r="N3592" s="3"/>
      <c r="O3592" s="3"/>
      <c r="P3592" s="3"/>
      <c r="Q3592" s="3"/>
      <c r="R3592" s="3"/>
      <c r="S3592" s="3"/>
      <c r="T3592" s="3"/>
      <c r="U3592" s="3"/>
      <c r="V3592" s="3"/>
      <c r="W3592" s="3"/>
      <c r="X3592" s="3"/>
      <c r="Y3592" s="3"/>
      <c r="Z3592" s="3"/>
      <c r="AA3592" s="3"/>
      <c r="AB3592" s="3"/>
      <c r="AC3592" s="3"/>
      <c r="AD3592" s="3"/>
      <c r="AE3592" s="3"/>
      <c r="AF3592" s="3"/>
      <c r="AG3592" s="3"/>
      <c r="AH3592" s="3"/>
      <c r="AI3592" s="3"/>
      <c r="AJ3592" s="3"/>
      <c r="AK3592" s="3"/>
      <c r="AL3592" s="3"/>
      <c r="AM3592" s="3"/>
      <c r="AN3592" s="3"/>
    </row>
    <row r="3593" spans="1:40" ht="12.75" customHeight="1" x14ac:dyDescent="0.25">
      <c r="A3593" s="1" t="s">
        <v>14252</v>
      </c>
      <c r="B3593" s="1" t="s">
        <v>7299</v>
      </c>
      <c r="C3593" t="s">
        <v>3529</v>
      </c>
      <c r="D3593" s="3"/>
      <c r="E3593" s="3"/>
      <c r="F3593" s="3"/>
      <c r="G3593" s="3"/>
      <c r="H3593" s="3"/>
      <c r="I3593" s="3"/>
      <c r="J3593" s="3"/>
      <c r="K3593" s="3"/>
      <c r="L3593" s="3"/>
      <c r="M3593" s="3"/>
      <c r="N3593" s="3"/>
      <c r="O3593" s="3"/>
      <c r="P3593" s="3"/>
      <c r="Q3593" s="3"/>
      <c r="R3593" s="3"/>
      <c r="S3593" s="3"/>
      <c r="T3593" s="3"/>
      <c r="U3593" s="3"/>
      <c r="V3593" s="3"/>
      <c r="W3593" s="3"/>
      <c r="X3593" s="3"/>
      <c r="Y3593" s="3"/>
      <c r="Z3593" s="3"/>
      <c r="AA3593" s="3"/>
      <c r="AB3593" s="3"/>
      <c r="AC3593" s="3"/>
      <c r="AD3593" s="3"/>
      <c r="AE3593" s="3"/>
      <c r="AF3593" s="3"/>
      <c r="AG3593" s="3"/>
      <c r="AH3593" s="3"/>
      <c r="AI3593" s="3"/>
      <c r="AJ3593" s="3"/>
      <c r="AK3593" s="3"/>
      <c r="AL3593" s="3"/>
      <c r="AM3593" s="3"/>
      <c r="AN3593" s="3"/>
    </row>
    <row r="3594" spans="1:40" ht="12.75" customHeight="1" x14ac:dyDescent="0.25">
      <c r="A3594" s="1" t="s">
        <v>14253</v>
      </c>
      <c r="B3594" s="1" t="s">
        <v>8102</v>
      </c>
      <c r="C3594" t="s">
        <v>3528</v>
      </c>
      <c r="D3594" s="3"/>
      <c r="E3594" s="3"/>
      <c r="F3594" s="3"/>
      <c r="G3594" s="3"/>
      <c r="H3594" s="3"/>
      <c r="I3594" s="3"/>
      <c r="J3594" s="3"/>
      <c r="K3594" s="3"/>
      <c r="L3594" s="3"/>
      <c r="M3594" s="3"/>
      <c r="N3594" s="3"/>
      <c r="O3594" s="3"/>
      <c r="P3594" s="3"/>
      <c r="Q3594" s="3"/>
      <c r="R3594" s="3"/>
      <c r="S3594" s="3"/>
      <c r="T3594" s="3"/>
      <c r="U3594" s="3"/>
      <c r="V3594" s="3"/>
      <c r="W3594" s="3"/>
      <c r="X3594" s="3"/>
      <c r="Y3594" s="3"/>
      <c r="Z3594" s="3"/>
      <c r="AA3594" s="3"/>
      <c r="AB3594" s="3"/>
      <c r="AC3594" s="3"/>
      <c r="AD3594" s="3"/>
      <c r="AE3594" s="3"/>
      <c r="AF3594" s="3"/>
      <c r="AG3594" s="3"/>
      <c r="AH3594" s="3"/>
      <c r="AI3594" s="3"/>
      <c r="AJ3594" s="3"/>
      <c r="AK3594" s="3"/>
      <c r="AL3594" s="3"/>
      <c r="AM3594" s="3"/>
      <c r="AN3594" s="3"/>
    </row>
    <row r="3595" spans="1:40" ht="12.75" customHeight="1" x14ac:dyDescent="0.25">
      <c r="A3595" s="1" t="s">
        <v>14254</v>
      </c>
      <c r="B3595" s="1" t="s">
        <v>8102</v>
      </c>
      <c r="C3595" t="s">
        <v>3527</v>
      </c>
      <c r="D3595" s="3"/>
      <c r="E3595" s="3"/>
      <c r="F3595" s="3"/>
      <c r="G3595" s="3"/>
      <c r="H3595" s="3"/>
      <c r="I3595" s="3"/>
      <c r="J3595" s="3"/>
      <c r="K3595" s="3"/>
      <c r="L3595" s="3"/>
      <c r="M3595" s="3"/>
      <c r="N3595" s="3"/>
      <c r="O3595" s="3"/>
      <c r="P3595" s="3"/>
      <c r="Q3595" s="3"/>
      <c r="R3595" s="3"/>
      <c r="S3595" s="3"/>
      <c r="T3595" s="3"/>
      <c r="U3595" s="3"/>
      <c r="V3595" s="3"/>
      <c r="W3595" s="3"/>
      <c r="X3595" s="3"/>
      <c r="Y3595" s="3"/>
      <c r="Z3595" s="3"/>
      <c r="AA3595" s="3"/>
      <c r="AB3595" s="3"/>
      <c r="AC3595" s="3"/>
      <c r="AD3595" s="3"/>
      <c r="AE3595" s="3"/>
      <c r="AF3595" s="3"/>
      <c r="AG3595" s="3"/>
      <c r="AH3595" s="3"/>
      <c r="AI3595" s="3"/>
      <c r="AJ3595" s="3"/>
      <c r="AK3595" s="3"/>
      <c r="AL3595" s="3"/>
      <c r="AM3595" s="3"/>
      <c r="AN3595" s="3"/>
    </row>
    <row r="3596" spans="1:40" ht="12.75" customHeight="1" x14ac:dyDescent="0.25">
      <c r="A3596" s="1" t="s">
        <v>14255</v>
      </c>
      <c r="B3596" s="1" t="s">
        <v>8102</v>
      </c>
      <c r="C3596" t="s">
        <v>3526</v>
      </c>
      <c r="D3596" s="3"/>
      <c r="E3596" s="3"/>
      <c r="F3596" s="3"/>
      <c r="G3596" s="3"/>
      <c r="H3596" s="3"/>
      <c r="I3596" s="3"/>
      <c r="J3596" s="3"/>
      <c r="K3596" s="3"/>
      <c r="L3596" s="3"/>
      <c r="M3596" s="3"/>
      <c r="N3596" s="3"/>
      <c r="O3596" s="3"/>
      <c r="P3596" s="3"/>
      <c r="Q3596" s="3"/>
      <c r="R3596" s="3"/>
      <c r="S3596" s="3"/>
      <c r="T3596" s="3"/>
      <c r="U3596" s="3"/>
      <c r="V3596" s="3"/>
      <c r="W3596" s="3"/>
      <c r="X3596" s="3"/>
      <c r="Y3596" s="3"/>
      <c r="Z3596" s="3"/>
      <c r="AA3596" s="3"/>
      <c r="AB3596" s="3"/>
      <c r="AC3596" s="3"/>
      <c r="AD3596" s="3"/>
      <c r="AE3596" s="3"/>
      <c r="AF3596" s="3"/>
      <c r="AG3596" s="3"/>
      <c r="AH3596" s="3"/>
      <c r="AI3596" s="3"/>
      <c r="AJ3596" s="3"/>
      <c r="AK3596" s="3"/>
      <c r="AL3596" s="3"/>
      <c r="AM3596" s="3"/>
      <c r="AN3596" s="3"/>
    </row>
    <row r="3597" spans="1:40" ht="12.75" customHeight="1" x14ac:dyDescent="0.25">
      <c r="A3597" s="1" t="s">
        <v>14256</v>
      </c>
      <c r="B3597" s="1" t="s">
        <v>8453</v>
      </c>
      <c r="C3597" t="s">
        <v>3525</v>
      </c>
      <c r="D3597" s="3"/>
      <c r="E3597" s="3"/>
      <c r="F3597" s="3"/>
      <c r="G3597" s="3"/>
      <c r="H3597" s="3"/>
      <c r="I3597" s="3"/>
      <c r="J3597" s="3"/>
      <c r="K3597" s="3"/>
      <c r="L3597" s="3"/>
      <c r="M3597" s="3"/>
      <c r="N3597" s="3"/>
      <c r="O3597" s="3"/>
      <c r="P3597" s="3"/>
      <c r="Q3597" s="3"/>
      <c r="R3597" s="3"/>
      <c r="S3597" s="3"/>
      <c r="T3597" s="3"/>
      <c r="U3597" s="3"/>
      <c r="V3597" s="3"/>
      <c r="W3597" s="3"/>
      <c r="X3597" s="3"/>
      <c r="Y3597" s="3"/>
      <c r="Z3597" s="3"/>
      <c r="AA3597" s="3"/>
      <c r="AB3597" s="3"/>
      <c r="AC3597" s="3"/>
      <c r="AD3597" s="3"/>
      <c r="AE3597" s="3"/>
      <c r="AF3597" s="3"/>
      <c r="AG3597" s="3"/>
      <c r="AH3597" s="3"/>
      <c r="AI3597" s="3"/>
      <c r="AJ3597" s="3"/>
      <c r="AK3597" s="3"/>
      <c r="AL3597" s="3"/>
      <c r="AM3597" s="3"/>
      <c r="AN3597" s="3"/>
    </row>
    <row r="3598" spans="1:40" ht="12.75" customHeight="1" x14ac:dyDescent="0.25">
      <c r="A3598" s="1" t="s">
        <v>14257</v>
      </c>
      <c r="B3598" s="1" t="s">
        <v>8518</v>
      </c>
      <c r="C3598" t="s">
        <v>3524</v>
      </c>
      <c r="D3598" s="3"/>
      <c r="E3598" s="3"/>
      <c r="F3598" s="3"/>
      <c r="G3598" s="3"/>
      <c r="H3598" s="3"/>
      <c r="I3598" s="3"/>
      <c r="J3598" s="3"/>
      <c r="K3598" s="3"/>
      <c r="L3598" s="3"/>
      <c r="M3598" s="3"/>
      <c r="N3598" s="3"/>
      <c r="O3598" s="3"/>
      <c r="P3598" s="3"/>
      <c r="Q3598" s="3"/>
      <c r="R3598" s="3"/>
      <c r="S3598" s="3"/>
      <c r="T3598" s="3"/>
      <c r="U3598" s="3"/>
      <c r="V3598" s="3"/>
      <c r="W3598" s="3"/>
      <c r="X3598" s="3"/>
      <c r="Y3598" s="3"/>
      <c r="Z3598" s="3"/>
      <c r="AA3598" s="3"/>
      <c r="AB3598" s="3"/>
      <c r="AC3598" s="3"/>
      <c r="AD3598" s="3"/>
      <c r="AE3598" s="3"/>
      <c r="AF3598" s="3"/>
      <c r="AG3598" s="3"/>
      <c r="AH3598" s="3"/>
      <c r="AI3598" s="3"/>
      <c r="AJ3598" s="3"/>
      <c r="AK3598" s="3"/>
      <c r="AL3598" s="3"/>
      <c r="AM3598" s="3"/>
      <c r="AN3598" s="3"/>
    </row>
    <row r="3599" spans="1:40" ht="12.75" customHeight="1" x14ac:dyDescent="0.25">
      <c r="A3599" s="1" t="s">
        <v>14258</v>
      </c>
      <c r="B3599" s="1" t="s">
        <v>8518</v>
      </c>
      <c r="C3599" t="s">
        <v>3523</v>
      </c>
      <c r="D3599" s="3"/>
      <c r="E3599" s="3"/>
      <c r="F3599" s="3"/>
      <c r="G3599" s="3"/>
      <c r="H3599" s="3"/>
      <c r="I3599" s="3"/>
      <c r="J3599" s="3"/>
      <c r="K3599" s="3"/>
      <c r="L3599" s="3"/>
      <c r="M3599" s="3"/>
      <c r="N3599" s="3"/>
      <c r="O3599" s="3"/>
      <c r="P3599" s="3"/>
      <c r="Q3599" s="3"/>
      <c r="R3599" s="3"/>
      <c r="S3599" s="3"/>
      <c r="T3599" s="3"/>
      <c r="U3599" s="3"/>
      <c r="V3599" s="3"/>
      <c r="W3599" s="3"/>
      <c r="X3599" s="3"/>
      <c r="Y3599" s="3"/>
      <c r="Z3599" s="3"/>
      <c r="AA3599" s="3"/>
      <c r="AB3599" s="3"/>
      <c r="AC3599" s="3"/>
      <c r="AD3599" s="3"/>
      <c r="AE3599" s="3"/>
      <c r="AF3599" s="3"/>
      <c r="AG3599" s="3"/>
      <c r="AH3599" s="3"/>
      <c r="AI3599" s="3"/>
      <c r="AJ3599" s="3"/>
      <c r="AK3599" s="3"/>
      <c r="AL3599" s="3"/>
      <c r="AM3599" s="3"/>
      <c r="AN3599" s="3"/>
    </row>
    <row r="3600" spans="1:40" ht="12.75" customHeight="1" x14ac:dyDescent="0.25">
      <c r="A3600" s="1" t="s">
        <v>14259</v>
      </c>
      <c r="B3600" s="1" t="s">
        <v>8518</v>
      </c>
      <c r="C3600" t="s">
        <v>3522</v>
      </c>
      <c r="D3600" s="3"/>
      <c r="E3600" s="3"/>
      <c r="F3600" s="3"/>
      <c r="G3600" s="3"/>
      <c r="H3600" s="3"/>
      <c r="I3600" s="3"/>
      <c r="J3600" s="3"/>
      <c r="K3600" s="3"/>
      <c r="L3600" s="3"/>
      <c r="M3600" s="3"/>
      <c r="N3600" s="3"/>
      <c r="O3600" s="3"/>
      <c r="P3600" s="3"/>
      <c r="Q3600" s="3"/>
      <c r="R3600" s="3"/>
      <c r="S3600" s="3"/>
      <c r="T3600" s="3"/>
      <c r="U3600" s="3"/>
      <c r="V3600" s="3"/>
      <c r="W3600" s="3"/>
      <c r="X3600" s="3"/>
      <c r="Y3600" s="3"/>
      <c r="Z3600" s="3"/>
      <c r="AA3600" s="3"/>
      <c r="AB3600" s="3"/>
      <c r="AC3600" s="3"/>
      <c r="AD3600" s="3"/>
      <c r="AE3600" s="3"/>
      <c r="AF3600" s="3"/>
      <c r="AG3600" s="3"/>
      <c r="AH3600" s="3"/>
      <c r="AI3600" s="3"/>
      <c r="AJ3600" s="3"/>
      <c r="AK3600" s="3"/>
      <c r="AL3600" s="3"/>
      <c r="AM3600" s="3"/>
      <c r="AN3600" s="3"/>
    </row>
    <row r="3601" spans="1:40" ht="12.75" customHeight="1" x14ac:dyDescent="0.25">
      <c r="A3601" s="1" t="s">
        <v>14260</v>
      </c>
      <c r="B3601" s="1" t="s">
        <v>8518</v>
      </c>
      <c r="C3601" t="s">
        <v>3521</v>
      </c>
      <c r="D3601" s="3"/>
      <c r="E3601" s="3"/>
      <c r="F3601" s="3"/>
      <c r="G3601" s="3"/>
      <c r="H3601" s="3"/>
      <c r="I3601" s="3"/>
      <c r="J3601" s="3"/>
      <c r="K3601" s="3"/>
      <c r="L3601" s="3"/>
      <c r="M3601" s="3"/>
      <c r="N3601" s="3"/>
      <c r="O3601" s="3"/>
      <c r="P3601" s="3"/>
      <c r="Q3601" s="3"/>
      <c r="R3601" s="3"/>
      <c r="S3601" s="3"/>
      <c r="T3601" s="3"/>
      <c r="U3601" s="3"/>
      <c r="V3601" s="3"/>
      <c r="W3601" s="3"/>
      <c r="X3601" s="3"/>
      <c r="Y3601" s="3"/>
      <c r="Z3601" s="3"/>
      <c r="AA3601" s="3"/>
      <c r="AB3601" s="3"/>
      <c r="AC3601" s="3"/>
      <c r="AD3601" s="3"/>
      <c r="AE3601" s="3"/>
      <c r="AF3601" s="3"/>
      <c r="AG3601" s="3"/>
      <c r="AH3601" s="3"/>
      <c r="AI3601" s="3"/>
      <c r="AJ3601" s="3"/>
      <c r="AK3601" s="3"/>
      <c r="AL3601" s="3"/>
      <c r="AM3601" s="3"/>
      <c r="AN3601" s="3"/>
    </row>
    <row r="3602" spans="1:40" ht="12.75" customHeight="1" x14ac:dyDescent="0.25">
      <c r="A3602" s="1" t="s">
        <v>14261</v>
      </c>
      <c r="B3602" s="1" t="s">
        <v>8518</v>
      </c>
      <c r="C3602" t="s">
        <v>3520</v>
      </c>
      <c r="D3602" s="3"/>
      <c r="E3602" s="3"/>
      <c r="F3602" s="3"/>
      <c r="G3602" s="3"/>
      <c r="H3602" s="3"/>
      <c r="I3602" s="3"/>
      <c r="J3602" s="3"/>
      <c r="K3602" s="3"/>
      <c r="L3602" s="3"/>
      <c r="M3602" s="3"/>
      <c r="N3602" s="3"/>
      <c r="O3602" s="3"/>
      <c r="P3602" s="3"/>
      <c r="Q3602" s="3"/>
      <c r="R3602" s="3"/>
      <c r="S3602" s="3"/>
      <c r="T3602" s="3"/>
      <c r="U3602" s="3"/>
      <c r="V3602" s="3"/>
      <c r="W3602" s="3"/>
      <c r="X3602" s="3"/>
      <c r="Y3602" s="3"/>
      <c r="Z3602" s="3"/>
      <c r="AA3602" s="3"/>
      <c r="AB3602" s="3"/>
      <c r="AC3602" s="3"/>
      <c r="AD3602" s="3"/>
      <c r="AE3602" s="3"/>
      <c r="AF3602" s="3"/>
      <c r="AG3602" s="3"/>
      <c r="AH3602" s="3"/>
      <c r="AI3602" s="3"/>
      <c r="AJ3602" s="3"/>
      <c r="AK3602" s="3"/>
      <c r="AL3602" s="3"/>
      <c r="AM3602" s="3"/>
      <c r="AN3602" s="3"/>
    </row>
    <row r="3603" spans="1:40" ht="12.75" customHeight="1" x14ac:dyDescent="0.25">
      <c r="A3603" s="1" t="s">
        <v>14262</v>
      </c>
      <c r="B3603" s="1" t="s">
        <v>8521</v>
      </c>
      <c r="C3603" t="s">
        <v>3519</v>
      </c>
      <c r="D3603" s="3"/>
      <c r="E3603" s="3"/>
      <c r="F3603" s="3"/>
      <c r="G3603" s="3"/>
      <c r="H3603" s="3"/>
      <c r="I3603" s="3"/>
      <c r="J3603" s="3"/>
      <c r="K3603" s="3"/>
      <c r="L3603" s="3"/>
      <c r="M3603" s="3"/>
      <c r="N3603" s="3"/>
      <c r="O3603" s="3"/>
      <c r="P3603" s="3"/>
      <c r="Q3603" s="3"/>
      <c r="R3603" s="3"/>
      <c r="S3603" s="3"/>
      <c r="T3603" s="3"/>
      <c r="U3603" s="3"/>
      <c r="V3603" s="3"/>
      <c r="W3603" s="3"/>
      <c r="X3603" s="3"/>
      <c r="Y3603" s="3"/>
      <c r="Z3603" s="3"/>
      <c r="AA3603" s="3"/>
      <c r="AB3603" s="3"/>
      <c r="AC3603" s="3"/>
      <c r="AD3603" s="3"/>
      <c r="AE3603" s="3"/>
      <c r="AF3603" s="3"/>
      <c r="AG3603" s="3"/>
      <c r="AH3603" s="3"/>
      <c r="AI3603" s="3"/>
      <c r="AJ3603" s="3"/>
      <c r="AK3603" s="3"/>
      <c r="AL3603" s="3"/>
      <c r="AM3603" s="3"/>
      <c r="AN3603" s="3"/>
    </row>
    <row r="3604" spans="1:40" ht="12.75" customHeight="1" x14ac:dyDescent="0.25">
      <c r="A3604" s="1" t="s">
        <v>14263</v>
      </c>
      <c r="B3604" s="1" t="s">
        <v>8521</v>
      </c>
      <c r="C3604" t="s">
        <v>3518</v>
      </c>
      <c r="D3604" s="3"/>
      <c r="E3604" s="3"/>
      <c r="F3604" s="3"/>
      <c r="G3604" s="3"/>
      <c r="H3604" s="3"/>
      <c r="I3604" s="3"/>
      <c r="J3604" s="3"/>
      <c r="K3604" s="3"/>
      <c r="L3604" s="3"/>
      <c r="M3604" s="3"/>
      <c r="N3604" s="3"/>
      <c r="O3604" s="3"/>
      <c r="P3604" s="3"/>
      <c r="Q3604" s="3"/>
      <c r="R3604" s="3"/>
      <c r="S3604" s="3"/>
      <c r="T3604" s="3"/>
      <c r="U3604" s="3"/>
      <c r="V3604" s="3"/>
      <c r="W3604" s="3"/>
      <c r="X3604" s="3"/>
      <c r="Y3604" s="3"/>
      <c r="Z3604" s="3"/>
      <c r="AA3604" s="3"/>
      <c r="AB3604" s="3"/>
      <c r="AC3604" s="3"/>
      <c r="AD3604" s="3"/>
      <c r="AE3604" s="3"/>
      <c r="AF3604" s="3"/>
      <c r="AG3604" s="3"/>
      <c r="AH3604" s="3"/>
      <c r="AI3604" s="3"/>
      <c r="AJ3604" s="3"/>
      <c r="AK3604" s="3"/>
      <c r="AL3604" s="3"/>
      <c r="AM3604" s="3"/>
      <c r="AN3604" s="3"/>
    </row>
    <row r="3605" spans="1:40" ht="12.75" customHeight="1" x14ac:dyDescent="0.25">
      <c r="A3605" s="1" t="s">
        <v>14264</v>
      </c>
      <c r="B3605" s="1" t="s">
        <v>8017</v>
      </c>
      <c r="C3605" t="s">
        <v>3517</v>
      </c>
      <c r="D3605" s="3"/>
      <c r="E3605" s="3"/>
      <c r="F3605" s="3"/>
      <c r="G3605" s="3"/>
      <c r="H3605" s="3"/>
      <c r="I3605" s="3"/>
      <c r="J3605" s="3"/>
      <c r="K3605" s="3"/>
      <c r="L3605" s="3"/>
      <c r="M3605" s="3"/>
      <c r="N3605" s="3"/>
      <c r="O3605" s="3"/>
      <c r="P3605" s="3"/>
      <c r="Q3605" s="3"/>
      <c r="R3605" s="3"/>
      <c r="S3605" s="3"/>
      <c r="T3605" s="3"/>
      <c r="U3605" s="3"/>
      <c r="V3605" s="3"/>
      <c r="W3605" s="3"/>
      <c r="X3605" s="3"/>
      <c r="Y3605" s="3"/>
      <c r="Z3605" s="3"/>
      <c r="AA3605" s="3"/>
      <c r="AB3605" s="3"/>
      <c r="AC3605" s="3"/>
      <c r="AD3605" s="3"/>
      <c r="AE3605" s="3"/>
      <c r="AF3605" s="3"/>
      <c r="AG3605" s="3"/>
      <c r="AH3605" s="3"/>
      <c r="AI3605" s="3"/>
      <c r="AJ3605" s="3"/>
      <c r="AK3605" s="3"/>
      <c r="AL3605" s="3"/>
      <c r="AM3605" s="3"/>
      <c r="AN3605" s="3"/>
    </row>
    <row r="3606" spans="1:40" ht="12.75" customHeight="1" x14ac:dyDescent="0.25">
      <c r="A3606" s="1" t="s">
        <v>14265</v>
      </c>
      <c r="B3606" s="1" t="s">
        <v>8518</v>
      </c>
      <c r="C3606" t="s">
        <v>3516</v>
      </c>
      <c r="D3606" s="3"/>
      <c r="E3606" s="3"/>
      <c r="F3606" s="3"/>
      <c r="G3606" s="3"/>
      <c r="H3606" s="3"/>
      <c r="I3606" s="3"/>
      <c r="J3606" s="3"/>
      <c r="K3606" s="3"/>
      <c r="L3606" s="3"/>
      <c r="M3606" s="3"/>
      <c r="N3606" s="3"/>
      <c r="O3606" s="3"/>
      <c r="P3606" s="3"/>
      <c r="Q3606" s="3"/>
      <c r="R3606" s="3"/>
      <c r="S3606" s="3"/>
      <c r="T3606" s="3"/>
      <c r="U3606" s="3"/>
      <c r="V3606" s="3"/>
      <c r="W3606" s="3"/>
      <c r="X3606" s="3"/>
      <c r="Y3606" s="3"/>
      <c r="Z3606" s="3"/>
      <c r="AA3606" s="3"/>
      <c r="AB3606" s="3"/>
      <c r="AC3606" s="3"/>
      <c r="AD3606" s="3"/>
      <c r="AE3606" s="3"/>
      <c r="AF3606" s="3"/>
      <c r="AG3606" s="3"/>
      <c r="AH3606" s="3"/>
      <c r="AI3606" s="3"/>
      <c r="AJ3606" s="3"/>
      <c r="AK3606" s="3"/>
      <c r="AL3606" s="3"/>
      <c r="AM3606" s="3"/>
      <c r="AN3606" s="3"/>
    </row>
    <row r="3607" spans="1:40" ht="12.75" customHeight="1" x14ac:dyDescent="0.25">
      <c r="A3607" s="1" t="s">
        <v>14266</v>
      </c>
      <c r="B3607" s="1" t="s">
        <v>8453</v>
      </c>
      <c r="C3607" t="s">
        <v>3515</v>
      </c>
      <c r="D3607" s="3"/>
      <c r="E3607" s="3"/>
      <c r="F3607" s="3"/>
      <c r="G3607" s="3"/>
      <c r="H3607" s="3"/>
      <c r="I3607" s="3"/>
      <c r="J3607" s="3"/>
      <c r="K3607" s="3"/>
      <c r="L3607" s="3"/>
      <c r="M3607" s="3"/>
      <c r="N3607" s="3"/>
      <c r="O3607" s="3"/>
      <c r="P3607" s="3"/>
      <c r="Q3607" s="3"/>
      <c r="R3607" s="3"/>
      <c r="S3607" s="3"/>
      <c r="T3607" s="3"/>
      <c r="U3607" s="3"/>
      <c r="V3607" s="3"/>
      <c r="W3607" s="3"/>
      <c r="X3607" s="3"/>
      <c r="Y3607" s="3"/>
      <c r="Z3607" s="3"/>
      <c r="AA3607" s="3"/>
      <c r="AB3607" s="3"/>
      <c r="AC3607" s="3"/>
      <c r="AD3607" s="3"/>
      <c r="AE3607" s="3"/>
      <c r="AF3607" s="3"/>
      <c r="AG3607" s="3"/>
      <c r="AH3607" s="3"/>
      <c r="AI3607" s="3"/>
      <c r="AJ3607" s="3"/>
      <c r="AK3607" s="3"/>
      <c r="AL3607" s="3"/>
      <c r="AM3607" s="3"/>
      <c r="AN3607" s="3"/>
    </row>
    <row r="3608" spans="1:40" ht="12.75" customHeight="1" x14ac:dyDescent="0.25">
      <c r="A3608" s="1" t="s">
        <v>14267</v>
      </c>
      <c r="B3608" s="1" t="s">
        <v>8453</v>
      </c>
      <c r="C3608" t="s">
        <v>3514</v>
      </c>
      <c r="D3608" s="3"/>
      <c r="E3608" s="3"/>
      <c r="F3608" s="3"/>
      <c r="G3608" s="3"/>
      <c r="H3608" s="3"/>
      <c r="I3608" s="3"/>
      <c r="J3608" s="3"/>
      <c r="K3608" s="3"/>
      <c r="L3608" s="3"/>
      <c r="M3608" s="3"/>
      <c r="N3608" s="3"/>
      <c r="O3608" s="3"/>
      <c r="P3608" s="3"/>
      <c r="Q3608" s="3"/>
      <c r="R3608" s="3"/>
      <c r="S3608" s="3"/>
      <c r="T3608" s="3"/>
      <c r="U3608" s="3"/>
      <c r="V3608" s="3"/>
      <c r="W3608" s="3"/>
      <c r="X3608" s="3"/>
      <c r="Y3608" s="3"/>
      <c r="Z3608" s="3"/>
      <c r="AA3608" s="3"/>
      <c r="AB3608" s="3"/>
      <c r="AC3608" s="3"/>
      <c r="AD3608" s="3"/>
      <c r="AE3608" s="3"/>
      <c r="AF3608" s="3"/>
      <c r="AG3608" s="3"/>
      <c r="AH3608" s="3"/>
      <c r="AI3608" s="3"/>
      <c r="AJ3608" s="3"/>
      <c r="AK3608" s="3"/>
      <c r="AL3608" s="3"/>
      <c r="AM3608" s="3"/>
      <c r="AN3608" s="3"/>
    </row>
    <row r="3609" spans="1:40" ht="12.75" customHeight="1" x14ac:dyDescent="0.25">
      <c r="A3609" s="1" t="s">
        <v>14268</v>
      </c>
      <c r="B3609" s="1" t="s">
        <v>8521</v>
      </c>
      <c r="C3609" t="s">
        <v>3513</v>
      </c>
      <c r="D3609" s="3"/>
      <c r="E3609" s="3"/>
      <c r="F3609" s="3"/>
      <c r="G3609" s="3"/>
      <c r="H3609" s="3"/>
      <c r="I3609" s="3"/>
      <c r="J3609" s="3"/>
      <c r="K3609" s="3"/>
      <c r="L3609" s="3"/>
      <c r="M3609" s="3"/>
      <c r="N3609" s="3"/>
      <c r="O3609" s="3"/>
      <c r="P3609" s="3"/>
      <c r="Q3609" s="3"/>
      <c r="R3609" s="3"/>
      <c r="S3609" s="3"/>
      <c r="T3609" s="3"/>
      <c r="U3609" s="3"/>
      <c r="V3609" s="3"/>
      <c r="W3609" s="3"/>
      <c r="X3609" s="3"/>
      <c r="Y3609" s="3"/>
      <c r="Z3609" s="3"/>
      <c r="AA3609" s="3"/>
      <c r="AB3609" s="3"/>
      <c r="AC3609" s="3"/>
      <c r="AD3609" s="3"/>
      <c r="AE3609" s="3"/>
      <c r="AF3609" s="3"/>
      <c r="AG3609" s="3"/>
      <c r="AH3609" s="3"/>
      <c r="AI3609" s="3"/>
      <c r="AJ3609" s="3"/>
      <c r="AK3609" s="3"/>
      <c r="AL3609" s="3"/>
      <c r="AM3609" s="3"/>
      <c r="AN3609" s="3"/>
    </row>
    <row r="3610" spans="1:40" ht="12.75" customHeight="1" x14ac:dyDescent="0.25">
      <c r="A3610" s="1" t="s">
        <v>14269</v>
      </c>
      <c r="B3610" s="1" t="s">
        <v>8102</v>
      </c>
      <c r="C3610" t="s">
        <v>3512</v>
      </c>
      <c r="D3610" s="3"/>
      <c r="E3610" s="3"/>
      <c r="F3610" s="3"/>
      <c r="G3610" s="3"/>
      <c r="H3610" s="3"/>
      <c r="I3610" s="3"/>
      <c r="J3610" s="3"/>
      <c r="K3610" s="3"/>
      <c r="L3610" s="3"/>
      <c r="M3610" s="3"/>
      <c r="N3610" s="3"/>
      <c r="O3610" s="3"/>
      <c r="P3610" s="3"/>
      <c r="Q3610" s="3"/>
      <c r="R3610" s="3"/>
      <c r="S3610" s="3"/>
      <c r="T3610" s="3"/>
      <c r="U3610" s="3"/>
      <c r="V3610" s="3"/>
      <c r="W3610" s="3"/>
      <c r="X3610" s="3"/>
      <c r="Y3610" s="3"/>
      <c r="Z3610" s="3"/>
      <c r="AA3610" s="3"/>
      <c r="AB3610" s="3"/>
      <c r="AC3610" s="3"/>
      <c r="AD3610" s="3"/>
      <c r="AE3610" s="3"/>
      <c r="AF3610" s="3"/>
      <c r="AG3610" s="3"/>
      <c r="AH3610" s="3"/>
      <c r="AI3610" s="3"/>
      <c r="AJ3610" s="3"/>
      <c r="AK3610" s="3"/>
      <c r="AL3610" s="3"/>
      <c r="AM3610" s="3"/>
      <c r="AN3610" s="3"/>
    </row>
    <row r="3611" spans="1:40" ht="12.75" customHeight="1" x14ac:dyDescent="0.25">
      <c r="A3611" s="1" t="s">
        <v>14270</v>
      </c>
      <c r="B3611" s="1" t="s">
        <v>8102</v>
      </c>
      <c r="C3611" t="s">
        <v>3511</v>
      </c>
      <c r="D3611" s="3"/>
      <c r="E3611" s="3"/>
      <c r="F3611" s="3"/>
      <c r="G3611" s="3"/>
      <c r="H3611" s="3"/>
      <c r="I3611" s="3"/>
      <c r="J3611" s="3"/>
      <c r="K3611" s="3"/>
      <c r="L3611" s="3"/>
      <c r="M3611" s="3"/>
      <c r="N3611" s="3"/>
      <c r="O3611" s="3"/>
      <c r="P3611" s="3"/>
      <c r="Q3611" s="3"/>
      <c r="R3611" s="3"/>
      <c r="S3611" s="3"/>
      <c r="T3611" s="3"/>
      <c r="U3611" s="3"/>
      <c r="V3611" s="3"/>
      <c r="W3611" s="3"/>
      <c r="X3611" s="3"/>
      <c r="Y3611" s="3"/>
      <c r="Z3611" s="3"/>
      <c r="AA3611" s="3"/>
      <c r="AB3611" s="3"/>
      <c r="AC3611" s="3"/>
      <c r="AD3611" s="3"/>
      <c r="AE3611" s="3"/>
      <c r="AF3611" s="3"/>
      <c r="AG3611" s="3"/>
      <c r="AH3611" s="3"/>
      <c r="AI3611" s="3"/>
      <c r="AJ3611" s="3"/>
      <c r="AK3611" s="3"/>
      <c r="AL3611" s="3"/>
      <c r="AM3611" s="3"/>
      <c r="AN3611" s="3"/>
    </row>
    <row r="3612" spans="1:40" ht="12.75" customHeight="1" x14ac:dyDescent="0.25">
      <c r="A3612" s="1" t="s">
        <v>14271</v>
      </c>
      <c r="B3612" s="1" t="s">
        <v>8102</v>
      </c>
      <c r="C3612" t="s">
        <v>3510</v>
      </c>
      <c r="D3612" s="3"/>
      <c r="E3612" s="3"/>
      <c r="F3612" s="3"/>
      <c r="G3612" s="3"/>
      <c r="H3612" s="3"/>
      <c r="I3612" s="3"/>
      <c r="J3612" s="3"/>
      <c r="K3612" s="3"/>
      <c r="L3612" s="3"/>
      <c r="M3612" s="3"/>
      <c r="N3612" s="3"/>
      <c r="O3612" s="3"/>
      <c r="P3612" s="3"/>
      <c r="Q3612" s="3"/>
      <c r="R3612" s="3"/>
      <c r="S3612" s="3"/>
      <c r="T3612" s="3"/>
      <c r="U3612" s="3"/>
      <c r="V3612" s="3"/>
      <c r="W3612" s="3"/>
      <c r="X3612" s="3"/>
      <c r="Y3612" s="3"/>
      <c r="Z3612" s="3"/>
      <c r="AA3612" s="3"/>
      <c r="AB3612" s="3"/>
      <c r="AC3612" s="3"/>
      <c r="AD3612" s="3"/>
      <c r="AE3612" s="3"/>
      <c r="AF3612" s="3"/>
      <c r="AG3612" s="3"/>
      <c r="AH3612" s="3"/>
      <c r="AI3612" s="3"/>
      <c r="AJ3612" s="3"/>
      <c r="AK3612" s="3"/>
      <c r="AL3612" s="3"/>
      <c r="AM3612" s="3"/>
      <c r="AN3612" s="3"/>
    </row>
    <row r="3613" spans="1:40" ht="12.75" customHeight="1" x14ac:dyDescent="0.25">
      <c r="A3613" s="1" t="s">
        <v>14272</v>
      </c>
      <c r="B3613" s="1" t="s">
        <v>8148</v>
      </c>
      <c r="C3613" t="s">
        <v>3509</v>
      </c>
      <c r="D3613" s="3"/>
      <c r="E3613" s="3"/>
      <c r="F3613" s="3"/>
      <c r="G3613" s="3"/>
      <c r="H3613" s="3"/>
      <c r="I3613" s="3"/>
      <c r="J3613" s="3"/>
      <c r="K3613" s="3"/>
      <c r="L3613" s="3"/>
      <c r="M3613" s="3"/>
      <c r="N3613" s="3"/>
      <c r="O3613" s="3"/>
      <c r="P3613" s="3"/>
      <c r="Q3613" s="3"/>
      <c r="R3613" s="3"/>
      <c r="S3613" s="3"/>
      <c r="T3613" s="3"/>
      <c r="U3613" s="3"/>
      <c r="V3613" s="3"/>
      <c r="W3613" s="3"/>
      <c r="X3613" s="3"/>
      <c r="Y3613" s="3"/>
      <c r="Z3613" s="3"/>
      <c r="AA3613" s="3"/>
      <c r="AB3613" s="3"/>
      <c r="AC3613" s="3"/>
      <c r="AD3613" s="3"/>
      <c r="AE3613" s="3"/>
      <c r="AF3613" s="3"/>
      <c r="AG3613" s="3"/>
      <c r="AH3613" s="3"/>
      <c r="AI3613" s="3"/>
      <c r="AJ3613" s="3"/>
      <c r="AK3613" s="3"/>
      <c r="AL3613" s="3"/>
      <c r="AM3613" s="3"/>
      <c r="AN3613" s="3"/>
    </row>
    <row r="3614" spans="1:40" ht="12.75" customHeight="1" x14ac:dyDescent="0.25">
      <c r="A3614" s="1" t="s">
        <v>14273</v>
      </c>
      <c r="B3614" s="1" t="s">
        <v>8148</v>
      </c>
      <c r="C3614" t="s">
        <v>3508</v>
      </c>
      <c r="D3614" s="3"/>
      <c r="E3614" s="3"/>
      <c r="F3614" s="3"/>
      <c r="G3614" s="3"/>
      <c r="H3614" s="3"/>
      <c r="I3614" s="3"/>
      <c r="J3614" s="3"/>
      <c r="K3614" s="3"/>
      <c r="L3614" s="3"/>
      <c r="M3614" s="3"/>
      <c r="N3614" s="3"/>
      <c r="O3614" s="3"/>
      <c r="P3614" s="3"/>
      <c r="Q3614" s="3"/>
      <c r="R3614" s="3"/>
      <c r="S3614" s="3"/>
      <c r="T3614" s="3"/>
      <c r="U3614" s="3"/>
      <c r="V3614" s="3"/>
      <c r="W3614" s="3"/>
      <c r="X3614" s="3"/>
      <c r="Y3614" s="3"/>
      <c r="Z3614" s="3"/>
      <c r="AA3614" s="3"/>
      <c r="AB3614" s="3"/>
      <c r="AC3614" s="3"/>
      <c r="AD3614" s="3"/>
      <c r="AE3614" s="3"/>
      <c r="AF3614" s="3"/>
      <c r="AG3614" s="3"/>
      <c r="AH3614" s="3"/>
      <c r="AI3614" s="3"/>
      <c r="AJ3614" s="3"/>
      <c r="AK3614" s="3"/>
      <c r="AL3614" s="3"/>
      <c r="AM3614" s="3"/>
      <c r="AN3614" s="3"/>
    </row>
    <row r="3615" spans="1:40" ht="12.75" customHeight="1" x14ac:dyDescent="0.25">
      <c r="A3615" s="1" t="s">
        <v>14274</v>
      </c>
      <c r="B3615" s="1" t="s">
        <v>8148</v>
      </c>
      <c r="C3615" t="s">
        <v>3507</v>
      </c>
      <c r="D3615" s="3"/>
      <c r="E3615" s="3"/>
      <c r="F3615" s="3"/>
      <c r="G3615" s="3"/>
      <c r="H3615" s="3"/>
      <c r="I3615" s="3"/>
      <c r="J3615" s="3"/>
      <c r="K3615" s="3"/>
      <c r="L3615" s="3"/>
      <c r="M3615" s="3"/>
      <c r="N3615" s="3"/>
      <c r="O3615" s="3"/>
      <c r="P3615" s="3"/>
      <c r="Q3615" s="3"/>
      <c r="R3615" s="3"/>
      <c r="S3615" s="3"/>
      <c r="T3615" s="3"/>
      <c r="U3615" s="3"/>
      <c r="V3615" s="3"/>
      <c r="W3615" s="3"/>
      <c r="X3615" s="3"/>
      <c r="Y3615" s="3"/>
      <c r="Z3615" s="3"/>
      <c r="AA3615" s="3"/>
      <c r="AB3615" s="3"/>
      <c r="AC3615" s="3"/>
      <c r="AD3615" s="3"/>
      <c r="AE3615" s="3"/>
      <c r="AF3615" s="3"/>
      <c r="AG3615" s="3"/>
      <c r="AH3615" s="3"/>
      <c r="AI3615" s="3"/>
      <c r="AJ3615" s="3"/>
      <c r="AK3615" s="3"/>
      <c r="AL3615" s="3"/>
      <c r="AM3615" s="3"/>
      <c r="AN3615" s="3"/>
    </row>
    <row r="3616" spans="1:40" ht="12.75" customHeight="1" x14ac:dyDescent="0.25">
      <c r="A3616" s="1" t="s">
        <v>14275</v>
      </c>
      <c r="B3616" s="1" t="s">
        <v>7299</v>
      </c>
      <c r="C3616" t="s">
        <v>3506</v>
      </c>
      <c r="D3616" s="3"/>
      <c r="E3616" s="3"/>
      <c r="F3616" s="3"/>
      <c r="G3616" s="3"/>
      <c r="H3616" s="3"/>
      <c r="I3616" s="3"/>
      <c r="J3616" s="3"/>
      <c r="K3616" s="3"/>
      <c r="L3616" s="3"/>
      <c r="M3616" s="3"/>
      <c r="N3616" s="3"/>
      <c r="O3616" s="3"/>
      <c r="P3616" s="3"/>
      <c r="Q3616" s="3"/>
      <c r="R3616" s="3"/>
      <c r="S3616" s="3"/>
      <c r="T3616" s="3"/>
      <c r="U3616" s="3"/>
      <c r="V3616" s="3"/>
      <c r="W3616" s="3"/>
      <c r="X3616" s="3"/>
      <c r="Y3616" s="3"/>
      <c r="Z3616" s="3"/>
      <c r="AA3616" s="3"/>
      <c r="AB3616" s="3"/>
      <c r="AC3616" s="3"/>
      <c r="AD3616" s="3"/>
      <c r="AE3616" s="3"/>
      <c r="AF3616" s="3"/>
      <c r="AG3616" s="3"/>
      <c r="AH3616" s="3"/>
      <c r="AI3616" s="3"/>
      <c r="AJ3616" s="3"/>
      <c r="AK3616" s="3"/>
      <c r="AL3616" s="3"/>
      <c r="AM3616" s="3"/>
      <c r="AN3616" s="3"/>
    </row>
    <row r="3617" spans="1:40" ht="12.75" customHeight="1" x14ac:dyDescent="0.25">
      <c r="A3617" s="1" t="s">
        <v>14276</v>
      </c>
      <c r="B3617" s="1" t="s">
        <v>7299</v>
      </c>
      <c r="C3617" t="s">
        <v>3505</v>
      </c>
      <c r="D3617" s="3"/>
      <c r="E3617" s="3"/>
      <c r="F3617" s="3"/>
      <c r="G3617" s="3"/>
      <c r="H3617" s="3"/>
      <c r="I3617" s="3"/>
      <c r="J3617" s="3"/>
      <c r="K3617" s="3"/>
      <c r="L3617" s="3"/>
      <c r="M3617" s="3"/>
      <c r="N3617" s="3"/>
      <c r="O3617" s="3"/>
      <c r="P3617" s="3"/>
      <c r="Q3617" s="3"/>
      <c r="R3617" s="3"/>
      <c r="S3617" s="3"/>
      <c r="T3617" s="3"/>
      <c r="U3617" s="3"/>
      <c r="V3617" s="3"/>
      <c r="W3617" s="3"/>
      <c r="X3617" s="3"/>
      <c r="Y3617" s="3"/>
      <c r="Z3617" s="3"/>
      <c r="AA3617" s="3"/>
      <c r="AB3617" s="3"/>
      <c r="AC3617" s="3"/>
      <c r="AD3617" s="3"/>
      <c r="AE3617" s="3"/>
      <c r="AF3617" s="3"/>
      <c r="AG3617" s="3"/>
      <c r="AH3617" s="3"/>
      <c r="AI3617" s="3"/>
      <c r="AJ3617" s="3"/>
      <c r="AK3617" s="3"/>
      <c r="AL3617" s="3"/>
      <c r="AM3617" s="3"/>
      <c r="AN3617" s="3"/>
    </row>
    <row r="3618" spans="1:40" ht="12.75" customHeight="1" x14ac:dyDescent="0.25">
      <c r="A3618" s="1" t="s">
        <v>14277</v>
      </c>
      <c r="B3618" s="1" t="s">
        <v>7299</v>
      </c>
      <c r="C3618" t="s">
        <v>3504</v>
      </c>
      <c r="D3618" s="3"/>
      <c r="E3618" s="3"/>
      <c r="F3618" s="3"/>
      <c r="G3618" s="3"/>
      <c r="H3618" s="3"/>
      <c r="I3618" s="3"/>
      <c r="J3618" s="3"/>
      <c r="K3618" s="3"/>
      <c r="L3618" s="3"/>
      <c r="M3618" s="3"/>
      <c r="N3618" s="3"/>
      <c r="O3618" s="3"/>
      <c r="P3618" s="3"/>
      <c r="Q3618" s="3"/>
      <c r="R3618" s="3"/>
      <c r="S3618" s="3"/>
      <c r="T3618" s="3"/>
      <c r="U3618" s="3"/>
      <c r="V3618" s="3"/>
      <c r="W3618" s="3"/>
      <c r="X3618" s="3"/>
      <c r="Y3618" s="3"/>
      <c r="Z3618" s="3"/>
      <c r="AA3618" s="3"/>
      <c r="AB3618" s="3"/>
      <c r="AC3618" s="3"/>
      <c r="AD3618" s="3"/>
      <c r="AE3618" s="3"/>
      <c r="AF3618" s="3"/>
      <c r="AG3618" s="3"/>
      <c r="AH3618" s="3"/>
      <c r="AI3618" s="3"/>
      <c r="AJ3618" s="3"/>
      <c r="AK3618" s="3"/>
      <c r="AL3618" s="3"/>
      <c r="AM3618" s="3"/>
      <c r="AN3618" s="3"/>
    </row>
    <row r="3619" spans="1:40" ht="12.75" customHeight="1" x14ac:dyDescent="0.25">
      <c r="A3619" s="1" t="s">
        <v>14278</v>
      </c>
      <c r="B3619" s="1" t="s">
        <v>8017</v>
      </c>
      <c r="C3619" t="s">
        <v>3503</v>
      </c>
      <c r="D3619" s="3"/>
      <c r="E3619" s="3"/>
      <c r="F3619" s="3"/>
      <c r="G3619" s="3"/>
      <c r="H3619" s="3"/>
      <c r="I3619" s="3"/>
      <c r="J3619" s="3"/>
      <c r="K3619" s="3"/>
      <c r="L3619" s="3"/>
      <c r="M3619" s="3"/>
      <c r="N3619" s="3"/>
      <c r="O3619" s="3"/>
      <c r="P3619" s="3"/>
      <c r="Q3619" s="3"/>
      <c r="R3619" s="3"/>
      <c r="S3619" s="3"/>
      <c r="T3619" s="3"/>
      <c r="U3619" s="3"/>
      <c r="V3619" s="3"/>
      <c r="W3619" s="3"/>
      <c r="X3619" s="3"/>
      <c r="Y3619" s="3"/>
      <c r="Z3619" s="3"/>
      <c r="AA3619" s="3"/>
      <c r="AB3619" s="3"/>
      <c r="AC3619" s="3"/>
      <c r="AD3619" s="3"/>
      <c r="AE3619" s="3"/>
      <c r="AF3619" s="3"/>
      <c r="AG3619" s="3"/>
      <c r="AH3619" s="3"/>
      <c r="AI3619" s="3"/>
      <c r="AJ3619" s="3"/>
      <c r="AK3619" s="3"/>
      <c r="AL3619" s="3"/>
      <c r="AM3619" s="3"/>
      <c r="AN3619" s="3"/>
    </row>
    <row r="3620" spans="1:40" ht="12.75" customHeight="1" x14ac:dyDescent="0.25">
      <c r="A3620" s="1" t="s">
        <v>14279</v>
      </c>
      <c r="B3620" s="1" t="s">
        <v>8017</v>
      </c>
      <c r="C3620" t="s">
        <v>3502</v>
      </c>
      <c r="D3620" s="3"/>
      <c r="E3620" s="3"/>
      <c r="F3620" s="3"/>
      <c r="G3620" s="3"/>
      <c r="H3620" s="3"/>
      <c r="I3620" s="3"/>
      <c r="J3620" s="3"/>
      <c r="K3620" s="3"/>
      <c r="L3620" s="3"/>
      <c r="M3620" s="3"/>
      <c r="N3620" s="3"/>
      <c r="O3620" s="3"/>
      <c r="P3620" s="3"/>
      <c r="Q3620" s="3"/>
      <c r="R3620" s="3"/>
      <c r="S3620" s="3"/>
      <c r="T3620" s="3"/>
      <c r="U3620" s="3"/>
      <c r="V3620" s="3"/>
      <c r="W3620" s="3"/>
      <c r="X3620" s="3"/>
      <c r="Y3620" s="3"/>
      <c r="Z3620" s="3"/>
      <c r="AA3620" s="3"/>
      <c r="AB3620" s="3"/>
      <c r="AC3620" s="3"/>
      <c r="AD3620" s="3"/>
      <c r="AE3620" s="3"/>
      <c r="AF3620" s="3"/>
      <c r="AG3620" s="3"/>
      <c r="AH3620" s="3"/>
      <c r="AI3620" s="3"/>
      <c r="AJ3620" s="3"/>
      <c r="AK3620" s="3"/>
      <c r="AL3620" s="3"/>
      <c r="AM3620" s="3"/>
      <c r="AN3620" s="3"/>
    </row>
    <row r="3621" spans="1:40" ht="12.75" customHeight="1" x14ac:dyDescent="0.25">
      <c r="A3621" s="1" t="s">
        <v>14280</v>
      </c>
      <c r="B3621" s="1" t="s">
        <v>8560</v>
      </c>
      <c r="C3621" t="s">
        <v>3501</v>
      </c>
      <c r="D3621" s="3"/>
      <c r="E3621" s="3"/>
      <c r="F3621" s="3"/>
      <c r="G3621" s="3"/>
      <c r="H3621" s="3"/>
      <c r="I3621" s="3"/>
      <c r="J3621" s="3"/>
      <c r="K3621" s="3"/>
      <c r="L3621" s="3"/>
      <c r="M3621" s="3"/>
      <c r="N3621" s="3"/>
      <c r="O3621" s="3"/>
      <c r="P3621" s="3"/>
      <c r="Q3621" s="3"/>
      <c r="R3621" s="3"/>
      <c r="S3621" s="3"/>
      <c r="T3621" s="3"/>
      <c r="U3621" s="3"/>
      <c r="V3621" s="3"/>
      <c r="W3621" s="3"/>
      <c r="X3621" s="3"/>
      <c r="Y3621" s="3"/>
      <c r="Z3621" s="3"/>
      <c r="AA3621" s="3"/>
      <c r="AB3621" s="3"/>
      <c r="AC3621" s="3"/>
      <c r="AD3621" s="3"/>
      <c r="AE3621" s="3"/>
      <c r="AF3621" s="3"/>
      <c r="AG3621" s="3"/>
      <c r="AH3621" s="3"/>
      <c r="AI3621" s="3"/>
      <c r="AJ3621" s="3"/>
      <c r="AK3621" s="3"/>
      <c r="AL3621" s="3"/>
      <c r="AM3621" s="3"/>
      <c r="AN3621" s="3"/>
    </row>
    <row r="3622" spans="1:40" ht="12.75" customHeight="1" x14ac:dyDescent="0.25">
      <c r="A3622" s="1" t="s">
        <v>14281</v>
      </c>
      <c r="B3622" s="1" t="s">
        <v>8518</v>
      </c>
      <c r="C3622" t="s">
        <v>3500</v>
      </c>
      <c r="D3622" s="3"/>
      <c r="E3622" s="3"/>
      <c r="F3622" s="3"/>
      <c r="G3622" s="3"/>
      <c r="H3622" s="3"/>
      <c r="I3622" s="3"/>
      <c r="J3622" s="3"/>
      <c r="K3622" s="3"/>
      <c r="L3622" s="3"/>
      <c r="M3622" s="3"/>
      <c r="N3622" s="3"/>
      <c r="O3622" s="3"/>
      <c r="P3622" s="3"/>
      <c r="Q3622" s="3"/>
      <c r="R3622" s="3"/>
      <c r="S3622" s="3"/>
      <c r="T3622" s="3"/>
      <c r="U3622" s="3"/>
      <c r="V3622" s="3"/>
      <c r="W3622" s="3"/>
      <c r="X3622" s="3"/>
      <c r="Y3622" s="3"/>
      <c r="Z3622" s="3"/>
      <c r="AA3622" s="3"/>
      <c r="AB3622" s="3"/>
      <c r="AC3622" s="3"/>
      <c r="AD3622" s="3"/>
      <c r="AE3622" s="3"/>
      <c r="AF3622" s="3"/>
      <c r="AG3622" s="3"/>
      <c r="AH3622" s="3"/>
      <c r="AI3622" s="3"/>
      <c r="AJ3622" s="3"/>
      <c r="AK3622" s="3"/>
      <c r="AL3622" s="3"/>
      <c r="AM3622" s="3"/>
      <c r="AN3622" s="3"/>
    </row>
    <row r="3623" spans="1:40" ht="12.75" customHeight="1" x14ac:dyDescent="0.25">
      <c r="A3623" s="1" t="s">
        <v>14282</v>
      </c>
      <c r="B3623" s="1" t="s">
        <v>8102</v>
      </c>
      <c r="C3623" t="s">
        <v>3499</v>
      </c>
      <c r="D3623" s="3"/>
      <c r="E3623" s="3"/>
      <c r="F3623" s="3"/>
      <c r="G3623" s="3"/>
      <c r="H3623" s="3"/>
      <c r="I3623" s="3"/>
      <c r="J3623" s="3"/>
      <c r="K3623" s="3"/>
      <c r="L3623" s="3"/>
      <c r="M3623" s="3"/>
      <c r="N3623" s="3"/>
      <c r="O3623" s="3"/>
      <c r="P3623" s="3"/>
      <c r="Q3623" s="3"/>
      <c r="R3623" s="3"/>
      <c r="S3623" s="3"/>
      <c r="T3623" s="3"/>
      <c r="U3623" s="3"/>
      <c r="V3623" s="3"/>
      <c r="W3623" s="3"/>
      <c r="X3623" s="3"/>
      <c r="Y3623" s="3"/>
      <c r="Z3623" s="3"/>
      <c r="AA3623" s="3"/>
      <c r="AB3623" s="3"/>
      <c r="AC3623" s="3"/>
      <c r="AD3623" s="3"/>
      <c r="AE3623" s="3"/>
      <c r="AF3623" s="3"/>
      <c r="AG3623" s="3"/>
      <c r="AH3623" s="3"/>
      <c r="AI3623" s="3"/>
      <c r="AJ3623" s="3"/>
      <c r="AK3623" s="3"/>
      <c r="AL3623" s="3"/>
      <c r="AM3623" s="3"/>
      <c r="AN3623" s="3"/>
    </row>
    <row r="3624" spans="1:40" ht="12.75" customHeight="1" x14ac:dyDescent="0.25">
      <c r="A3624" s="1" t="s">
        <v>14283</v>
      </c>
      <c r="B3624" s="1" t="s">
        <v>8453</v>
      </c>
      <c r="C3624" t="s">
        <v>3498</v>
      </c>
      <c r="D3624" s="3"/>
      <c r="E3624" s="3"/>
      <c r="F3624" s="3"/>
      <c r="G3624" s="3"/>
      <c r="H3624" s="3"/>
      <c r="I3624" s="3"/>
      <c r="J3624" s="3"/>
      <c r="K3624" s="3"/>
      <c r="L3624" s="3"/>
      <c r="M3624" s="3"/>
      <c r="N3624" s="3"/>
      <c r="O3624" s="3"/>
      <c r="P3624" s="3"/>
      <c r="Q3624" s="3"/>
      <c r="R3624" s="3"/>
      <c r="S3624" s="3"/>
      <c r="T3624" s="3"/>
      <c r="U3624" s="3"/>
      <c r="V3624" s="3"/>
      <c r="W3624" s="3"/>
      <c r="X3624" s="3"/>
      <c r="Y3624" s="3"/>
      <c r="Z3624" s="3"/>
      <c r="AA3624" s="3"/>
      <c r="AB3624" s="3"/>
      <c r="AC3624" s="3"/>
      <c r="AD3624" s="3"/>
      <c r="AE3624" s="3"/>
      <c r="AF3624" s="3"/>
      <c r="AG3624" s="3"/>
      <c r="AH3624" s="3"/>
      <c r="AI3624" s="3"/>
      <c r="AJ3624" s="3"/>
      <c r="AK3624" s="3"/>
      <c r="AL3624" s="3"/>
      <c r="AM3624" s="3"/>
      <c r="AN3624" s="3"/>
    </row>
    <row r="3625" spans="1:40" ht="12.75" customHeight="1" x14ac:dyDescent="0.25">
      <c r="A3625" s="1" t="s">
        <v>14284</v>
      </c>
      <c r="B3625" s="1" t="s">
        <v>8102</v>
      </c>
      <c r="C3625" t="s">
        <v>3497</v>
      </c>
      <c r="D3625" s="3"/>
      <c r="E3625" s="3"/>
      <c r="F3625" s="3"/>
      <c r="G3625" s="3"/>
      <c r="H3625" s="3"/>
      <c r="I3625" s="3"/>
      <c r="J3625" s="3"/>
      <c r="K3625" s="3"/>
      <c r="L3625" s="3"/>
      <c r="M3625" s="3"/>
      <c r="N3625" s="3"/>
      <c r="O3625" s="3"/>
      <c r="P3625" s="3"/>
      <c r="Q3625" s="3"/>
      <c r="R3625" s="3"/>
      <c r="S3625" s="3"/>
      <c r="T3625" s="3"/>
      <c r="U3625" s="3"/>
      <c r="V3625" s="3"/>
      <c r="W3625" s="3"/>
      <c r="X3625" s="3"/>
      <c r="Y3625" s="3"/>
      <c r="Z3625" s="3"/>
      <c r="AA3625" s="3"/>
      <c r="AB3625" s="3"/>
      <c r="AC3625" s="3"/>
      <c r="AD3625" s="3"/>
      <c r="AE3625" s="3"/>
      <c r="AF3625" s="3"/>
      <c r="AG3625" s="3"/>
      <c r="AH3625" s="3"/>
      <c r="AI3625" s="3"/>
      <c r="AJ3625" s="3"/>
      <c r="AK3625" s="3"/>
      <c r="AL3625" s="3"/>
      <c r="AM3625" s="3"/>
      <c r="AN3625" s="3"/>
    </row>
    <row r="3626" spans="1:40" ht="12.75" customHeight="1" x14ac:dyDescent="0.25">
      <c r="A3626" s="1" t="s">
        <v>14285</v>
      </c>
      <c r="B3626" s="1" t="s">
        <v>8102</v>
      </c>
      <c r="C3626" t="s">
        <v>3496</v>
      </c>
      <c r="D3626" s="3"/>
      <c r="E3626" s="3"/>
      <c r="F3626" s="3"/>
      <c r="G3626" s="3"/>
      <c r="H3626" s="3"/>
      <c r="I3626" s="3"/>
      <c r="J3626" s="3"/>
      <c r="K3626" s="3"/>
      <c r="L3626" s="3"/>
      <c r="M3626" s="3"/>
      <c r="N3626" s="3"/>
      <c r="O3626" s="3"/>
      <c r="P3626" s="3"/>
      <c r="Q3626" s="3"/>
      <c r="R3626" s="3"/>
      <c r="S3626" s="3"/>
      <c r="T3626" s="3"/>
      <c r="U3626" s="3"/>
      <c r="V3626" s="3"/>
      <c r="W3626" s="3"/>
      <c r="X3626" s="3"/>
      <c r="Y3626" s="3"/>
      <c r="Z3626" s="3"/>
      <c r="AA3626" s="3"/>
      <c r="AB3626" s="3"/>
      <c r="AC3626" s="3"/>
      <c r="AD3626" s="3"/>
      <c r="AE3626" s="3"/>
      <c r="AF3626" s="3"/>
      <c r="AG3626" s="3"/>
      <c r="AH3626" s="3"/>
      <c r="AI3626" s="3"/>
      <c r="AJ3626" s="3"/>
      <c r="AK3626" s="3"/>
      <c r="AL3626" s="3"/>
      <c r="AM3626" s="3"/>
      <c r="AN3626" s="3"/>
    </row>
    <row r="3627" spans="1:40" ht="12.75" customHeight="1" x14ac:dyDescent="0.25">
      <c r="A3627" s="1" t="s">
        <v>14286</v>
      </c>
      <c r="B3627" s="1" t="s">
        <v>8071</v>
      </c>
      <c r="C3627" t="s">
        <v>3495</v>
      </c>
      <c r="D3627" s="3"/>
      <c r="E3627" s="3"/>
      <c r="F3627" s="3"/>
      <c r="G3627" s="3"/>
      <c r="H3627" s="3"/>
      <c r="I3627" s="3"/>
      <c r="J3627" s="3"/>
      <c r="K3627" s="3"/>
      <c r="L3627" s="3"/>
      <c r="M3627" s="3"/>
      <c r="N3627" s="3"/>
      <c r="O3627" s="3"/>
      <c r="P3627" s="3"/>
      <c r="Q3627" s="3"/>
      <c r="R3627" s="3"/>
      <c r="S3627" s="3"/>
      <c r="T3627" s="3"/>
      <c r="U3627" s="3"/>
      <c r="V3627" s="3"/>
      <c r="W3627" s="3"/>
      <c r="X3627" s="3"/>
      <c r="Y3627" s="3"/>
      <c r="Z3627" s="3"/>
      <c r="AA3627" s="3"/>
      <c r="AB3627" s="3"/>
      <c r="AC3627" s="3"/>
      <c r="AD3627" s="3"/>
      <c r="AE3627" s="3"/>
      <c r="AF3627" s="3"/>
      <c r="AG3627" s="3"/>
      <c r="AH3627" s="3"/>
      <c r="AI3627" s="3"/>
      <c r="AJ3627" s="3"/>
      <c r="AK3627" s="3"/>
      <c r="AL3627" s="3"/>
      <c r="AM3627" s="3"/>
      <c r="AN3627" s="3"/>
    </row>
    <row r="3628" spans="1:40" ht="12.75" customHeight="1" x14ac:dyDescent="0.25">
      <c r="A3628" s="1" t="s">
        <v>14287</v>
      </c>
      <c r="B3628" s="1" t="s">
        <v>8509</v>
      </c>
      <c r="C3628" t="s">
        <v>3494</v>
      </c>
      <c r="D3628" s="3"/>
      <c r="E3628" s="3"/>
      <c r="F3628" s="3"/>
      <c r="G3628" s="3"/>
      <c r="H3628" s="3"/>
      <c r="I3628" s="3"/>
      <c r="J3628" s="3"/>
      <c r="K3628" s="3"/>
      <c r="L3628" s="3"/>
      <c r="M3628" s="3"/>
      <c r="N3628" s="3"/>
      <c r="O3628" s="3"/>
      <c r="P3628" s="3"/>
      <c r="Q3628" s="3"/>
      <c r="R3628" s="3"/>
      <c r="S3628" s="3"/>
      <c r="T3628" s="3"/>
      <c r="U3628" s="3"/>
      <c r="V3628" s="3"/>
      <c r="W3628" s="3"/>
      <c r="X3628" s="3"/>
      <c r="Y3628" s="3"/>
      <c r="Z3628" s="3"/>
      <c r="AA3628" s="3"/>
      <c r="AB3628" s="3"/>
      <c r="AC3628" s="3"/>
      <c r="AD3628" s="3"/>
      <c r="AE3628" s="3"/>
      <c r="AF3628" s="3"/>
      <c r="AG3628" s="3"/>
      <c r="AH3628" s="3"/>
      <c r="AI3628" s="3"/>
      <c r="AJ3628" s="3"/>
      <c r="AK3628" s="3"/>
      <c r="AL3628" s="3"/>
      <c r="AM3628" s="3"/>
      <c r="AN3628" s="3"/>
    </row>
    <row r="3629" spans="1:40" ht="12.75" customHeight="1" x14ac:dyDescent="0.25">
      <c r="A3629" s="1" t="s">
        <v>14288</v>
      </c>
      <c r="B3629" s="1" t="s">
        <v>8560</v>
      </c>
      <c r="C3629" t="s">
        <v>3493</v>
      </c>
      <c r="D3629" s="3"/>
      <c r="E3629" s="3"/>
      <c r="F3629" s="3"/>
      <c r="G3629" s="3"/>
      <c r="H3629" s="3"/>
      <c r="I3629" s="3"/>
      <c r="J3629" s="3"/>
      <c r="K3629" s="3"/>
      <c r="L3629" s="3"/>
      <c r="M3629" s="3"/>
      <c r="N3629" s="3"/>
      <c r="O3629" s="3"/>
      <c r="P3629" s="3"/>
      <c r="Q3629" s="3"/>
      <c r="R3629" s="3"/>
      <c r="S3629" s="3"/>
      <c r="T3629" s="3"/>
      <c r="U3629" s="3"/>
      <c r="V3629" s="3"/>
      <c r="W3629" s="3"/>
      <c r="X3629" s="3"/>
      <c r="Y3629" s="3"/>
      <c r="Z3629" s="3"/>
      <c r="AA3629" s="3"/>
      <c r="AB3629" s="3"/>
      <c r="AC3629" s="3"/>
      <c r="AD3629" s="3"/>
      <c r="AE3629" s="3"/>
      <c r="AF3629" s="3"/>
      <c r="AG3629" s="3"/>
      <c r="AH3629" s="3"/>
      <c r="AI3629" s="3"/>
      <c r="AJ3629" s="3"/>
      <c r="AK3629" s="3"/>
      <c r="AL3629" s="3"/>
      <c r="AM3629" s="3"/>
      <c r="AN3629" s="3"/>
    </row>
    <row r="3630" spans="1:40" ht="12.75" customHeight="1" x14ac:dyDescent="0.25">
      <c r="A3630" s="1" t="s">
        <v>14289</v>
      </c>
      <c r="B3630" s="1" t="s">
        <v>7299</v>
      </c>
      <c r="C3630" t="s">
        <v>3492</v>
      </c>
      <c r="D3630" s="3"/>
      <c r="E3630" s="3"/>
      <c r="F3630" s="3"/>
      <c r="G3630" s="3"/>
      <c r="H3630" s="3"/>
      <c r="I3630" s="3"/>
      <c r="J3630" s="3"/>
      <c r="K3630" s="3"/>
      <c r="L3630" s="3"/>
      <c r="M3630" s="3"/>
      <c r="N3630" s="3"/>
      <c r="O3630" s="3"/>
      <c r="P3630" s="3"/>
      <c r="Q3630" s="3"/>
      <c r="R3630" s="3"/>
      <c r="S3630" s="3"/>
      <c r="T3630" s="3"/>
      <c r="U3630" s="3"/>
      <c r="V3630" s="3"/>
      <c r="W3630" s="3"/>
      <c r="X3630" s="3"/>
      <c r="Y3630" s="3"/>
      <c r="Z3630" s="3"/>
      <c r="AA3630" s="3"/>
      <c r="AB3630" s="3"/>
      <c r="AC3630" s="3"/>
      <c r="AD3630" s="3"/>
      <c r="AE3630" s="3"/>
      <c r="AF3630" s="3"/>
      <c r="AG3630" s="3"/>
      <c r="AH3630" s="3"/>
      <c r="AI3630" s="3"/>
      <c r="AJ3630" s="3"/>
      <c r="AK3630" s="3"/>
      <c r="AL3630" s="3"/>
      <c r="AM3630" s="3"/>
      <c r="AN3630" s="3"/>
    </row>
    <row r="3631" spans="1:40" ht="12.75" customHeight="1" x14ac:dyDescent="0.25">
      <c r="A3631" s="1" t="s">
        <v>14290</v>
      </c>
      <c r="B3631" s="1" t="s">
        <v>8102</v>
      </c>
      <c r="C3631" t="s">
        <v>3491</v>
      </c>
      <c r="D3631" s="3"/>
      <c r="E3631" s="3"/>
      <c r="F3631" s="3"/>
      <c r="G3631" s="3"/>
      <c r="H3631" s="3"/>
      <c r="I3631" s="3"/>
      <c r="J3631" s="3"/>
      <c r="K3631" s="3"/>
      <c r="L3631" s="3"/>
      <c r="M3631" s="3"/>
      <c r="N3631" s="3"/>
      <c r="O3631" s="3"/>
      <c r="P3631" s="3"/>
      <c r="Q3631" s="3"/>
      <c r="R3631" s="3"/>
      <c r="S3631" s="3"/>
      <c r="T3631" s="3"/>
      <c r="U3631" s="3"/>
      <c r="V3631" s="3"/>
      <c r="W3631" s="3"/>
      <c r="X3631" s="3"/>
      <c r="Y3631" s="3"/>
      <c r="Z3631" s="3"/>
      <c r="AA3631" s="3"/>
      <c r="AB3631" s="3"/>
      <c r="AC3631" s="3"/>
      <c r="AD3631" s="3"/>
      <c r="AE3631" s="3"/>
      <c r="AF3631" s="3"/>
      <c r="AG3631" s="3"/>
      <c r="AH3631" s="3"/>
      <c r="AI3631" s="3"/>
      <c r="AJ3631" s="3"/>
      <c r="AK3631" s="3"/>
      <c r="AL3631" s="3"/>
      <c r="AM3631" s="3"/>
      <c r="AN3631" s="3"/>
    </row>
    <row r="3632" spans="1:40" ht="12.75" customHeight="1" x14ac:dyDescent="0.25">
      <c r="A3632" s="1" t="s">
        <v>14291</v>
      </c>
      <c r="B3632" s="1" t="s">
        <v>8102</v>
      </c>
      <c r="C3632" t="s">
        <v>3490</v>
      </c>
      <c r="D3632" s="3"/>
      <c r="E3632" s="3"/>
      <c r="F3632" s="3"/>
      <c r="G3632" s="3"/>
      <c r="H3632" s="3"/>
      <c r="I3632" s="3"/>
      <c r="J3632" s="3"/>
      <c r="K3632" s="3"/>
      <c r="L3632" s="3"/>
      <c r="M3632" s="3"/>
      <c r="N3632" s="3"/>
      <c r="O3632" s="3"/>
      <c r="P3632" s="3"/>
      <c r="Q3632" s="3"/>
      <c r="R3632" s="3"/>
      <c r="S3632" s="3"/>
      <c r="T3632" s="3"/>
      <c r="U3632" s="3"/>
      <c r="V3632" s="3"/>
      <c r="W3632" s="3"/>
      <c r="X3632" s="3"/>
      <c r="Y3632" s="3"/>
      <c r="Z3632" s="3"/>
      <c r="AA3632" s="3"/>
      <c r="AB3632" s="3"/>
      <c r="AC3632" s="3"/>
      <c r="AD3632" s="3"/>
      <c r="AE3632" s="3"/>
      <c r="AF3632" s="3"/>
      <c r="AG3632" s="3"/>
      <c r="AH3632" s="3"/>
      <c r="AI3632" s="3"/>
      <c r="AJ3632" s="3"/>
      <c r="AK3632" s="3"/>
      <c r="AL3632" s="3"/>
      <c r="AM3632" s="3"/>
      <c r="AN3632" s="3"/>
    </row>
    <row r="3633" spans="1:40" ht="12.75" customHeight="1" x14ac:dyDescent="0.25">
      <c r="A3633" s="1" t="s">
        <v>14292</v>
      </c>
      <c r="B3633" s="1" t="s">
        <v>8518</v>
      </c>
      <c r="C3633" t="s">
        <v>3489</v>
      </c>
      <c r="D3633" s="3"/>
      <c r="E3633" s="3"/>
      <c r="F3633" s="3"/>
      <c r="G3633" s="3"/>
      <c r="H3633" s="3"/>
      <c r="I3633" s="3"/>
      <c r="J3633" s="3"/>
      <c r="K3633" s="3"/>
      <c r="L3633" s="3"/>
      <c r="M3633" s="3"/>
      <c r="N3633" s="3"/>
      <c r="O3633" s="3"/>
      <c r="P3633" s="3"/>
      <c r="Q3633" s="3"/>
      <c r="R3633" s="3"/>
      <c r="S3633" s="3"/>
      <c r="T3633" s="3"/>
      <c r="U3633" s="3"/>
      <c r="V3633" s="3"/>
      <c r="W3633" s="3"/>
      <c r="X3633" s="3"/>
      <c r="Y3633" s="3"/>
      <c r="Z3633" s="3"/>
      <c r="AA3633" s="3"/>
      <c r="AB3633" s="3"/>
      <c r="AC3633" s="3"/>
      <c r="AD3633" s="3"/>
      <c r="AE3633" s="3"/>
      <c r="AF3633" s="3"/>
      <c r="AG3633" s="3"/>
      <c r="AH3633" s="3"/>
      <c r="AI3633" s="3"/>
      <c r="AJ3633" s="3"/>
      <c r="AK3633" s="3"/>
      <c r="AL3633" s="3"/>
      <c r="AM3633" s="3"/>
      <c r="AN3633" s="3"/>
    </row>
    <row r="3634" spans="1:40" ht="12.75" customHeight="1" x14ac:dyDescent="0.25">
      <c r="A3634" s="1" t="s">
        <v>14293</v>
      </c>
      <c r="B3634" s="1" t="s">
        <v>8518</v>
      </c>
      <c r="C3634" t="s">
        <v>3488</v>
      </c>
      <c r="D3634" s="3"/>
      <c r="E3634" s="3"/>
      <c r="F3634" s="3"/>
      <c r="G3634" s="3"/>
      <c r="H3634" s="3"/>
      <c r="I3634" s="3"/>
      <c r="J3634" s="3"/>
      <c r="K3634" s="3"/>
      <c r="L3634" s="3"/>
      <c r="M3634" s="3"/>
      <c r="N3634" s="3"/>
      <c r="O3634" s="3"/>
      <c r="P3634" s="3"/>
      <c r="Q3634" s="3"/>
      <c r="R3634" s="3"/>
      <c r="S3634" s="3"/>
      <c r="T3634" s="3"/>
      <c r="U3634" s="3"/>
      <c r="V3634" s="3"/>
      <c r="W3634" s="3"/>
      <c r="X3634" s="3"/>
      <c r="Y3634" s="3"/>
      <c r="Z3634" s="3"/>
      <c r="AA3634" s="3"/>
      <c r="AB3634" s="3"/>
      <c r="AC3634" s="3"/>
      <c r="AD3634" s="3"/>
      <c r="AE3634" s="3"/>
      <c r="AF3634" s="3"/>
      <c r="AG3634" s="3"/>
      <c r="AH3634" s="3"/>
      <c r="AI3634" s="3"/>
      <c r="AJ3634" s="3"/>
      <c r="AK3634" s="3"/>
      <c r="AL3634" s="3"/>
      <c r="AM3634" s="3"/>
      <c r="AN3634" s="3"/>
    </row>
    <row r="3635" spans="1:40" ht="12.75" customHeight="1" x14ac:dyDescent="0.25">
      <c r="A3635" s="1" t="s">
        <v>14294</v>
      </c>
      <c r="B3635" s="1" t="s">
        <v>8518</v>
      </c>
      <c r="C3635" t="s">
        <v>3487</v>
      </c>
      <c r="D3635" s="3"/>
      <c r="E3635" s="3"/>
      <c r="F3635" s="3"/>
      <c r="G3635" s="3"/>
      <c r="H3635" s="3"/>
      <c r="I3635" s="3"/>
      <c r="J3635" s="3"/>
      <c r="K3635" s="3"/>
      <c r="L3635" s="3"/>
      <c r="M3635" s="3"/>
      <c r="N3635" s="3"/>
      <c r="O3635" s="3"/>
      <c r="P3635" s="3"/>
      <c r="Q3635" s="3"/>
      <c r="R3635" s="3"/>
      <c r="S3635" s="3"/>
      <c r="T3635" s="3"/>
      <c r="U3635" s="3"/>
      <c r="V3635" s="3"/>
      <c r="W3635" s="3"/>
      <c r="X3635" s="3"/>
      <c r="Y3635" s="3"/>
      <c r="Z3635" s="3"/>
      <c r="AA3635" s="3"/>
      <c r="AB3635" s="3"/>
      <c r="AC3635" s="3"/>
      <c r="AD3635" s="3"/>
      <c r="AE3635" s="3"/>
      <c r="AF3635" s="3"/>
      <c r="AG3635" s="3"/>
      <c r="AH3635" s="3"/>
      <c r="AI3635" s="3"/>
      <c r="AJ3635" s="3"/>
      <c r="AK3635" s="3"/>
      <c r="AL3635" s="3"/>
      <c r="AM3635" s="3"/>
      <c r="AN3635" s="3"/>
    </row>
    <row r="3636" spans="1:40" ht="12.75" customHeight="1" x14ac:dyDescent="0.25">
      <c r="A3636" s="1" t="s">
        <v>14295</v>
      </c>
      <c r="B3636" s="1" t="s">
        <v>8102</v>
      </c>
      <c r="C3636" t="s">
        <v>3486</v>
      </c>
      <c r="D3636" s="3"/>
      <c r="E3636" s="3"/>
      <c r="F3636" s="3"/>
      <c r="G3636" s="3"/>
      <c r="H3636" s="3"/>
      <c r="I3636" s="3"/>
      <c r="J3636" s="3"/>
      <c r="K3636" s="3"/>
      <c r="L3636" s="3"/>
      <c r="M3636" s="3"/>
      <c r="N3636" s="3"/>
      <c r="O3636" s="3"/>
      <c r="P3636" s="3"/>
      <c r="Q3636" s="3"/>
      <c r="R3636" s="3"/>
      <c r="S3636" s="3"/>
      <c r="T3636" s="3"/>
      <c r="U3636" s="3"/>
      <c r="V3636" s="3"/>
      <c r="W3636" s="3"/>
      <c r="X3636" s="3"/>
      <c r="Y3636" s="3"/>
      <c r="Z3636" s="3"/>
      <c r="AA3636" s="3"/>
      <c r="AB3636" s="3"/>
      <c r="AC3636" s="3"/>
      <c r="AD3636" s="3"/>
      <c r="AE3636" s="3"/>
      <c r="AF3636" s="3"/>
      <c r="AG3636" s="3"/>
      <c r="AH3636" s="3"/>
      <c r="AI3636" s="3"/>
      <c r="AJ3636" s="3"/>
      <c r="AK3636" s="3"/>
      <c r="AL3636" s="3"/>
      <c r="AM3636" s="3"/>
      <c r="AN3636" s="3"/>
    </row>
    <row r="3637" spans="1:40" ht="12.75" customHeight="1" x14ac:dyDescent="0.25">
      <c r="A3637" s="1" t="s">
        <v>14296</v>
      </c>
      <c r="B3637" s="1" t="s">
        <v>8071</v>
      </c>
      <c r="C3637" t="s">
        <v>3485</v>
      </c>
      <c r="D3637" s="3"/>
      <c r="E3637" s="3"/>
      <c r="F3637" s="3"/>
      <c r="G3637" s="3"/>
      <c r="H3637" s="3"/>
      <c r="I3637" s="3"/>
      <c r="J3637" s="3"/>
      <c r="K3637" s="3"/>
      <c r="L3637" s="3"/>
      <c r="M3637" s="3"/>
      <c r="N3637" s="3"/>
      <c r="O3637" s="3"/>
      <c r="P3637" s="3"/>
      <c r="Q3637" s="3"/>
      <c r="R3637" s="3"/>
      <c r="S3637" s="3"/>
      <c r="T3637" s="3"/>
      <c r="U3637" s="3"/>
      <c r="V3637" s="3"/>
      <c r="W3637" s="3"/>
      <c r="X3637" s="3"/>
      <c r="Y3637" s="3"/>
      <c r="Z3637" s="3"/>
      <c r="AA3637" s="3"/>
      <c r="AB3637" s="3"/>
      <c r="AC3637" s="3"/>
      <c r="AD3637" s="3"/>
      <c r="AE3637" s="3"/>
      <c r="AF3637" s="3"/>
      <c r="AG3637" s="3"/>
      <c r="AH3637" s="3"/>
      <c r="AI3637" s="3"/>
      <c r="AJ3637" s="3"/>
      <c r="AK3637" s="3"/>
      <c r="AL3637" s="3"/>
      <c r="AM3637" s="3"/>
      <c r="AN3637" s="3"/>
    </row>
    <row r="3638" spans="1:40" ht="12.75" customHeight="1" x14ac:dyDescent="0.25">
      <c r="A3638" s="1" t="s">
        <v>14297</v>
      </c>
      <c r="B3638" s="1" t="s">
        <v>7299</v>
      </c>
      <c r="C3638" t="s">
        <v>3484</v>
      </c>
      <c r="D3638" s="3"/>
      <c r="E3638" s="3"/>
      <c r="F3638" s="3"/>
      <c r="G3638" s="3"/>
      <c r="H3638" s="3"/>
      <c r="I3638" s="3"/>
      <c r="J3638" s="3"/>
      <c r="K3638" s="3"/>
      <c r="L3638" s="3"/>
      <c r="M3638" s="3"/>
      <c r="N3638" s="3"/>
      <c r="O3638" s="3"/>
      <c r="P3638" s="3"/>
      <c r="Q3638" s="3"/>
      <c r="R3638" s="3"/>
      <c r="S3638" s="3"/>
      <c r="T3638" s="3"/>
      <c r="U3638" s="3"/>
      <c r="V3638" s="3"/>
      <c r="W3638" s="3"/>
      <c r="X3638" s="3"/>
      <c r="Y3638" s="3"/>
      <c r="Z3638" s="3"/>
      <c r="AA3638" s="3"/>
      <c r="AB3638" s="3"/>
      <c r="AC3638" s="3"/>
      <c r="AD3638" s="3"/>
      <c r="AE3638" s="3"/>
      <c r="AF3638" s="3"/>
      <c r="AG3638" s="3"/>
      <c r="AH3638" s="3"/>
      <c r="AI3638" s="3"/>
      <c r="AJ3638" s="3"/>
      <c r="AK3638" s="3"/>
      <c r="AL3638" s="3"/>
      <c r="AM3638" s="3"/>
      <c r="AN3638" s="3"/>
    </row>
    <row r="3639" spans="1:40" ht="12.75" customHeight="1" x14ac:dyDescent="0.25">
      <c r="A3639" s="1" t="s">
        <v>14298</v>
      </c>
      <c r="B3639" s="1" t="s">
        <v>7299</v>
      </c>
      <c r="C3639" t="s">
        <v>3483</v>
      </c>
      <c r="D3639" s="3"/>
      <c r="E3639" s="3"/>
      <c r="F3639" s="3"/>
      <c r="G3639" s="3"/>
      <c r="H3639" s="3"/>
      <c r="I3639" s="3"/>
      <c r="J3639" s="3"/>
      <c r="K3639" s="3"/>
      <c r="L3639" s="3"/>
      <c r="M3639" s="3"/>
      <c r="N3639" s="3"/>
      <c r="O3639" s="3"/>
      <c r="P3639" s="3"/>
      <c r="Q3639" s="3"/>
      <c r="R3639" s="3"/>
      <c r="S3639" s="3"/>
      <c r="T3639" s="3"/>
      <c r="U3639" s="3"/>
      <c r="V3639" s="3"/>
      <c r="W3639" s="3"/>
      <c r="X3639" s="3"/>
      <c r="Y3639" s="3"/>
      <c r="Z3639" s="3"/>
      <c r="AA3639" s="3"/>
      <c r="AB3639" s="3"/>
      <c r="AC3639" s="3"/>
      <c r="AD3639" s="3"/>
      <c r="AE3639" s="3"/>
      <c r="AF3639" s="3"/>
      <c r="AG3639" s="3"/>
      <c r="AH3639" s="3"/>
      <c r="AI3639" s="3"/>
      <c r="AJ3639" s="3"/>
      <c r="AK3639" s="3"/>
      <c r="AL3639" s="3"/>
      <c r="AM3639" s="3"/>
      <c r="AN3639" s="3"/>
    </row>
    <row r="3640" spans="1:40" ht="12.75" customHeight="1" x14ac:dyDescent="0.25">
      <c r="A3640" s="1" t="s">
        <v>14299</v>
      </c>
      <c r="B3640" s="1" t="s">
        <v>8102</v>
      </c>
      <c r="C3640" t="s">
        <v>3482</v>
      </c>
      <c r="D3640" s="3"/>
      <c r="E3640" s="3"/>
      <c r="F3640" s="3"/>
      <c r="G3640" s="3"/>
      <c r="H3640" s="3"/>
      <c r="I3640" s="3"/>
      <c r="J3640" s="3"/>
      <c r="K3640" s="3"/>
      <c r="L3640" s="3"/>
      <c r="M3640" s="3"/>
      <c r="N3640" s="3"/>
      <c r="O3640" s="3"/>
      <c r="P3640" s="3"/>
      <c r="Q3640" s="3"/>
      <c r="R3640" s="3"/>
      <c r="S3640" s="3"/>
      <c r="T3640" s="3"/>
      <c r="U3640" s="3"/>
      <c r="V3640" s="3"/>
      <c r="W3640" s="3"/>
      <c r="X3640" s="3"/>
      <c r="Y3640" s="3"/>
      <c r="Z3640" s="3"/>
      <c r="AA3640" s="3"/>
      <c r="AB3640" s="3"/>
      <c r="AC3640" s="3"/>
      <c r="AD3640" s="3"/>
      <c r="AE3640" s="3"/>
      <c r="AF3640" s="3"/>
      <c r="AG3640" s="3"/>
      <c r="AH3640" s="3"/>
      <c r="AI3640" s="3"/>
      <c r="AJ3640" s="3"/>
      <c r="AK3640" s="3"/>
      <c r="AL3640" s="3"/>
      <c r="AM3640" s="3"/>
      <c r="AN3640" s="3"/>
    </row>
    <row r="3641" spans="1:40" ht="12.75" customHeight="1" x14ac:dyDescent="0.25">
      <c r="A3641" s="1" t="s">
        <v>14300</v>
      </c>
      <c r="B3641" s="1" t="s">
        <v>8102</v>
      </c>
      <c r="C3641" t="s">
        <v>3481</v>
      </c>
      <c r="D3641" s="3"/>
      <c r="E3641" s="3"/>
      <c r="F3641" s="3"/>
      <c r="G3641" s="3"/>
      <c r="H3641" s="3"/>
      <c r="I3641" s="3"/>
      <c r="J3641" s="3"/>
      <c r="K3641" s="3"/>
      <c r="L3641" s="3"/>
      <c r="M3641" s="3"/>
      <c r="N3641" s="3"/>
      <c r="O3641" s="3"/>
      <c r="P3641" s="3"/>
      <c r="Q3641" s="3"/>
      <c r="R3641" s="3"/>
      <c r="S3641" s="3"/>
      <c r="T3641" s="3"/>
      <c r="U3641" s="3"/>
      <c r="V3641" s="3"/>
      <c r="W3641" s="3"/>
      <c r="X3641" s="3"/>
      <c r="Y3641" s="3"/>
      <c r="Z3641" s="3"/>
      <c r="AA3641" s="3"/>
      <c r="AB3641" s="3"/>
      <c r="AC3641" s="3"/>
      <c r="AD3641" s="3"/>
      <c r="AE3641" s="3"/>
      <c r="AF3641" s="3"/>
      <c r="AG3641" s="3"/>
      <c r="AH3641" s="3"/>
      <c r="AI3641" s="3"/>
      <c r="AJ3641" s="3"/>
      <c r="AK3641" s="3"/>
      <c r="AL3641" s="3"/>
      <c r="AM3641" s="3"/>
      <c r="AN3641" s="3"/>
    </row>
    <row r="3642" spans="1:40" ht="12.75" customHeight="1" x14ac:dyDescent="0.25">
      <c r="A3642" s="1" t="s">
        <v>14301</v>
      </c>
      <c r="B3642" s="1" t="s">
        <v>8102</v>
      </c>
      <c r="C3642" t="s">
        <v>3480</v>
      </c>
      <c r="D3642" s="3"/>
      <c r="E3642" s="3"/>
      <c r="F3642" s="3"/>
      <c r="G3642" s="3"/>
      <c r="H3642" s="3"/>
      <c r="I3642" s="3"/>
      <c r="J3642" s="3"/>
      <c r="K3642" s="3"/>
      <c r="L3642" s="3"/>
      <c r="M3642" s="3"/>
      <c r="N3642" s="3"/>
      <c r="O3642" s="3"/>
      <c r="P3642" s="3"/>
      <c r="Q3642" s="3"/>
      <c r="R3642" s="3"/>
      <c r="S3642" s="3"/>
      <c r="T3642" s="3"/>
      <c r="U3642" s="3"/>
      <c r="V3642" s="3"/>
      <c r="W3642" s="3"/>
      <c r="X3642" s="3"/>
      <c r="Y3642" s="3"/>
      <c r="Z3642" s="3"/>
      <c r="AA3642" s="3"/>
      <c r="AB3642" s="3"/>
      <c r="AC3642" s="3"/>
      <c r="AD3642" s="3"/>
      <c r="AE3642" s="3"/>
      <c r="AF3642" s="3"/>
      <c r="AG3642" s="3"/>
      <c r="AH3642" s="3"/>
      <c r="AI3642" s="3"/>
      <c r="AJ3642" s="3"/>
      <c r="AK3642" s="3"/>
      <c r="AL3642" s="3"/>
      <c r="AM3642" s="3"/>
      <c r="AN3642" s="3"/>
    </row>
    <row r="3643" spans="1:40" ht="12.75" customHeight="1" x14ac:dyDescent="0.25">
      <c r="A3643" s="1" t="s">
        <v>14302</v>
      </c>
      <c r="B3643" s="1" t="s">
        <v>8102</v>
      </c>
      <c r="C3643" t="s">
        <v>3479</v>
      </c>
      <c r="D3643" s="3"/>
      <c r="E3643" s="3"/>
      <c r="F3643" s="3"/>
      <c r="G3643" s="3"/>
      <c r="H3643" s="3"/>
      <c r="I3643" s="3"/>
      <c r="J3643" s="3"/>
      <c r="K3643" s="3"/>
      <c r="L3643" s="3"/>
      <c r="M3643" s="3"/>
      <c r="N3643" s="3"/>
      <c r="O3643" s="3"/>
      <c r="P3643" s="3"/>
      <c r="Q3643" s="3"/>
      <c r="R3643" s="3"/>
      <c r="S3643" s="3"/>
      <c r="T3643" s="3"/>
      <c r="U3643" s="3"/>
      <c r="V3643" s="3"/>
      <c r="W3643" s="3"/>
      <c r="X3643" s="3"/>
      <c r="Y3643" s="3"/>
      <c r="Z3643" s="3"/>
      <c r="AA3643" s="3"/>
      <c r="AB3643" s="3"/>
      <c r="AC3643" s="3"/>
      <c r="AD3643" s="3"/>
      <c r="AE3643" s="3"/>
      <c r="AF3643" s="3"/>
      <c r="AG3643" s="3"/>
      <c r="AH3643" s="3"/>
      <c r="AI3643" s="3"/>
      <c r="AJ3643" s="3"/>
      <c r="AK3643" s="3"/>
      <c r="AL3643" s="3"/>
      <c r="AM3643" s="3"/>
      <c r="AN3643" s="3"/>
    </row>
    <row r="3644" spans="1:40" ht="12.75" customHeight="1" x14ac:dyDescent="0.25">
      <c r="A3644" s="1" t="s">
        <v>14303</v>
      </c>
      <c r="B3644" s="1" t="s">
        <v>8102</v>
      </c>
      <c r="C3644" t="s">
        <v>3478</v>
      </c>
      <c r="D3644" s="3"/>
      <c r="E3644" s="3"/>
      <c r="F3644" s="3"/>
      <c r="G3644" s="3"/>
      <c r="H3644" s="3"/>
      <c r="I3644" s="3"/>
      <c r="J3644" s="3"/>
      <c r="K3644" s="3"/>
      <c r="L3644" s="3"/>
      <c r="M3644" s="3"/>
      <c r="N3644" s="3"/>
      <c r="O3644" s="3"/>
      <c r="P3644" s="3"/>
      <c r="Q3644" s="3"/>
      <c r="R3644" s="3"/>
      <c r="S3644" s="3"/>
      <c r="T3644" s="3"/>
      <c r="U3644" s="3"/>
      <c r="V3644" s="3"/>
      <c r="W3644" s="3"/>
      <c r="X3644" s="3"/>
      <c r="Y3644" s="3"/>
      <c r="Z3644" s="3"/>
      <c r="AA3644" s="3"/>
      <c r="AB3644" s="3"/>
      <c r="AC3644" s="3"/>
      <c r="AD3644" s="3"/>
      <c r="AE3644" s="3"/>
      <c r="AF3644" s="3"/>
      <c r="AG3644" s="3"/>
      <c r="AH3644" s="3"/>
      <c r="AI3644" s="3"/>
      <c r="AJ3644" s="3"/>
      <c r="AK3644" s="3"/>
      <c r="AL3644" s="3"/>
      <c r="AM3644" s="3"/>
      <c r="AN3644" s="3"/>
    </row>
    <row r="3645" spans="1:40" ht="12.75" customHeight="1" x14ac:dyDescent="0.25">
      <c r="A3645" s="1" t="s">
        <v>14304</v>
      </c>
      <c r="B3645" s="1" t="s">
        <v>7299</v>
      </c>
      <c r="C3645" t="s">
        <v>3477</v>
      </c>
      <c r="D3645" s="3"/>
      <c r="E3645" s="3"/>
      <c r="F3645" s="3"/>
      <c r="G3645" s="3"/>
      <c r="H3645" s="3"/>
      <c r="I3645" s="3"/>
      <c r="J3645" s="3"/>
      <c r="K3645" s="3"/>
      <c r="L3645" s="3"/>
      <c r="M3645" s="3"/>
      <c r="N3645" s="3"/>
      <c r="O3645" s="3"/>
      <c r="P3645" s="3"/>
      <c r="Q3645" s="3"/>
      <c r="R3645" s="3"/>
      <c r="S3645" s="3"/>
      <c r="T3645" s="3"/>
      <c r="U3645" s="3"/>
      <c r="V3645" s="3"/>
      <c r="W3645" s="3"/>
      <c r="X3645" s="3"/>
      <c r="Y3645" s="3"/>
      <c r="Z3645" s="3"/>
      <c r="AA3645" s="3"/>
      <c r="AB3645" s="3"/>
      <c r="AC3645" s="3"/>
      <c r="AD3645" s="3"/>
      <c r="AE3645" s="3"/>
      <c r="AF3645" s="3"/>
      <c r="AG3645" s="3"/>
      <c r="AH3645" s="3"/>
      <c r="AI3645" s="3"/>
      <c r="AJ3645" s="3"/>
      <c r="AK3645" s="3"/>
      <c r="AL3645" s="3"/>
      <c r="AM3645" s="3"/>
      <c r="AN3645" s="3"/>
    </row>
    <row r="3646" spans="1:40" ht="12.75" customHeight="1" x14ac:dyDescent="0.25">
      <c r="A3646" s="1" t="s">
        <v>14305</v>
      </c>
      <c r="B3646" s="1" t="s">
        <v>7919</v>
      </c>
      <c r="C3646" t="s">
        <v>3476</v>
      </c>
      <c r="D3646" s="3"/>
      <c r="E3646" s="3"/>
      <c r="F3646" s="3"/>
      <c r="G3646" s="3"/>
      <c r="H3646" s="3"/>
      <c r="I3646" s="3"/>
      <c r="J3646" s="3"/>
      <c r="K3646" s="3"/>
      <c r="L3646" s="3"/>
      <c r="M3646" s="3"/>
      <c r="N3646" s="3"/>
      <c r="O3646" s="3"/>
      <c r="P3646" s="3"/>
      <c r="Q3646" s="3"/>
      <c r="R3646" s="3"/>
      <c r="S3646" s="3"/>
      <c r="T3646" s="3"/>
      <c r="U3646" s="3"/>
      <c r="V3646" s="3"/>
      <c r="W3646" s="3"/>
      <c r="X3646" s="3"/>
      <c r="Y3646" s="3"/>
      <c r="Z3646" s="3"/>
      <c r="AA3646" s="3"/>
      <c r="AB3646" s="3"/>
      <c r="AC3646" s="3"/>
      <c r="AD3646" s="3"/>
      <c r="AE3646" s="3"/>
      <c r="AF3646" s="3"/>
      <c r="AG3646" s="3"/>
      <c r="AH3646" s="3"/>
      <c r="AI3646" s="3"/>
      <c r="AJ3646" s="3"/>
      <c r="AK3646" s="3"/>
      <c r="AL3646" s="3"/>
      <c r="AM3646" s="3"/>
      <c r="AN3646" s="3"/>
    </row>
    <row r="3647" spans="1:40" ht="12.75" customHeight="1" x14ac:dyDescent="0.25">
      <c r="A3647" s="1" t="s">
        <v>14306</v>
      </c>
      <c r="B3647" s="1" t="s">
        <v>8040</v>
      </c>
      <c r="C3647" t="s">
        <v>3475</v>
      </c>
      <c r="D3647" s="3"/>
      <c r="E3647" s="3"/>
      <c r="F3647" s="3"/>
      <c r="G3647" s="3"/>
      <c r="H3647" s="3"/>
      <c r="I3647" s="3"/>
      <c r="J3647" s="3"/>
      <c r="K3647" s="3"/>
      <c r="L3647" s="3"/>
      <c r="M3647" s="3"/>
      <c r="N3647" s="3"/>
      <c r="O3647" s="3"/>
      <c r="P3647" s="3"/>
      <c r="Q3647" s="3"/>
      <c r="R3647" s="3"/>
      <c r="S3647" s="3"/>
      <c r="T3647" s="3"/>
      <c r="U3647" s="3"/>
      <c r="V3647" s="3"/>
      <c r="W3647" s="3"/>
      <c r="X3647" s="3"/>
      <c r="Y3647" s="3"/>
      <c r="Z3647" s="3"/>
      <c r="AA3647" s="3"/>
      <c r="AB3647" s="3"/>
      <c r="AC3647" s="3"/>
      <c r="AD3647" s="3"/>
      <c r="AE3647" s="3"/>
      <c r="AF3647" s="3"/>
      <c r="AG3647" s="3"/>
      <c r="AH3647" s="3"/>
      <c r="AI3647" s="3"/>
      <c r="AJ3647" s="3"/>
      <c r="AK3647" s="3"/>
      <c r="AL3647" s="3"/>
      <c r="AM3647" s="3"/>
      <c r="AN3647" s="3"/>
    </row>
    <row r="3648" spans="1:40" ht="12.75" customHeight="1" x14ac:dyDescent="0.25">
      <c r="A3648" s="1" t="s">
        <v>14307</v>
      </c>
      <c r="B3648" s="1" t="s">
        <v>8102</v>
      </c>
      <c r="C3648" t="s">
        <v>3474</v>
      </c>
      <c r="D3648" s="3"/>
      <c r="E3648" s="3"/>
      <c r="F3648" s="3"/>
      <c r="G3648" s="3"/>
      <c r="H3648" s="3"/>
      <c r="I3648" s="3"/>
      <c r="J3648" s="3"/>
      <c r="K3648" s="3"/>
      <c r="L3648" s="3"/>
      <c r="M3648" s="3"/>
      <c r="N3648" s="3"/>
      <c r="O3648" s="3"/>
      <c r="P3648" s="3"/>
      <c r="Q3648" s="3"/>
      <c r="R3648" s="3"/>
      <c r="S3648" s="3"/>
      <c r="T3648" s="3"/>
      <c r="U3648" s="3"/>
      <c r="V3648" s="3"/>
      <c r="W3648" s="3"/>
      <c r="X3648" s="3"/>
      <c r="Y3648" s="3"/>
      <c r="Z3648" s="3"/>
      <c r="AA3648" s="3"/>
      <c r="AB3648" s="3"/>
      <c r="AC3648" s="3"/>
      <c r="AD3648" s="3"/>
      <c r="AE3648" s="3"/>
      <c r="AF3648" s="3"/>
      <c r="AG3648" s="3"/>
      <c r="AH3648" s="3"/>
      <c r="AI3648" s="3"/>
      <c r="AJ3648" s="3"/>
      <c r="AK3648" s="3"/>
      <c r="AL3648" s="3"/>
      <c r="AM3648" s="3"/>
      <c r="AN3648" s="3"/>
    </row>
    <row r="3649" spans="1:40" ht="12.75" customHeight="1" x14ac:dyDescent="0.25">
      <c r="A3649" s="1" t="s">
        <v>14308</v>
      </c>
      <c r="B3649" s="1" t="s">
        <v>8102</v>
      </c>
      <c r="C3649" t="s">
        <v>3473</v>
      </c>
      <c r="D3649" s="3"/>
      <c r="E3649" s="3"/>
      <c r="F3649" s="3"/>
      <c r="G3649" s="3"/>
      <c r="H3649" s="3"/>
      <c r="I3649" s="3"/>
      <c r="J3649" s="3"/>
      <c r="K3649" s="3"/>
      <c r="L3649" s="3"/>
      <c r="M3649" s="3"/>
      <c r="N3649" s="3"/>
      <c r="O3649" s="3"/>
      <c r="P3649" s="3"/>
      <c r="Q3649" s="3"/>
      <c r="R3649" s="3"/>
      <c r="S3649" s="3"/>
      <c r="T3649" s="3"/>
      <c r="U3649" s="3"/>
      <c r="V3649" s="3"/>
      <c r="W3649" s="3"/>
      <c r="X3649" s="3"/>
      <c r="Y3649" s="3"/>
      <c r="Z3649" s="3"/>
      <c r="AA3649" s="3"/>
      <c r="AB3649" s="3"/>
      <c r="AC3649" s="3"/>
      <c r="AD3649" s="3"/>
      <c r="AE3649" s="3"/>
      <c r="AF3649" s="3"/>
      <c r="AG3649" s="3"/>
      <c r="AH3649" s="3"/>
      <c r="AI3649" s="3"/>
      <c r="AJ3649" s="3"/>
      <c r="AK3649" s="3"/>
      <c r="AL3649" s="3"/>
      <c r="AM3649" s="3"/>
      <c r="AN3649" s="3"/>
    </row>
    <row r="3650" spans="1:40" ht="12.75" customHeight="1" x14ac:dyDescent="0.25">
      <c r="A3650" s="1" t="s">
        <v>14309</v>
      </c>
      <c r="B3650" s="1" t="s">
        <v>8102</v>
      </c>
      <c r="C3650" t="s">
        <v>3472</v>
      </c>
      <c r="D3650" s="3"/>
      <c r="E3650" s="3"/>
      <c r="F3650" s="3"/>
      <c r="G3650" s="3"/>
      <c r="H3650" s="3"/>
      <c r="I3650" s="3"/>
      <c r="J3650" s="3"/>
      <c r="K3650" s="3"/>
      <c r="L3650" s="3"/>
      <c r="M3650" s="3"/>
      <c r="N3650" s="3"/>
      <c r="O3650" s="3"/>
      <c r="P3650" s="3"/>
      <c r="Q3650" s="3"/>
      <c r="R3650" s="3"/>
      <c r="S3650" s="3"/>
      <c r="T3650" s="3"/>
      <c r="U3650" s="3"/>
      <c r="V3650" s="3"/>
      <c r="W3650" s="3"/>
      <c r="X3650" s="3"/>
      <c r="Y3650" s="3"/>
      <c r="Z3650" s="3"/>
      <c r="AA3650" s="3"/>
      <c r="AB3650" s="3"/>
      <c r="AC3650" s="3"/>
      <c r="AD3650" s="3"/>
      <c r="AE3650" s="3"/>
      <c r="AF3650" s="3"/>
      <c r="AG3650" s="3"/>
      <c r="AH3650" s="3"/>
      <c r="AI3650" s="3"/>
      <c r="AJ3650" s="3"/>
      <c r="AK3650" s="3"/>
      <c r="AL3650" s="3"/>
      <c r="AM3650" s="3"/>
      <c r="AN3650" s="3"/>
    </row>
    <row r="3651" spans="1:40" ht="12.75" customHeight="1" x14ac:dyDescent="0.25">
      <c r="A3651" s="1" t="s">
        <v>14310</v>
      </c>
      <c r="B3651" s="1" t="s">
        <v>8518</v>
      </c>
      <c r="C3651" t="s">
        <v>3471</v>
      </c>
      <c r="D3651" s="3"/>
      <c r="E3651" s="3"/>
      <c r="F3651" s="3"/>
      <c r="G3651" s="3"/>
      <c r="H3651" s="3"/>
      <c r="I3651" s="3"/>
      <c r="J3651" s="3"/>
      <c r="K3651" s="3"/>
      <c r="L3651" s="3"/>
      <c r="M3651" s="3"/>
      <c r="N3651" s="3"/>
      <c r="O3651" s="3"/>
      <c r="P3651" s="3"/>
      <c r="Q3651" s="3"/>
      <c r="R3651" s="3"/>
      <c r="S3651" s="3"/>
      <c r="T3651" s="3"/>
      <c r="U3651" s="3"/>
      <c r="V3651" s="3"/>
      <c r="W3651" s="3"/>
      <c r="X3651" s="3"/>
      <c r="Y3651" s="3"/>
      <c r="Z3651" s="3"/>
      <c r="AA3651" s="3"/>
      <c r="AB3651" s="3"/>
      <c r="AC3651" s="3"/>
      <c r="AD3651" s="3"/>
      <c r="AE3651" s="3"/>
      <c r="AF3651" s="3"/>
      <c r="AG3651" s="3"/>
      <c r="AH3651" s="3"/>
      <c r="AI3651" s="3"/>
      <c r="AJ3651" s="3"/>
      <c r="AK3651" s="3"/>
      <c r="AL3651" s="3"/>
      <c r="AM3651" s="3"/>
      <c r="AN3651" s="3"/>
    </row>
    <row r="3652" spans="1:40" ht="12.75" customHeight="1" x14ac:dyDescent="0.25">
      <c r="A3652" s="1" t="s">
        <v>14311</v>
      </c>
      <c r="B3652" s="1" t="s">
        <v>8102</v>
      </c>
      <c r="C3652" t="s">
        <v>3470</v>
      </c>
      <c r="D3652" s="3"/>
      <c r="E3652" s="3"/>
      <c r="F3652" s="3"/>
      <c r="G3652" s="3"/>
      <c r="H3652" s="3"/>
      <c r="I3652" s="3"/>
      <c r="J3652" s="3"/>
      <c r="K3652" s="3"/>
      <c r="L3652" s="3"/>
      <c r="M3652" s="3"/>
      <c r="N3652" s="3"/>
      <c r="O3652" s="3"/>
      <c r="P3652" s="3"/>
      <c r="Q3652" s="3"/>
      <c r="R3652" s="3"/>
      <c r="S3652" s="3"/>
      <c r="T3652" s="3"/>
      <c r="U3652" s="3"/>
      <c r="V3652" s="3"/>
      <c r="W3652" s="3"/>
      <c r="X3652" s="3"/>
      <c r="Y3652" s="3"/>
      <c r="Z3652" s="3"/>
      <c r="AA3652" s="3"/>
      <c r="AB3652" s="3"/>
      <c r="AC3652" s="3"/>
      <c r="AD3652" s="3"/>
      <c r="AE3652" s="3"/>
      <c r="AF3652" s="3"/>
      <c r="AG3652" s="3"/>
      <c r="AH3652" s="3"/>
      <c r="AI3652" s="3"/>
      <c r="AJ3652" s="3"/>
      <c r="AK3652" s="3"/>
      <c r="AL3652" s="3"/>
      <c r="AM3652" s="3"/>
      <c r="AN3652" s="3"/>
    </row>
    <row r="3653" spans="1:40" ht="12.75" customHeight="1" x14ac:dyDescent="0.25">
      <c r="A3653" s="1" t="s">
        <v>14312</v>
      </c>
      <c r="B3653" s="1" t="s">
        <v>8102</v>
      </c>
      <c r="C3653" t="s">
        <v>3469</v>
      </c>
      <c r="D3653" s="3"/>
      <c r="E3653" s="3"/>
      <c r="F3653" s="3"/>
      <c r="G3653" s="3"/>
      <c r="H3653" s="3"/>
      <c r="I3653" s="3"/>
      <c r="J3653" s="3"/>
      <c r="K3653" s="3"/>
      <c r="L3653" s="3"/>
      <c r="M3653" s="3"/>
      <c r="N3653" s="3"/>
      <c r="O3653" s="3"/>
      <c r="P3653" s="3"/>
      <c r="Q3653" s="3"/>
      <c r="R3653" s="3"/>
      <c r="S3653" s="3"/>
      <c r="T3653" s="3"/>
      <c r="U3653" s="3"/>
      <c r="V3653" s="3"/>
      <c r="W3653" s="3"/>
      <c r="X3653" s="3"/>
      <c r="Y3653" s="3"/>
      <c r="Z3653" s="3"/>
      <c r="AA3653" s="3"/>
      <c r="AB3653" s="3"/>
      <c r="AC3653" s="3"/>
      <c r="AD3653" s="3"/>
      <c r="AE3653" s="3"/>
      <c r="AF3653" s="3"/>
      <c r="AG3653" s="3"/>
      <c r="AH3653" s="3"/>
      <c r="AI3653" s="3"/>
      <c r="AJ3653" s="3"/>
      <c r="AK3653" s="3"/>
      <c r="AL3653" s="3"/>
      <c r="AM3653" s="3"/>
      <c r="AN3653" s="3"/>
    </row>
    <row r="3654" spans="1:40" ht="12.75" customHeight="1" x14ac:dyDescent="0.25">
      <c r="A3654" s="1" t="s">
        <v>14313</v>
      </c>
      <c r="B3654" s="1" t="s">
        <v>8509</v>
      </c>
      <c r="C3654" t="s">
        <v>3468</v>
      </c>
      <c r="D3654" s="3"/>
      <c r="E3654" s="3"/>
      <c r="F3654" s="3"/>
      <c r="G3654" s="3"/>
      <c r="H3654" s="3"/>
      <c r="I3654" s="3"/>
      <c r="J3654" s="3"/>
      <c r="K3654" s="3"/>
      <c r="L3654" s="3"/>
      <c r="M3654" s="3"/>
      <c r="N3654" s="3"/>
      <c r="O3654" s="3"/>
      <c r="P3654" s="3"/>
      <c r="Q3654" s="3"/>
      <c r="R3654" s="3"/>
      <c r="S3654" s="3"/>
      <c r="T3654" s="3"/>
      <c r="U3654" s="3"/>
      <c r="V3654" s="3"/>
      <c r="W3654" s="3"/>
      <c r="X3654" s="3"/>
      <c r="Y3654" s="3"/>
      <c r="Z3654" s="3"/>
      <c r="AA3654" s="3"/>
      <c r="AB3654" s="3"/>
      <c r="AC3654" s="3"/>
      <c r="AD3654" s="3"/>
      <c r="AE3654" s="3"/>
      <c r="AF3654" s="3"/>
      <c r="AG3654" s="3"/>
      <c r="AH3654" s="3"/>
      <c r="AI3654" s="3"/>
      <c r="AJ3654" s="3"/>
      <c r="AK3654" s="3"/>
      <c r="AL3654" s="3"/>
      <c r="AM3654" s="3"/>
      <c r="AN3654" s="3"/>
    </row>
    <row r="3655" spans="1:40" ht="12.75" customHeight="1" x14ac:dyDescent="0.25">
      <c r="A3655" s="1" t="s">
        <v>14314</v>
      </c>
      <c r="B3655" s="1" t="s">
        <v>8102</v>
      </c>
      <c r="C3655" t="s">
        <v>3467</v>
      </c>
      <c r="D3655" s="3"/>
      <c r="E3655" s="3"/>
      <c r="F3655" s="3"/>
      <c r="G3655" s="3"/>
      <c r="H3655" s="3"/>
      <c r="I3655" s="3"/>
      <c r="J3655" s="3"/>
      <c r="K3655" s="3"/>
      <c r="L3655" s="3"/>
      <c r="M3655" s="3"/>
      <c r="N3655" s="3"/>
      <c r="O3655" s="3"/>
      <c r="P3655" s="3"/>
      <c r="Q3655" s="3"/>
      <c r="R3655" s="3"/>
      <c r="S3655" s="3"/>
      <c r="T3655" s="3"/>
      <c r="U3655" s="3"/>
      <c r="V3655" s="3"/>
      <c r="W3655" s="3"/>
      <c r="X3655" s="3"/>
      <c r="Y3655" s="3"/>
      <c r="Z3655" s="3"/>
      <c r="AA3655" s="3"/>
      <c r="AB3655" s="3"/>
      <c r="AC3655" s="3"/>
      <c r="AD3655" s="3"/>
      <c r="AE3655" s="3"/>
      <c r="AF3655" s="3"/>
      <c r="AG3655" s="3"/>
      <c r="AH3655" s="3"/>
      <c r="AI3655" s="3"/>
      <c r="AJ3655" s="3"/>
      <c r="AK3655" s="3"/>
      <c r="AL3655" s="3"/>
      <c r="AM3655" s="3"/>
      <c r="AN3655" s="3"/>
    </row>
    <row r="3656" spans="1:40" ht="12.75" customHeight="1" x14ac:dyDescent="0.25">
      <c r="A3656" s="1" t="s">
        <v>14315</v>
      </c>
      <c r="B3656" s="1" t="s">
        <v>8102</v>
      </c>
      <c r="C3656" t="s">
        <v>3466</v>
      </c>
      <c r="D3656" s="3"/>
      <c r="E3656" s="3"/>
      <c r="F3656" s="3"/>
      <c r="G3656" s="3"/>
      <c r="H3656" s="3"/>
      <c r="I3656" s="3"/>
      <c r="J3656" s="3"/>
      <c r="K3656" s="3"/>
      <c r="L3656" s="3"/>
      <c r="M3656" s="3"/>
      <c r="N3656" s="3"/>
      <c r="O3656" s="3"/>
      <c r="P3656" s="3"/>
      <c r="Q3656" s="3"/>
      <c r="R3656" s="3"/>
      <c r="S3656" s="3"/>
      <c r="T3656" s="3"/>
      <c r="U3656" s="3"/>
      <c r="V3656" s="3"/>
      <c r="W3656" s="3"/>
      <c r="X3656" s="3"/>
      <c r="Y3656" s="3"/>
      <c r="Z3656" s="3"/>
      <c r="AA3656" s="3"/>
      <c r="AB3656" s="3"/>
      <c r="AC3656" s="3"/>
      <c r="AD3656" s="3"/>
      <c r="AE3656" s="3"/>
      <c r="AF3656" s="3"/>
      <c r="AG3656" s="3"/>
      <c r="AH3656" s="3"/>
      <c r="AI3656" s="3"/>
      <c r="AJ3656" s="3"/>
      <c r="AK3656" s="3"/>
      <c r="AL3656" s="3"/>
      <c r="AM3656" s="3"/>
      <c r="AN3656" s="3"/>
    </row>
    <row r="3657" spans="1:40" ht="12.75" customHeight="1" x14ac:dyDescent="0.25">
      <c r="A3657" s="1" t="s">
        <v>14316</v>
      </c>
      <c r="B3657" s="1" t="s">
        <v>8102</v>
      </c>
      <c r="C3657" t="s">
        <v>3465</v>
      </c>
      <c r="D3657" s="3"/>
      <c r="E3657" s="3"/>
      <c r="F3657" s="3"/>
      <c r="G3657" s="3"/>
      <c r="H3657" s="3"/>
      <c r="I3657" s="3"/>
      <c r="J3657" s="3"/>
      <c r="K3657" s="3"/>
      <c r="L3657" s="3"/>
      <c r="M3657" s="3"/>
      <c r="N3657" s="3"/>
      <c r="O3657" s="3"/>
      <c r="P3657" s="3"/>
      <c r="Q3657" s="3"/>
      <c r="R3657" s="3"/>
      <c r="S3657" s="3"/>
      <c r="T3657" s="3"/>
      <c r="U3657" s="3"/>
      <c r="V3657" s="3"/>
      <c r="W3657" s="3"/>
      <c r="X3657" s="3"/>
      <c r="Y3657" s="3"/>
      <c r="Z3657" s="3"/>
      <c r="AA3657" s="3"/>
      <c r="AB3657" s="3"/>
      <c r="AC3657" s="3"/>
      <c r="AD3657" s="3"/>
      <c r="AE3657" s="3"/>
      <c r="AF3657" s="3"/>
      <c r="AG3657" s="3"/>
      <c r="AH3657" s="3"/>
      <c r="AI3657" s="3"/>
      <c r="AJ3657" s="3"/>
      <c r="AK3657" s="3"/>
      <c r="AL3657" s="3"/>
      <c r="AM3657" s="3"/>
      <c r="AN3657" s="3"/>
    </row>
    <row r="3658" spans="1:40" ht="12.75" customHeight="1" x14ac:dyDescent="0.25">
      <c r="A3658" s="1" t="s">
        <v>14317</v>
      </c>
      <c r="B3658" s="1" t="s">
        <v>7919</v>
      </c>
      <c r="C3658" t="s">
        <v>3464</v>
      </c>
      <c r="D3658" s="3"/>
      <c r="E3658" s="3"/>
      <c r="F3658" s="3"/>
      <c r="G3658" s="3"/>
      <c r="H3658" s="3"/>
      <c r="I3658" s="3"/>
      <c r="J3658" s="3"/>
      <c r="K3658" s="3"/>
      <c r="L3658" s="3"/>
      <c r="M3658" s="3"/>
      <c r="N3658" s="3"/>
      <c r="O3658" s="3"/>
      <c r="P3658" s="3"/>
      <c r="Q3658" s="3"/>
      <c r="R3658" s="3"/>
      <c r="S3658" s="3"/>
      <c r="T3658" s="3"/>
      <c r="U3658" s="3"/>
      <c r="V3658" s="3"/>
      <c r="W3658" s="3"/>
      <c r="X3658" s="3"/>
      <c r="Y3658" s="3"/>
      <c r="Z3658" s="3"/>
      <c r="AA3658" s="3"/>
      <c r="AB3658" s="3"/>
      <c r="AC3658" s="3"/>
      <c r="AD3658" s="3"/>
      <c r="AE3658" s="3"/>
      <c r="AF3658" s="3"/>
      <c r="AG3658" s="3"/>
      <c r="AH3658" s="3"/>
      <c r="AI3658" s="3"/>
      <c r="AJ3658" s="3"/>
      <c r="AK3658" s="3"/>
      <c r="AL3658" s="3"/>
      <c r="AM3658" s="3"/>
      <c r="AN3658" s="3"/>
    </row>
    <row r="3659" spans="1:40" ht="12.75" customHeight="1" x14ac:dyDescent="0.25">
      <c r="A3659" s="1" t="e">
        <v>#N/A</v>
      </c>
      <c r="B3659" s="1" t="e">
        <v>#N/A</v>
      </c>
      <c r="C3659" t="s">
        <v>3463</v>
      </c>
      <c r="D3659" s="3"/>
      <c r="E3659" s="3"/>
      <c r="F3659" s="3"/>
      <c r="G3659" s="3"/>
      <c r="H3659" s="3"/>
      <c r="I3659" s="3"/>
      <c r="J3659" s="3"/>
      <c r="K3659" s="3"/>
      <c r="L3659" s="3"/>
      <c r="M3659" s="3"/>
      <c r="N3659" s="3"/>
      <c r="O3659" s="3"/>
      <c r="P3659" s="3"/>
      <c r="Q3659" s="3"/>
      <c r="R3659" s="3"/>
      <c r="S3659" s="3"/>
      <c r="T3659" s="3"/>
      <c r="U3659" s="3"/>
      <c r="V3659" s="3"/>
      <c r="W3659" s="3"/>
      <c r="X3659" s="3"/>
      <c r="Y3659" s="3"/>
      <c r="Z3659" s="3"/>
      <c r="AA3659" s="3"/>
      <c r="AB3659" s="3"/>
      <c r="AC3659" s="3"/>
      <c r="AD3659" s="3"/>
      <c r="AE3659" s="3"/>
      <c r="AF3659" s="3"/>
      <c r="AG3659" s="3"/>
      <c r="AH3659" s="3"/>
      <c r="AI3659" s="3"/>
      <c r="AJ3659" s="3"/>
      <c r="AK3659" s="3"/>
      <c r="AL3659" s="3"/>
      <c r="AM3659" s="3"/>
      <c r="AN3659" s="3"/>
    </row>
    <row r="3660" spans="1:40" ht="12.75" customHeight="1" x14ac:dyDescent="0.25">
      <c r="A3660" s="1" t="e">
        <v>#N/A</v>
      </c>
      <c r="B3660" s="1" t="e">
        <v>#N/A</v>
      </c>
      <c r="C3660" t="s">
        <v>3462</v>
      </c>
      <c r="D3660" s="3"/>
      <c r="E3660" s="3"/>
      <c r="F3660" s="3"/>
      <c r="G3660" s="3"/>
      <c r="H3660" s="3"/>
      <c r="I3660" s="3"/>
      <c r="J3660" s="3"/>
      <c r="K3660" s="3"/>
      <c r="L3660" s="3"/>
      <c r="M3660" s="3"/>
      <c r="N3660" s="3"/>
      <c r="O3660" s="3"/>
      <c r="P3660" s="3"/>
      <c r="Q3660" s="3"/>
      <c r="R3660" s="3"/>
      <c r="S3660" s="3"/>
      <c r="T3660" s="3"/>
      <c r="U3660" s="3"/>
      <c r="V3660" s="3"/>
      <c r="W3660" s="3"/>
      <c r="X3660" s="3"/>
      <c r="Y3660" s="3"/>
      <c r="Z3660" s="3"/>
      <c r="AA3660" s="3"/>
      <c r="AB3660" s="3"/>
      <c r="AC3660" s="3"/>
      <c r="AD3660" s="3"/>
      <c r="AE3660" s="3"/>
      <c r="AF3660" s="3"/>
      <c r="AG3660" s="3"/>
      <c r="AH3660" s="3"/>
      <c r="AI3660" s="3"/>
      <c r="AJ3660" s="3"/>
      <c r="AK3660" s="3"/>
      <c r="AL3660" s="3"/>
      <c r="AM3660" s="3"/>
      <c r="AN3660" s="3"/>
    </row>
    <row r="3661" spans="1:40" ht="12.75" customHeight="1" x14ac:dyDescent="0.25">
      <c r="A3661" s="1" t="s">
        <v>14318</v>
      </c>
      <c r="B3661" s="1" t="s">
        <v>8102</v>
      </c>
      <c r="C3661" t="s">
        <v>3461</v>
      </c>
      <c r="D3661" s="3"/>
      <c r="E3661" s="3"/>
      <c r="F3661" s="3"/>
      <c r="G3661" s="3"/>
      <c r="H3661" s="3"/>
      <c r="I3661" s="3"/>
      <c r="J3661" s="3"/>
      <c r="K3661" s="3"/>
      <c r="L3661" s="3"/>
      <c r="M3661" s="3"/>
      <c r="N3661" s="3"/>
      <c r="O3661" s="3"/>
      <c r="P3661" s="3"/>
      <c r="Q3661" s="3"/>
      <c r="R3661" s="3"/>
      <c r="S3661" s="3"/>
      <c r="T3661" s="3"/>
      <c r="U3661" s="3"/>
      <c r="V3661" s="3"/>
      <c r="W3661" s="3"/>
      <c r="X3661" s="3"/>
      <c r="Y3661" s="3"/>
      <c r="Z3661" s="3"/>
      <c r="AA3661" s="3"/>
      <c r="AB3661" s="3"/>
      <c r="AC3661" s="3"/>
      <c r="AD3661" s="3"/>
      <c r="AE3661" s="3"/>
      <c r="AF3661" s="3"/>
      <c r="AG3661" s="3"/>
      <c r="AH3661" s="3"/>
      <c r="AI3661" s="3"/>
      <c r="AJ3661" s="3"/>
      <c r="AK3661" s="3"/>
      <c r="AL3661" s="3"/>
      <c r="AM3661" s="3"/>
      <c r="AN3661" s="3"/>
    </row>
    <row r="3662" spans="1:40" ht="12.75" customHeight="1" x14ac:dyDescent="0.25">
      <c r="A3662" s="1" t="s">
        <v>14319</v>
      </c>
      <c r="B3662" s="1" t="s">
        <v>8521</v>
      </c>
      <c r="C3662" t="s">
        <v>3460</v>
      </c>
      <c r="D3662" s="3"/>
      <c r="E3662" s="3"/>
      <c r="F3662" s="3"/>
      <c r="G3662" s="3"/>
      <c r="H3662" s="3"/>
      <c r="I3662" s="3"/>
      <c r="J3662" s="3"/>
      <c r="K3662" s="3"/>
      <c r="L3662" s="3"/>
      <c r="M3662" s="3"/>
      <c r="N3662" s="3"/>
      <c r="O3662" s="3"/>
      <c r="P3662" s="3"/>
      <c r="Q3662" s="3"/>
      <c r="R3662" s="3"/>
      <c r="S3662" s="3"/>
      <c r="T3662" s="3"/>
      <c r="U3662" s="3"/>
      <c r="V3662" s="3"/>
      <c r="W3662" s="3"/>
      <c r="X3662" s="3"/>
      <c r="Y3662" s="3"/>
      <c r="Z3662" s="3"/>
      <c r="AA3662" s="3"/>
      <c r="AB3662" s="3"/>
      <c r="AC3662" s="3"/>
      <c r="AD3662" s="3"/>
      <c r="AE3662" s="3"/>
      <c r="AF3662" s="3"/>
      <c r="AG3662" s="3"/>
      <c r="AH3662" s="3"/>
      <c r="AI3662" s="3"/>
      <c r="AJ3662" s="3"/>
      <c r="AK3662" s="3"/>
      <c r="AL3662" s="3"/>
      <c r="AM3662" s="3"/>
      <c r="AN3662" s="3"/>
    </row>
    <row r="3663" spans="1:40" ht="12.75" customHeight="1" x14ac:dyDescent="0.25">
      <c r="A3663" s="1" t="s">
        <v>14320</v>
      </c>
      <c r="B3663" s="1" t="s">
        <v>8102</v>
      </c>
      <c r="C3663" t="s">
        <v>3459</v>
      </c>
      <c r="D3663" s="3"/>
      <c r="E3663" s="3"/>
      <c r="F3663" s="3"/>
      <c r="G3663" s="3"/>
      <c r="H3663" s="3"/>
      <c r="I3663" s="3"/>
      <c r="J3663" s="3"/>
      <c r="K3663" s="3"/>
      <c r="L3663" s="3"/>
      <c r="M3663" s="3"/>
      <c r="N3663" s="3"/>
      <c r="O3663" s="3"/>
      <c r="P3663" s="3"/>
      <c r="Q3663" s="3"/>
      <c r="R3663" s="3"/>
      <c r="S3663" s="3"/>
      <c r="T3663" s="3"/>
      <c r="U3663" s="3"/>
      <c r="V3663" s="3"/>
      <c r="W3663" s="3"/>
      <c r="X3663" s="3"/>
      <c r="Y3663" s="3"/>
      <c r="Z3663" s="3"/>
      <c r="AA3663" s="3"/>
      <c r="AB3663" s="3"/>
      <c r="AC3663" s="3"/>
      <c r="AD3663" s="3"/>
      <c r="AE3663" s="3"/>
      <c r="AF3663" s="3"/>
      <c r="AG3663" s="3"/>
      <c r="AH3663" s="3"/>
      <c r="AI3663" s="3"/>
      <c r="AJ3663" s="3"/>
      <c r="AK3663" s="3"/>
      <c r="AL3663" s="3"/>
      <c r="AM3663" s="3"/>
      <c r="AN3663" s="3"/>
    </row>
    <row r="3664" spans="1:40" ht="12.75" customHeight="1" x14ac:dyDescent="0.25">
      <c r="A3664" s="1" t="s">
        <v>14321</v>
      </c>
      <c r="B3664" s="1" t="s">
        <v>8606</v>
      </c>
      <c r="C3664" t="s">
        <v>3458</v>
      </c>
      <c r="D3664" s="3"/>
      <c r="E3664" s="3"/>
      <c r="F3664" s="3"/>
      <c r="G3664" s="3"/>
      <c r="H3664" s="3"/>
      <c r="I3664" s="3"/>
      <c r="J3664" s="3"/>
      <c r="K3664" s="3"/>
      <c r="L3664" s="3"/>
      <c r="M3664" s="3"/>
      <c r="N3664" s="3"/>
      <c r="O3664" s="3"/>
      <c r="P3664" s="3"/>
      <c r="Q3664" s="3"/>
      <c r="R3664" s="3"/>
      <c r="S3664" s="3"/>
      <c r="T3664" s="3"/>
      <c r="U3664" s="3"/>
      <c r="V3664" s="3"/>
      <c r="W3664" s="3"/>
      <c r="X3664" s="3"/>
      <c r="Y3664" s="3"/>
      <c r="Z3664" s="3"/>
      <c r="AA3664" s="3"/>
      <c r="AB3664" s="3"/>
      <c r="AC3664" s="3"/>
      <c r="AD3664" s="3"/>
      <c r="AE3664" s="3"/>
      <c r="AF3664" s="3"/>
      <c r="AG3664" s="3"/>
      <c r="AH3664" s="3"/>
      <c r="AI3664" s="3"/>
      <c r="AJ3664" s="3"/>
      <c r="AK3664" s="3"/>
      <c r="AL3664" s="3"/>
      <c r="AM3664" s="3"/>
      <c r="AN3664" s="3"/>
    </row>
    <row r="3665" spans="1:40" ht="12.75" customHeight="1" x14ac:dyDescent="0.25">
      <c r="A3665" s="1" t="s">
        <v>14322</v>
      </c>
      <c r="B3665" s="1" t="s">
        <v>8148</v>
      </c>
      <c r="C3665" t="s">
        <v>3457</v>
      </c>
      <c r="D3665" s="3"/>
      <c r="E3665" s="3"/>
      <c r="F3665" s="3"/>
      <c r="G3665" s="3"/>
      <c r="H3665" s="3"/>
      <c r="I3665" s="3"/>
      <c r="J3665" s="3"/>
      <c r="K3665" s="3"/>
      <c r="L3665" s="3"/>
      <c r="M3665" s="3"/>
      <c r="N3665" s="3"/>
      <c r="O3665" s="3"/>
      <c r="P3665" s="3"/>
      <c r="Q3665" s="3"/>
      <c r="R3665" s="3"/>
      <c r="S3665" s="3"/>
      <c r="T3665" s="3"/>
      <c r="U3665" s="3"/>
      <c r="V3665" s="3"/>
      <c r="W3665" s="3"/>
      <c r="X3665" s="3"/>
      <c r="Y3665" s="3"/>
      <c r="Z3665" s="3"/>
      <c r="AA3665" s="3"/>
      <c r="AB3665" s="3"/>
      <c r="AC3665" s="3"/>
      <c r="AD3665" s="3"/>
      <c r="AE3665" s="3"/>
      <c r="AF3665" s="3"/>
      <c r="AG3665" s="3"/>
      <c r="AH3665" s="3"/>
      <c r="AI3665" s="3"/>
      <c r="AJ3665" s="3"/>
      <c r="AK3665" s="3"/>
      <c r="AL3665" s="3"/>
      <c r="AM3665" s="3"/>
      <c r="AN3665" s="3"/>
    </row>
    <row r="3666" spans="1:40" ht="12.75" customHeight="1" x14ac:dyDescent="0.25">
      <c r="A3666" s="1" t="s">
        <v>14323</v>
      </c>
      <c r="B3666" s="1" t="s">
        <v>7919</v>
      </c>
      <c r="C3666" t="s">
        <v>3456</v>
      </c>
      <c r="D3666" s="3"/>
      <c r="E3666" s="3"/>
      <c r="F3666" s="3"/>
      <c r="G3666" s="3"/>
      <c r="H3666" s="3"/>
      <c r="I3666" s="3"/>
      <c r="J3666" s="3"/>
      <c r="K3666" s="3"/>
      <c r="L3666" s="3"/>
      <c r="M3666" s="3"/>
      <c r="N3666" s="3"/>
      <c r="O3666" s="3"/>
      <c r="P3666" s="3"/>
      <c r="Q3666" s="3"/>
      <c r="R3666" s="3"/>
      <c r="S3666" s="3"/>
      <c r="T3666" s="3"/>
      <c r="U3666" s="3"/>
      <c r="V3666" s="3"/>
      <c r="W3666" s="3"/>
      <c r="X3666" s="3"/>
      <c r="Y3666" s="3"/>
      <c r="Z3666" s="3"/>
      <c r="AA3666" s="3"/>
      <c r="AB3666" s="3"/>
      <c r="AC3666" s="3"/>
      <c r="AD3666" s="3"/>
      <c r="AE3666" s="3"/>
      <c r="AF3666" s="3"/>
      <c r="AG3666" s="3"/>
      <c r="AH3666" s="3"/>
      <c r="AI3666" s="3"/>
      <c r="AJ3666" s="3"/>
      <c r="AK3666" s="3"/>
      <c r="AL3666" s="3"/>
      <c r="AM3666" s="3"/>
      <c r="AN3666" s="3"/>
    </row>
    <row r="3667" spans="1:40" ht="12.75" customHeight="1" x14ac:dyDescent="0.25">
      <c r="A3667" s="1" t="s">
        <v>14324</v>
      </c>
      <c r="B3667" s="1" t="s">
        <v>7919</v>
      </c>
      <c r="C3667" t="s">
        <v>3455</v>
      </c>
      <c r="D3667" s="3"/>
      <c r="E3667" s="3"/>
      <c r="F3667" s="3"/>
      <c r="G3667" s="3"/>
      <c r="H3667" s="3"/>
      <c r="I3667" s="3"/>
      <c r="J3667" s="3"/>
      <c r="K3667" s="3"/>
      <c r="L3667" s="3"/>
      <c r="M3667" s="3"/>
      <c r="N3667" s="3"/>
      <c r="O3667" s="3"/>
      <c r="P3667" s="3"/>
      <c r="Q3667" s="3"/>
      <c r="R3667" s="3"/>
      <c r="S3667" s="3"/>
      <c r="T3667" s="3"/>
      <c r="U3667" s="3"/>
      <c r="V3667" s="3"/>
      <c r="W3667" s="3"/>
      <c r="X3667" s="3"/>
      <c r="Y3667" s="3"/>
      <c r="Z3667" s="3"/>
      <c r="AA3667" s="3"/>
      <c r="AB3667" s="3"/>
      <c r="AC3667" s="3"/>
      <c r="AD3667" s="3"/>
      <c r="AE3667" s="3"/>
      <c r="AF3667" s="3"/>
      <c r="AG3667" s="3"/>
      <c r="AH3667" s="3"/>
      <c r="AI3667" s="3"/>
      <c r="AJ3667" s="3"/>
      <c r="AK3667" s="3"/>
      <c r="AL3667" s="3"/>
      <c r="AM3667" s="3"/>
      <c r="AN3667" s="3"/>
    </row>
    <row r="3668" spans="1:40" ht="12.75" customHeight="1" x14ac:dyDescent="0.25">
      <c r="A3668" s="1" t="s">
        <v>14325</v>
      </c>
      <c r="B3668" s="1" t="s">
        <v>7757</v>
      </c>
      <c r="C3668" t="s">
        <v>3454</v>
      </c>
      <c r="D3668" s="3"/>
      <c r="E3668" s="3"/>
      <c r="F3668" s="3"/>
      <c r="G3668" s="3"/>
      <c r="H3668" s="3"/>
      <c r="I3668" s="3"/>
      <c r="J3668" s="3"/>
      <c r="K3668" s="3"/>
      <c r="L3668" s="3"/>
      <c r="M3668" s="3"/>
      <c r="N3668" s="3"/>
      <c r="O3668" s="3"/>
      <c r="P3668" s="3"/>
      <c r="Q3668" s="3"/>
      <c r="R3668" s="3"/>
      <c r="S3668" s="3"/>
      <c r="T3668" s="3"/>
      <c r="U3668" s="3"/>
      <c r="V3668" s="3"/>
      <c r="W3668" s="3"/>
      <c r="X3668" s="3"/>
      <c r="Y3668" s="3"/>
      <c r="Z3668" s="3"/>
      <c r="AA3668" s="3"/>
      <c r="AB3668" s="3"/>
      <c r="AC3668" s="3"/>
      <c r="AD3668" s="3"/>
      <c r="AE3668" s="3"/>
      <c r="AF3668" s="3"/>
      <c r="AG3668" s="3"/>
      <c r="AH3668" s="3"/>
      <c r="AI3668" s="3"/>
      <c r="AJ3668" s="3"/>
      <c r="AK3668" s="3"/>
      <c r="AL3668" s="3"/>
      <c r="AM3668" s="3"/>
      <c r="AN3668" s="3"/>
    </row>
    <row r="3669" spans="1:40" ht="12.75" customHeight="1" x14ac:dyDescent="0.25">
      <c r="A3669" s="1" t="s">
        <v>14326</v>
      </c>
      <c r="B3669" s="1" t="s">
        <v>7919</v>
      </c>
      <c r="C3669" t="s">
        <v>3453</v>
      </c>
      <c r="D3669" s="3"/>
      <c r="E3669" s="3"/>
      <c r="F3669" s="3"/>
      <c r="G3669" s="3"/>
      <c r="H3669" s="3"/>
      <c r="I3669" s="3"/>
      <c r="J3669" s="3"/>
      <c r="K3669" s="3"/>
      <c r="L3669" s="3"/>
      <c r="M3669" s="3"/>
      <c r="N3669" s="3"/>
      <c r="O3669" s="3"/>
      <c r="P3669" s="3"/>
      <c r="Q3669" s="3"/>
      <c r="R3669" s="3"/>
      <c r="S3669" s="3"/>
      <c r="T3669" s="3"/>
      <c r="U3669" s="3"/>
      <c r="V3669" s="3"/>
      <c r="W3669" s="3"/>
      <c r="X3669" s="3"/>
      <c r="Y3669" s="3"/>
      <c r="Z3669" s="3"/>
      <c r="AA3669" s="3"/>
      <c r="AB3669" s="3"/>
      <c r="AC3669" s="3"/>
      <c r="AD3669" s="3"/>
      <c r="AE3669" s="3"/>
      <c r="AF3669" s="3"/>
      <c r="AG3669" s="3"/>
      <c r="AH3669" s="3"/>
      <c r="AI3669" s="3"/>
      <c r="AJ3669" s="3"/>
      <c r="AK3669" s="3"/>
      <c r="AL3669" s="3"/>
      <c r="AM3669" s="3"/>
      <c r="AN3669" s="3"/>
    </row>
    <row r="3670" spans="1:40" ht="12.75" customHeight="1" x14ac:dyDescent="0.25">
      <c r="A3670" s="1" t="s">
        <v>14327</v>
      </c>
      <c r="B3670" s="1" t="s">
        <v>8606</v>
      </c>
      <c r="C3670" t="s">
        <v>3452</v>
      </c>
      <c r="D3670" s="3"/>
      <c r="E3670" s="3"/>
      <c r="F3670" s="3"/>
      <c r="G3670" s="3"/>
      <c r="H3670" s="3"/>
      <c r="I3670" s="3"/>
      <c r="J3670" s="3"/>
      <c r="K3670" s="3"/>
      <c r="L3670" s="3"/>
      <c r="M3670" s="3"/>
      <c r="N3670" s="3"/>
      <c r="O3670" s="3"/>
      <c r="P3670" s="3"/>
      <c r="Q3670" s="3"/>
      <c r="R3670" s="3"/>
      <c r="S3670" s="3"/>
      <c r="T3670" s="3"/>
      <c r="U3670" s="3"/>
      <c r="V3670" s="3"/>
      <c r="W3670" s="3"/>
      <c r="X3670" s="3"/>
      <c r="Y3670" s="3"/>
      <c r="Z3670" s="3"/>
      <c r="AA3670" s="3"/>
      <c r="AB3670" s="3"/>
      <c r="AC3670" s="3"/>
      <c r="AD3670" s="3"/>
      <c r="AE3670" s="3"/>
      <c r="AF3670" s="3"/>
      <c r="AG3670" s="3"/>
      <c r="AH3670" s="3"/>
      <c r="AI3670" s="3"/>
      <c r="AJ3670" s="3"/>
      <c r="AK3670" s="3"/>
      <c r="AL3670" s="3"/>
      <c r="AM3670" s="3"/>
      <c r="AN3670" s="3"/>
    </row>
    <row r="3671" spans="1:40" ht="12.75" customHeight="1" x14ac:dyDescent="0.25">
      <c r="A3671" s="1" t="s">
        <v>14328</v>
      </c>
      <c r="B3671" s="1" t="s">
        <v>7919</v>
      </c>
      <c r="C3671" t="s">
        <v>3451</v>
      </c>
      <c r="D3671" s="3"/>
      <c r="E3671" s="3"/>
      <c r="F3671" s="3"/>
      <c r="G3671" s="3"/>
      <c r="H3671" s="3"/>
      <c r="I3671" s="3"/>
      <c r="J3671" s="3"/>
      <c r="K3671" s="3"/>
      <c r="L3671" s="3"/>
      <c r="M3671" s="3"/>
      <c r="N3671" s="3"/>
      <c r="O3671" s="3"/>
      <c r="P3671" s="3"/>
      <c r="Q3671" s="3"/>
      <c r="R3671" s="3"/>
      <c r="S3671" s="3"/>
      <c r="T3671" s="3"/>
      <c r="U3671" s="3"/>
      <c r="V3671" s="3"/>
      <c r="W3671" s="3"/>
      <c r="X3671" s="3"/>
      <c r="Y3671" s="3"/>
      <c r="Z3671" s="3"/>
      <c r="AA3671" s="3"/>
      <c r="AB3671" s="3"/>
      <c r="AC3671" s="3"/>
      <c r="AD3671" s="3"/>
      <c r="AE3671" s="3"/>
      <c r="AF3671" s="3"/>
      <c r="AG3671" s="3"/>
      <c r="AH3671" s="3"/>
      <c r="AI3671" s="3"/>
      <c r="AJ3671" s="3"/>
      <c r="AK3671" s="3"/>
      <c r="AL3671" s="3"/>
      <c r="AM3671" s="3"/>
      <c r="AN3671" s="3"/>
    </row>
    <row r="3672" spans="1:40" ht="12.75" customHeight="1" x14ac:dyDescent="0.25">
      <c r="A3672" s="1" t="s">
        <v>14329</v>
      </c>
      <c r="B3672" s="1" t="s">
        <v>8509</v>
      </c>
      <c r="C3672" t="s">
        <v>3450</v>
      </c>
      <c r="D3672" s="3"/>
      <c r="E3672" s="3"/>
      <c r="F3672" s="3"/>
      <c r="G3672" s="3"/>
      <c r="H3672" s="3"/>
      <c r="I3672" s="3"/>
      <c r="J3672" s="3"/>
      <c r="K3672" s="3"/>
      <c r="L3672" s="3"/>
      <c r="M3672" s="3"/>
      <c r="N3672" s="3"/>
      <c r="O3672" s="3"/>
      <c r="P3672" s="3"/>
      <c r="Q3672" s="3"/>
      <c r="R3672" s="3"/>
      <c r="S3672" s="3"/>
      <c r="T3672" s="3"/>
      <c r="U3672" s="3"/>
      <c r="V3672" s="3"/>
      <c r="W3672" s="3"/>
      <c r="X3672" s="3"/>
      <c r="Y3672" s="3"/>
      <c r="Z3672" s="3"/>
      <c r="AA3672" s="3"/>
      <c r="AB3672" s="3"/>
      <c r="AC3672" s="3"/>
      <c r="AD3672" s="3"/>
      <c r="AE3672" s="3"/>
      <c r="AF3672" s="3"/>
      <c r="AG3672" s="3"/>
      <c r="AH3672" s="3"/>
      <c r="AI3672" s="3"/>
      <c r="AJ3672" s="3"/>
      <c r="AK3672" s="3"/>
      <c r="AL3672" s="3"/>
      <c r="AM3672" s="3"/>
      <c r="AN3672" s="3"/>
    </row>
    <row r="3673" spans="1:40" ht="12.75" customHeight="1" x14ac:dyDescent="0.25">
      <c r="A3673" s="1" t="s">
        <v>14330</v>
      </c>
      <c r="B3673" s="1" t="s">
        <v>8148</v>
      </c>
      <c r="C3673" t="s">
        <v>3449</v>
      </c>
      <c r="D3673" s="3"/>
      <c r="E3673" s="3"/>
      <c r="F3673" s="3"/>
      <c r="G3673" s="3"/>
      <c r="H3673" s="3"/>
      <c r="I3673" s="3"/>
      <c r="J3673" s="3"/>
      <c r="K3673" s="3"/>
      <c r="L3673" s="3"/>
      <c r="M3673" s="3"/>
      <c r="N3673" s="3"/>
      <c r="O3673" s="3"/>
      <c r="P3673" s="3"/>
      <c r="Q3673" s="3"/>
      <c r="R3673" s="3"/>
      <c r="S3673" s="3"/>
      <c r="T3673" s="3"/>
      <c r="U3673" s="3"/>
      <c r="V3673" s="3"/>
      <c r="W3673" s="3"/>
      <c r="X3673" s="3"/>
      <c r="Y3673" s="3"/>
      <c r="Z3673" s="3"/>
      <c r="AA3673" s="3"/>
      <c r="AB3673" s="3"/>
      <c r="AC3673" s="3"/>
      <c r="AD3673" s="3"/>
      <c r="AE3673" s="3"/>
      <c r="AF3673" s="3"/>
      <c r="AG3673" s="3"/>
      <c r="AH3673" s="3"/>
      <c r="AI3673" s="3"/>
      <c r="AJ3673" s="3"/>
      <c r="AK3673" s="3"/>
      <c r="AL3673" s="3"/>
      <c r="AM3673" s="3"/>
      <c r="AN3673" s="3"/>
    </row>
    <row r="3674" spans="1:40" ht="12.75" customHeight="1" x14ac:dyDescent="0.25">
      <c r="A3674" s="1" t="s">
        <v>14331</v>
      </c>
      <c r="B3674" s="1" t="s">
        <v>8148</v>
      </c>
      <c r="C3674" t="s">
        <v>3448</v>
      </c>
      <c r="D3674" s="3"/>
      <c r="E3674" s="3"/>
      <c r="F3674" s="3"/>
      <c r="G3674" s="3"/>
      <c r="H3674" s="3"/>
      <c r="I3674" s="3"/>
      <c r="J3674" s="3"/>
      <c r="K3674" s="3"/>
      <c r="L3674" s="3"/>
      <c r="M3674" s="3"/>
      <c r="N3674" s="3"/>
      <c r="O3674" s="3"/>
      <c r="P3674" s="3"/>
      <c r="Q3674" s="3"/>
      <c r="R3674" s="3"/>
      <c r="S3674" s="3"/>
      <c r="T3674" s="3"/>
      <c r="U3674" s="3"/>
      <c r="V3674" s="3"/>
      <c r="W3674" s="3"/>
      <c r="X3674" s="3"/>
      <c r="Y3674" s="3"/>
      <c r="Z3674" s="3"/>
      <c r="AA3674" s="3"/>
      <c r="AB3674" s="3"/>
      <c r="AC3674" s="3"/>
      <c r="AD3674" s="3"/>
      <c r="AE3674" s="3"/>
      <c r="AF3674" s="3"/>
      <c r="AG3674" s="3"/>
      <c r="AH3674" s="3"/>
      <c r="AI3674" s="3"/>
      <c r="AJ3674" s="3"/>
      <c r="AK3674" s="3"/>
      <c r="AL3674" s="3"/>
      <c r="AM3674" s="3"/>
      <c r="AN3674" s="3"/>
    </row>
    <row r="3675" spans="1:40" ht="12.75" customHeight="1" x14ac:dyDescent="0.25">
      <c r="A3675" s="1" t="s">
        <v>14332</v>
      </c>
      <c r="B3675" s="1" t="s">
        <v>8017</v>
      </c>
      <c r="C3675" t="s">
        <v>3447</v>
      </c>
      <c r="D3675" s="3"/>
      <c r="E3675" s="3"/>
      <c r="F3675" s="3"/>
      <c r="G3675" s="3"/>
      <c r="H3675" s="3"/>
      <c r="I3675" s="3"/>
      <c r="J3675" s="3"/>
      <c r="K3675" s="3"/>
      <c r="L3675" s="3"/>
      <c r="M3675" s="3"/>
      <c r="N3675" s="3"/>
      <c r="O3675" s="3"/>
      <c r="P3675" s="3"/>
      <c r="Q3675" s="3"/>
      <c r="R3675" s="3"/>
      <c r="S3675" s="3"/>
      <c r="T3675" s="3"/>
      <c r="U3675" s="3"/>
      <c r="V3675" s="3"/>
      <c r="W3675" s="3"/>
      <c r="X3675" s="3"/>
      <c r="Y3675" s="3"/>
      <c r="Z3675" s="3"/>
      <c r="AA3675" s="3"/>
      <c r="AB3675" s="3"/>
      <c r="AC3675" s="3"/>
      <c r="AD3675" s="3"/>
      <c r="AE3675" s="3"/>
      <c r="AF3675" s="3"/>
      <c r="AG3675" s="3"/>
      <c r="AH3675" s="3"/>
      <c r="AI3675" s="3"/>
      <c r="AJ3675" s="3"/>
      <c r="AK3675" s="3"/>
      <c r="AL3675" s="3"/>
      <c r="AM3675" s="3"/>
      <c r="AN3675" s="3"/>
    </row>
    <row r="3676" spans="1:40" ht="12.75" customHeight="1" x14ac:dyDescent="0.25">
      <c r="A3676" s="1" t="s">
        <v>14333</v>
      </c>
      <c r="B3676" s="1" t="s">
        <v>8017</v>
      </c>
      <c r="C3676" t="s">
        <v>3446</v>
      </c>
      <c r="D3676" s="3"/>
      <c r="E3676" s="3"/>
      <c r="F3676" s="3"/>
      <c r="G3676" s="3"/>
      <c r="H3676" s="3"/>
      <c r="I3676" s="3"/>
      <c r="J3676" s="3"/>
      <c r="K3676" s="3"/>
      <c r="L3676" s="3"/>
      <c r="M3676" s="3"/>
      <c r="N3676" s="3"/>
      <c r="O3676" s="3"/>
      <c r="P3676" s="3"/>
      <c r="Q3676" s="3"/>
      <c r="R3676" s="3"/>
      <c r="S3676" s="3"/>
      <c r="T3676" s="3"/>
      <c r="U3676" s="3"/>
      <c r="V3676" s="3"/>
      <c r="W3676" s="3"/>
      <c r="X3676" s="3"/>
      <c r="Y3676" s="3"/>
      <c r="Z3676" s="3"/>
      <c r="AA3676" s="3"/>
      <c r="AB3676" s="3"/>
      <c r="AC3676" s="3"/>
      <c r="AD3676" s="3"/>
      <c r="AE3676" s="3"/>
      <c r="AF3676" s="3"/>
      <c r="AG3676" s="3"/>
      <c r="AH3676" s="3"/>
      <c r="AI3676" s="3"/>
      <c r="AJ3676" s="3"/>
      <c r="AK3676" s="3"/>
      <c r="AL3676" s="3"/>
      <c r="AM3676" s="3"/>
      <c r="AN3676" s="3"/>
    </row>
    <row r="3677" spans="1:40" ht="12.75" customHeight="1" x14ac:dyDescent="0.25">
      <c r="A3677" s="1" t="s">
        <v>14334</v>
      </c>
      <c r="B3677" s="1" t="s">
        <v>8518</v>
      </c>
      <c r="C3677" t="s">
        <v>3445</v>
      </c>
      <c r="D3677" s="3"/>
      <c r="E3677" s="3"/>
      <c r="F3677" s="3"/>
      <c r="G3677" s="3"/>
      <c r="H3677" s="3"/>
      <c r="I3677" s="3"/>
      <c r="J3677" s="3"/>
      <c r="K3677" s="3"/>
      <c r="L3677" s="3"/>
      <c r="M3677" s="3"/>
      <c r="N3677" s="3"/>
      <c r="O3677" s="3"/>
      <c r="P3677" s="3"/>
      <c r="Q3677" s="3"/>
      <c r="R3677" s="3"/>
      <c r="S3677" s="3"/>
      <c r="T3677" s="3"/>
      <c r="U3677" s="3"/>
      <c r="V3677" s="3"/>
      <c r="W3677" s="3"/>
      <c r="X3677" s="3"/>
      <c r="Y3677" s="3"/>
      <c r="Z3677" s="3"/>
      <c r="AA3677" s="3"/>
      <c r="AB3677" s="3"/>
      <c r="AC3677" s="3"/>
      <c r="AD3677" s="3"/>
      <c r="AE3677" s="3"/>
      <c r="AF3677" s="3"/>
      <c r="AG3677" s="3"/>
      <c r="AH3677" s="3"/>
      <c r="AI3677" s="3"/>
      <c r="AJ3677" s="3"/>
      <c r="AK3677" s="3"/>
      <c r="AL3677" s="3"/>
      <c r="AM3677" s="3"/>
      <c r="AN3677" s="3"/>
    </row>
    <row r="3678" spans="1:40" ht="12.75" customHeight="1" x14ac:dyDescent="0.25">
      <c r="A3678" s="1" t="s">
        <v>14335</v>
      </c>
      <c r="B3678" s="1" t="s">
        <v>8518</v>
      </c>
      <c r="C3678" t="s">
        <v>3444</v>
      </c>
      <c r="D3678" s="3"/>
      <c r="E3678" s="3"/>
      <c r="F3678" s="3"/>
      <c r="G3678" s="3"/>
      <c r="H3678" s="3"/>
      <c r="I3678" s="3"/>
      <c r="J3678" s="3"/>
      <c r="K3678" s="3"/>
      <c r="L3678" s="3"/>
      <c r="M3678" s="3"/>
      <c r="N3678" s="3"/>
      <c r="O3678" s="3"/>
      <c r="P3678" s="3"/>
      <c r="Q3678" s="3"/>
      <c r="R3678" s="3"/>
      <c r="S3678" s="3"/>
      <c r="T3678" s="3"/>
      <c r="U3678" s="3"/>
      <c r="V3678" s="3"/>
      <c r="W3678" s="3"/>
      <c r="X3678" s="3"/>
      <c r="Y3678" s="3"/>
      <c r="Z3678" s="3"/>
      <c r="AA3678" s="3"/>
      <c r="AB3678" s="3"/>
      <c r="AC3678" s="3"/>
      <c r="AD3678" s="3"/>
      <c r="AE3678" s="3"/>
      <c r="AF3678" s="3"/>
      <c r="AG3678" s="3"/>
      <c r="AH3678" s="3"/>
      <c r="AI3678" s="3"/>
      <c r="AJ3678" s="3"/>
      <c r="AK3678" s="3"/>
      <c r="AL3678" s="3"/>
      <c r="AM3678" s="3"/>
      <c r="AN3678" s="3"/>
    </row>
    <row r="3679" spans="1:40" ht="12.75" customHeight="1" x14ac:dyDescent="0.25">
      <c r="A3679" s="1" t="s">
        <v>14336</v>
      </c>
      <c r="B3679" s="1" t="s">
        <v>8518</v>
      </c>
      <c r="C3679" t="s">
        <v>3443</v>
      </c>
      <c r="D3679" s="3"/>
      <c r="E3679" s="3"/>
      <c r="F3679" s="3"/>
      <c r="G3679" s="3"/>
      <c r="H3679" s="3"/>
      <c r="I3679" s="3"/>
      <c r="J3679" s="3"/>
      <c r="K3679" s="3"/>
      <c r="L3679" s="3"/>
      <c r="M3679" s="3"/>
      <c r="N3679" s="3"/>
      <c r="O3679" s="3"/>
      <c r="P3679" s="3"/>
      <c r="Q3679" s="3"/>
      <c r="R3679" s="3"/>
      <c r="S3679" s="3"/>
      <c r="T3679" s="3"/>
      <c r="U3679" s="3"/>
      <c r="V3679" s="3"/>
      <c r="W3679" s="3"/>
      <c r="X3679" s="3"/>
      <c r="Y3679" s="3"/>
      <c r="Z3679" s="3"/>
      <c r="AA3679" s="3"/>
      <c r="AB3679" s="3"/>
      <c r="AC3679" s="3"/>
      <c r="AD3679" s="3"/>
      <c r="AE3679" s="3"/>
      <c r="AF3679" s="3"/>
      <c r="AG3679" s="3"/>
      <c r="AH3679" s="3"/>
      <c r="AI3679" s="3"/>
      <c r="AJ3679" s="3"/>
      <c r="AK3679" s="3"/>
      <c r="AL3679" s="3"/>
      <c r="AM3679" s="3"/>
      <c r="AN3679" s="3"/>
    </row>
    <row r="3680" spans="1:40" ht="12.75" customHeight="1" x14ac:dyDescent="0.25">
      <c r="A3680" s="1" t="s">
        <v>14337</v>
      </c>
      <c r="B3680" s="1" t="s">
        <v>7299</v>
      </c>
      <c r="C3680" t="s">
        <v>3442</v>
      </c>
      <c r="D3680" s="3"/>
      <c r="E3680" s="3"/>
      <c r="F3680" s="3"/>
      <c r="G3680" s="3"/>
      <c r="H3680" s="3"/>
      <c r="I3680" s="3"/>
      <c r="J3680" s="3"/>
      <c r="K3680" s="3"/>
      <c r="L3680" s="3"/>
      <c r="M3680" s="3"/>
      <c r="N3680" s="3"/>
      <c r="O3680" s="3"/>
      <c r="P3680" s="3"/>
      <c r="Q3680" s="3"/>
      <c r="R3680" s="3"/>
      <c r="S3680" s="3"/>
      <c r="T3680" s="3"/>
      <c r="U3680" s="3"/>
      <c r="V3680" s="3"/>
      <c r="W3680" s="3"/>
      <c r="X3680" s="3"/>
      <c r="Y3680" s="3"/>
      <c r="Z3680" s="3"/>
      <c r="AA3680" s="3"/>
      <c r="AB3680" s="3"/>
      <c r="AC3680" s="3"/>
      <c r="AD3680" s="3"/>
      <c r="AE3680" s="3"/>
      <c r="AF3680" s="3"/>
      <c r="AG3680" s="3"/>
      <c r="AH3680" s="3"/>
      <c r="AI3680" s="3"/>
      <c r="AJ3680" s="3"/>
      <c r="AK3680" s="3"/>
      <c r="AL3680" s="3"/>
      <c r="AM3680" s="3"/>
      <c r="AN3680" s="3"/>
    </row>
    <row r="3681" spans="1:40" ht="12.75" customHeight="1" x14ac:dyDescent="0.25">
      <c r="A3681" s="1" t="s">
        <v>14338</v>
      </c>
      <c r="B3681" s="1" t="s">
        <v>8102</v>
      </c>
      <c r="C3681" t="s">
        <v>3441</v>
      </c>
      <c r="D3681" s="3"/>
      <c r="E3681" s="3"/>
      <c r="F3681" s="3"/>
      <c r="G3681" s="3"/>
      <c r="H3681" s="3"/>
      <c r="I3681" s="3"/>
      <c r="J3681" s="3"/>
      <c r="K3681" s="3"/>
      <c r="L3681" s="3"/>
      <c r="M3681" s="3"/>
      <c r="N3681" s="3"/>
      <c r="O3681" s="3"/>
      <c r="P3681" s="3"/>
      <c r="Q3681" s="3"/>
      <c r="R3681" s="3"/>
      <c r="S3681" s="3"/>
      <c r="T3681" s="3"/>
      <c r="U3681" s="3"/>
      <c r="V3681" s="3"/>
      <c r="W3681" s="3"/>
      <c r="X3681" s="3"/>
      <c r="Y3681" s="3"/>
      <c r="Z3681" s="3"/>
      <c r="AA3681" s="3"/>
      <c r="AB3681" s="3"/>
      <c r="AC3681" s="3"/>
      <c r="AD3681" s="3"/>
      <c r="AE3681" s="3"/>
      <c r="AF3681" s="3"/>
      <c r="AG3681" s="3"/>
      <c r="AH3681" s="3"/>
      <c r="AI3681" s="3"/>
      <c r="AJ3681" s="3"/>
      <c r="AK3681" s="3"/>
      <c r="AL3681" s="3"/>
      <c r="AM3681" s="3"/>
      <c r="AN3681" s="3"/>
    </row>
    <row r="3682" spans="1:40" ht="12.75" customHeight="1" x14ac:dyDescent="0.25">
      <c r="A3682" s="1" t="s">
        <v>14339</v>
      </c>
      <c r="B3682" s="1" t="s">
        <v>8102</v>
      </c>
      <c r="C3682" t="s">
        <v>3440</v>
      </c>
      <c r="D3682" s="3"/>
      <c r="E3682" s="3"/>
      <c r="F3682" s="3"/>
      <c r="G3682" s="3"/>
      <c r="H3682" s="3"/>
      <c r="I3682" s="3"/>
      <c r="J3682" s="3"/>
      <c r="K3682" s="3"/>
      <c r="L3682" s="3"/>
      <c r="M3682" s="3"/>
      <c r="N3682" s="3"/>
      <c r="O3682" s="3"/>
      <c r="P3682" s="3"/>
      <c r="Q3682" s="3"/>
      <c r="R3682" s="3"/>
      <c r="S3682" s="3"/>
      <c r="T3682" s="3"/>
      <c r="U3682" s="3"/>
      <c r="V3682" s="3"/>
      <c r="W3682" s="3"/>
      <c r="X3682" s="3"/>
      <c r="Y3682" s="3"/>
      <c r="Z3682" s="3"/>
      <c r="AA3682" s="3"/>
      <c r="AB3682" s="3"/>
      <c r="AC3682" s="3"/>
      <c r="AD3682" s="3"/>
      <c r="AE3682" s="3"/>
      <c r="AF3682" s="3"/>
      <c r="AG3682" s="3"/>
      <c r="AH3682" s="3"/>
      <c r="AI3682" s="3"/>
      <c r="AJ3682" s="3"/>
      <c r="AK3682" s="3"/>
      <c r="AL3682" s="3"/>
      <c r="AM3682" s="3"/>
      <c r="AN3682" s="3"/>
    </row>
    <row r="3683" spans="1:40" ht="12.75" customHeight="1" x14ac:dyDescent="0.25">
      <c r="A3683" s="1" t="s">
        <v>14340</v>
      </c>
      <c r="B3683" s="1" t="s">
        <v>7919</v>
      </c>
      <c r="C3683" t="s">
        <v>3439</v>
      </c>
      <c r="D3683" s="3"/>
      <c r="E3683" s="3"/>
      <c r="F3683" s="3"/>
      <c r="G3683" s="3"/>
      <c r="H3683" s="3"/>
      <c r="I3683" s="3"/>
      <c r="J3683" s="3"/>
      <c r="K3683" s="3"/>
      <c r="L3683" s="3"/>
      <c r="M3683" s="3"/>
      <c r="N3683" s="3"/>
      <c r="O3683" s="3"/>
      <c r="P3683" s="3"/>
      <c r="Q3683" s="3"/>
      <c r="R3683" s="3"/>
      <c r="S3683" s="3"/>
      <c r="T3683" s="3"/>
      <c r="U3683" s="3"/>
      <c r="V3683" s="3"/>
      <c r="W3683" s="3"/>
      <c r="X3683" s="3"/>
      <c r="Y3683" s="3"/>
      <c r="Z3683" s="3"/>
      <c r="AA3683" s="3"/>
      <c r="AB3683" s="3"/>
      <c r="AC3683" s="3"/>
      <c r="AD3683" s="3"/>
      <c r="AE3683" s="3"/>
      <c r="AF3683" s="3"/>
      <c r="AG3683" s="3"/>
      <c r="AH3683" s="3"/>
      <c r="AI3683" s="3"/>
      <c r="AJ3683" s="3"/>
      <c r="AK3683" s="3"/>
      <c r="AL3683" s="3"/>
      <c r="AM3683" s="3"/>
      <c r="AN3683" s="3"/>
    </row>
    <row r="3684" spans="1:40" ht="12.75" customHeight="1" x14ac:dyDescent="0.25">
      <c r="A3684" s="1" t="s">
        <v>14341</v>
      </c>
      <c r="B3684" s="1" t="s">
        <v>8017</v>
      </c>
      <c r="C3684" t="s">
        <v>3438</v>
      </c>
      <c r="D3684" s="3"/>
      <c r="E3684" s="3"/>
      <c r="F3684" s="3"/>
      <c r="G3684" s="3"/>
      <c r="H3684" s="3"/>
      <c r="I3684" s="3"/>
      <c r="J3684" s="3"/>
      <c r="K3684" s="3"/>
      <c r="L3684" s="3"/>
      <c r="M3684" s="3"/>
      <c r="N3684" s="3"/>
      <c r="O3684" s="3"/>
      <c r="P3684" s="3"/>
      <c r="Q3684" s="3"/>
      <c r="R3684" s="3"/>
      <c r="S3684" s="3"/>
      <c r="T3684" s="3"/>
      <c r="U3684" s="3"/>
      <c r="V3684" s="3"/>
      <c r="W3684" s="3"/>
      <c r="X3684" s="3"/>
      <c r="Y3684" s="3"/>
      <c r="Z3684" s="3"/>
      <c r="AA3684" s="3"/>
      <c r="AB3684" s="3"/>
      <c r="AC3684" s="3"/>
      <c r="AD3684" s="3"/>
      <c r="AE3684" s="3"/>
      <c r="AF3684" s="3"/>
      <c r="AG3684" s="3"/>
      <c r="AH3684" s="3"/>
      <c r="AI3684" s="3"/>
      <c r="AJ3684" s="3"/>
      <c r="AK3684" s="3"/>
      <c r="AL3684" s="3"/>
      <c r="AM3684" s="3"/>
      <c r="AN3684" s="3"/>
    </row>
    <row r="3685" spans="1:40" ht="12.75" customHeight="1" x14ac:dyDescent="0.25">
      <c r="A3685" s="1" t="s">
        <v>14342</v>
      </c>
      <c r="B3685" s="1" t="s">
        <v>7593</v>
      </c>
      <c r="C3685" t="s">
        <v>3437</v>
      </c>
      <c r="D3685" s="3"/>
      <c r="E3685" s="3"/>
      <c r="F3685" s="3"/>
      <c r="G3685" s="3"/>
      <c r="H3685" s="3"/>
      <c r="I3685" s="3"/>
      <c r="J3685" s="3"/>
      <c r="K3685" s="3"/>
      <c r="L3685" s="3"/>
      <c r="M3685" s="3"/>
      <c r="N3685" s="3"/>
      <c r="O3685" s="3"/>
      <c r="P3685" s="3"/>
      <c r="Q3685" s="3"/>
      <c r="R3685" s="3"/>
      <c r="S3685" s="3"/>
      <c r="T3685" s="3"/>
      <c r="U3685" s="3"/>
      <c r="V3685" s="3"/>
      <c r="W3685" s="3"/>
      <c r="X3685" s="3"/>
      <c r="Y3685" s="3"/>
      <c r="Z3685" s="3"/>
      <c r="AA3685" s="3"/>
      <c r="AB3685" s="3"/>
      <c r="AC3685" s="3"/>
      <c r="AD3685" s="3"/>
      <c r="AE3685" s="3"/>
      <c r="AF3685" s="3"/>
      <c r="AG3685" s="3"/>
      <c r="AH3685" s="3"/>
      <c r="AI3685" s="3"/>
      <c r="AJ3685" s="3"/>
      <c r="AK3685" s="3"/>
      <c r="AL3685" s="3"/>
      <c r="AM3685" s="3"/>
      <c r="AN3685" s="3"/>
    </row>
    <row r="3686" spans="1:40" ht="12.75" customHeight="1" x14ac:dyDescent="0.25">
      <c r="A3686" s="1" t="s">
        <v>14343</v>
      </c>
      <c r="B3686" s="1" t="s">
        <v>7297</v>
      </c>
      <c r="C3686" t="s">
        <v>3436</v>
      </c>
      <c r="D3686" s="3"/>
      <c r="E3686" s="3"/>
      <c r="F3686" s="3"/>
      <c r="G3686" s="3"/>
      <c r="H3686" s="3"/>
      <c r="I3686" s="3"/>
      <c r="J3686" s="3"/>
      <c r="K3686" s="3"/>
      <c r="L3686" s="3"/>
      <c r="M3686" s="3"/>
      <c r="N3686" s="3"/>
      <c r="O3686" s="3"/>
      <c r="P3686" s="3"/>
      <c r="Q3686" s="3"/>
      <c r="R3686" s="3"/>
      <c r="S3686" s="3"/>
      <c r="T3686" s="3"/>
      <c r="U3686" s="3"/>
      <c r="V3686" s="3"/>
      <c r="W3686" s="3"/>
      <c r="X3686" s="3"/>
      <c r="Y3686" s="3"/>
      <c r="Z3686" s="3"/>
      <c r="AA3686" s="3"/>
      <c r="AB3686" s="3"/>
      <c r="AC3686" s="3"/>
      <c r="AD3686" s="3"/>
      <c r="AE3686" s="3"/>
      <c r="AF3686" s="3"/>
      <c r="AG3686" s="3"/>
      <c r="AH3686" s="3"/>
      <c r="AI3686" s="3"/>
      <c r="AJ3686" s="3"/>
      <c r="AK3686" s="3"/>
      <c r="AL3686" s="3"/>
      <c r="AM3686" s="3"/>
      <c r="AN3686" s="3"/>
    </row>
    <row r="3687" spans="1:40" ht="12.75" customHeight="1" x14ac:dyDescent="0.25">
      <c r="A3687" s="1" t="s">
        <v>14344</v>
      </c>
      <c r="B3687" s="1" t="s">
        <v>7593</v>
      </c>
      <c r="C3687" t="s">
        <v>3435</v>
      </c>
      <c r="D3687" s="3"/>
      <c r="E3687" s="3"/>
      <c r="F3687" s="3"/>
      <c r="G3687" s="3"/>
      <c r="H3687" s="3"/>
      <c r="I3687" s="3"/>
      <c r="J3687" s="3"/>
      <c r="K3687" s="3"/>
      <c r="L3687" s="3"/>
      <c r="M3687" s="3"/>
      <c r="N3687" s="3"/>
      <c r="O3687" s="3"/>
      <c r="P3687" s="3"/>
      <c r="Q3687" s="3"/>
      <c r="R3687" s="3"/>
      <c r="S3687" s="3"/>
      <c r="T3687" s="3"/>
      <c r="U3687" s="3"/>
      <c r="V3687" s="3"/>
      <c r="W3687" s="3"/>
      <c r="X3687" s="3"/>
      <c r="Y3687" s="3"/>
      <c r="Z3687" s="3"/>
      <c r="AA3687" s="3"/>
      <c r="AB3687" s="3"/>
      <c r="AC3687" s="3"/>
      <c r="AD3687" s="3"/>
      <c r="AE3687" s="3"/>
      <c r="AF3687" s="3"/>
      <c r="AG3687" s="3"/>
      <c r="AH3687" s="3"/>
      <c r="AI3687" s="3"/>
      <c r="AJ3687" s="3"/>
      <c r="AK3687" s="3"/>
      <c r="AL3687" s="3"/>
      <c r="AM3687" s="3"/>
      <c r="AN3687" s="3"/>
    </row>
    <row r="3688" spans="1:40" ht="12.75" customHeight="1" x14ac:dyDescent="0.25">
      <c r="A3688" s="1" t="s">
        <v>14345</v>
      </c>
      <c r="B3688" s="1" t="s">
        <v>7299</v>
      </c>
      <c r="C3688" t="s">
        <v>3434</v>
      </c>
      <c r="D3688" s="3"/>
      <c r="E3688" s="3"/>
      <c r="F3688" s="3"/>
      <c r="G3688" s="3"/>
      <c r="H3688" s="3"/>
      <c r="I3688" s="3"/>
      <c r="J3688" s="3"/>
      <c r="K3688" s="3"/>
      <c r="L3688" s="3"/>
      <c r="M3688" s="3"/>
      <c r="N3688" s="3"/>
      <c r="O3688" s="3"/>
      <c r="P3688" s="3"/>
      <c r="Q3688" s="3"/>
      <c r="R3688" s="3"/>
      <c r="S3688" s="3"/>
      <c r="T3688" s="3"/>
      <c r="U3688" s="3"/>
      <c r="V3688" s="3"/>
      <c r="W3688" s="3"/>
      <c r="X3688" s="3"/>
      <c r="Y3688" s="3"/>
      <c r="Z3688" s="3"/>
      <c r="AA3688" s="3"/>
      <c r="AB3688" s="3"/>
      <c r="AC3688" s="3"/>
      <c r="AD3688" s="3"/>
      <c r="AE3688" s="3"/>
      <c r="AF3688" s="3"/>
      <c r="AG3688" s="3"/>
      <c r="AH3688" s="3"/>
      <c r="AI3688" s="3"/>
      <c r="AJ3688" s="3"/>
      <c r="AK3688" s="3"/>
      <c r="AL3688" s="3"/>
      <c r="AM3688" s="3"/>
      <c r="AN3688" s="3"/>
    </row>
    <row r="3689" spans="1:40" ht="12.75" customHeight="1" x14ac:dyDescent="0.25">
      <c r="A3689" s="1" t="s">
        <v>14346</v>
      </c>
      <c r="B3689" s="1" t="s">
        <v>7299</v>
      </c>
      <c r="C3689" t="s">
        <v>3433</v>
      </c>
      <c r="D3689" s="3"/>
      <c r="E3689" s="3"/>
      <c r="F3689" s="3"/>
      <c r="G3689" s="3"/>
      <c r="H3689" s="3"/>
      <c r="I3689" s="3"/>
      <c r="J3689" s="3"/>
      <c r="K3689" s="3"/>
      <c r="L3689" s="3"/>
      <c r="M3689" s="3"/>
      <c r="N3689" s="3"/>
      <c r="O3689" s="3"/>
      <c r="P3689" s="3"/>
      <c r="Q3689" s="3"/>
      <c r="R3689" s="3"/>
      <c r="S3689" s="3"/>
      <c r="T3689" s="3"/>
      <c r="U3689" s="3"/>
      <c r="V3689" s="3"/>
      <c r="W3689" s="3"/>
      <c r="X3689" s="3"/>
      <c r="Y3689" s="3"/>
      <c r="Z3689" s="3"/>
      <c r="AA3689" s="3"/>
      <c r="AB3689" s="3"/>
      <c r="AC3689" s="3"/>
      <c r="AD3689" s="3"/>
      <c r="AE3689" s="3"/>
      <c r="AF3689" s="3"/>
      <c r="AG3689" s="3"/>
      <c r="AH3689" s="3"/>
      <c r="AI3689" s="3"/>
      <c r="AJ3689" s="3"/>
      <c r="AK3689" s="3"/>
      <c r="AL3689" s="3"/>
      <c r="AM3689" s="3"/>
      <c r="AN3689" s="3"/>
    </row>
    <row r="3690" spans="1:40" ht="12.75" customHeight="1" x14ac:dyDescent="0.25">
      <c r="A3690" s="1" t="s">
        <v>14347</v>
      </c>
      <c r="B3690" s="1" t="s">
        <v>7299</v>
      </c>
      <c r="C3690" t="s">
        <v>3432</v>
      </c>
      <c r="D3690" s="3"/>
      <c r="E3690" s="3"/>
      <c r="F3690" s="3"/>
      <c r="G3690" s="3"/>
      <c r="H3690" s="3"/>
      <c r="I3690" s="3"/>
      <c r="J3690" s="3"/>
      <c r="K3690" s="3"/>
      <c r="L3690" s="3"/>
      <c r="M3690" s="3"/>
      <c r="N3690" s="3"/>
      <c r="O3690" s="3"/>
      <c r="P3690" s="3"/>
      <c r="Q3690" s="3"/>
      <c r="R3690" s="3"/>
      <c r="S3690" s="3"/>
      <c r="T3690" s="3"/>
      <c r="U3690" s="3"/>
      <c r="V3690" s="3"/>
      <c r="W3690" s="3"/>
      <c r="X3690" s="3"/>
      <c r="Y3690" s="3"/>
      <c r="Z3690" s="3"/>
      <c r="AA3690" s="3"/>
      <c r="AB3690" s="3"/>
      <c r="AC3690" s="3"/>
      <c r="AD3690" s="3"/>
      <c r="AE3690" s="3"/>
      <c r="AF3690" s="3"/>
      <c r="AG3690" s="3"/>
      <c r="AH3690" s="3"/>
      <c r="AI3690" s="3"/>
      <c r="AJ3690" s="3"/>
      <c r="AK3690" s="3"/>
      <c r="AL3690" s="3"/>
      <c r="AM3690" s="3"/>
      <c r="AN3690" s="3"/>
    </row>
    <row r="3691" spans="1:40" ht="12.75" customHeight="1" x14ac:dyDescent="0.25">
      <c r="A3691" s="1" t="s">
        <v>14348</v>
      </c>
      <c r="B3691" s="1" t="s">
        <v>8017</v>
      </c>
      <c r="C3691" t="s">
        <v>3431</v>
      </c>
      <c r="D3691" s="3"/>
      <c r="E3691" s="3"/>
      <c r="F3691" s="3"/>
      <c r="G3691" s="3"/>
      <c r="H3691" s="3"/>
      <c r="I3691" s="3"/>
      <c r="J3691" s="3"/>
      <c r="K3691" s="3"/>
      <c r="L3691" s="3"/>
      <c r="M3691" s="3"/>
      <c r="N3691" s="3"/>
      <c r="O3691" s="3"/>
      <c r="P3691" s="3"/>
      <c r="Q3691" s="3"/>
      <c r="R3691" s="3"/>
      <c r="S3691" s="3"/>
      <c r="T3691" s="3"/>
      <c r="U3691" s="3"/>
      <c r="V3691" s="3"/>
      <c r="W3691" s="3"/>
      <c r="X3691" s="3"/>
      <c r="Y3691" s="3"/>
      <c r="Z3691" s="3"/>
      <c r="AA3691" s="3"/>
      <c r="AB3691" s="3"/>
      <c r="AC3691" s="3"/>
      <c r="AD3691" s="3"/>
      <c r="AE3691" s="3"/>
      <c r="AF3691" s="3"/>
      <c r="AG3691" s="3"/>
      <c r="AH3691" s="3"/>
      <c r="AI3691" s="3"/>
      <c r="AJ3691" s="3"/>
      <c r="AK3691" s="3"/>
      <c r="AL3691" s="3"/>
      <c r="AM3691" s="3"/>
      <c r="AN3691" s="3"/>
    </row>
    <row r="3692" spans="1:40" ht="12.75" customHeight="1" x14ac:dyDescent="0.25">
      <c r="A3692" s="1" t="s">
        <v>14349</v>
      </c>
      <c r="B3692" s="1" t="s">
        <v>8017</v>
      </c>
      <c r="C3692" t="s">
        <v>3430</v>
      </c>
      <c r="D3692" s="3"/>
      <c r="E3692" s="3"/>
      <c r="F3692" s="3"/>
      <c r="G3692" s="3"/>
      <c r="H3692" s="3"/>
      <c r="I3692" s="3"/>
      <c r="J3692" s="3"/>
      <c r="K3692" s="3"/>
      <c r="L3692" s="3"/>
      <c r="M3692" s="3"/>
      <c r="N3692" s="3"/>
      <c r="O3692" s="3"/>
      <c r="P3692" s="3"/>
      <c r="Q3692" s="3"/>
      <c r="R3692" s="3"/>
      <c r="S3692" s="3"/>
      <c r="T3692" s="3"/>
      <c r="U3692" s="3"/>
      <c r="V3692" s="3"/>
      <c r="W3692" s="3"/>
      <c r="X3692" s="3"/>
      <c r="Y3692" s="3"/>
      <c r="Z3692" s="3"/>
      <c r="AA3692" s="3"/>
      <c r="AB3692" s="3"/>
      <c r="AC3692" s="3"/>
      <c r="AD3692" s="3"/>
      <c r="AE3692" s="3"/>
      <c r="AF3692" s="3"/>
      <c r="AG3692" s="3"/>
      <c r="AH3692" s="3"/>
      <c r="AI3692" s="3"/>
      <c r="AJ3692" s="3"/>
      <c r="AK3692" s="3"/>
      <c r="AL3692" s="3"/>
      <c r="AM3692" s="3"/>
      <c r="AN3692" s="3"/>
    </row>
    <row r="3693" spans="1:40" ht="12.75" customHeight="1" x14ac:dyDescent="0.25">
      <c r="A3693" s="1" t="s">
        <v>14350</v>
      </c>
      <c r="B3693" s="1" t="s">
        <v>8017</v>
      </c>
      <c r="C3693" t="s">
        <v>3429</v>
      </c>
      <c r="D3693" s="3"/>
      <c r="E3693" s="3"/>
      <c r="F3693" s="3"/>
      <c r="G3693" s="3"/>
      <c r="H3693" s="3"/>
      <c r="I3693" s="3"/>
      <c r="J3693" s="3"/>
      <c r="K3693" s="3"/>
      <c r="L3693" s="3"/>
      <c r="M3693" s="3"/>
      <c r="N3693" s="3"/>
      <c r="O3693" s="3"/>
      <c r="P3693" s="3"/>
      <c r="Q3693" s="3"/>
      <c r="R3693" s="3"/>
      <c r="S3693" s="3"/>
      <c r="T3693" s="3"/>
      <c r="U3693" s="3"/>
      <c r="V3693" s="3"/>
      <c r="W3693" s="3"/>
      <c r="X3693" s="3"/>
      <c r="Y3693" s="3"/>
      <c r="Z3693" s="3"/>
      <c r="AA3693" s="3"/>
      <c r="AB3693" s="3"/>
      <c r="AC3693" s="3"/>
      <c r="AD3693" s="3"/>
      <c r="AE3693" s="3"/>
      <c r="AF3693" s="3"/>
      <c r="AG3693" s="3"/>
      <c r="AH3693" s="3"/>
      <c r="AI3693" s="3"/>
      <c r="AJ3693" s="3"/>
      <c r="AK3693" s="3"/>
      <c r="AL3693" s="3"/>
      <c r="AM3693" s="3"/>
      <c r="AN3693" s="3"/>
    </row>
    <row r="3694" spans="1:40" ht="12.75" customHeight="1" x14ac:dyDescent="0.25">
      <c r="A3694" s="1" t="s">
        <v>14351</v>
      </c>
      <c r="B3694" s="1" t="s">
        <v>8560</v>
      </c>
      <c r="C3694" t="s">
        <v>3428</v>
      </c>
      <c r="D3694" s="3"/>
      <c r="E3694" s="3"/>
      <c r="F3694" s="3"/>
      <c r="G3694" s="3"/>
      <c r="H3694" s="3"/>
      <c r="I3694" s="3"/>
      <c r="J3694" s="3"/>
      <c r="K3694" s="3"/>
      <c r="L3694" s="3"/>
      <c r="M3694" s="3"/>
      <c r="N3694" s="3"/>
      <c r="O3694" s="3"/>
      <c r="P3694" s="3"/>
      <c r="Q3694" s="3"/>
      <c r="R3694" s="3"/>
      <c r="S3694" s="3"/>
      <c r="T3694" s="3"/>
      <c r="U3694" s="3"/>
      <c r="V3694" s="3"/>
      <c r="W3694" s="3"/>
      <c r="X3694" s="3"/>
      <c r="Y3694" s="3"/>
      <c r="Z3694" s="3"/>
      <c r="AA3694" s="3"/>
      <c r="AB3694" s="3"/>
      <c r="AC3694" s="3"/>
      <c r="AD3694" s="3"/>
      <c r="AE3694" s="3"/>
      <c r="AF3694" s="3"/>
      <c r="AG3694" s="3"/>
      <c r="AH3694" s="3"/>
      <c r="AI3694" s="3"/>
      <c r="AJ3694" s="3"/>
      <c r="AK3694" s="3"/>
      <c r="AL3694" s="3"/>
      <c r="AM3694" s="3"/>
      <c r="AN3694" s="3"/>
    </row>
    <row r="3695" spans="1:40" ht="12.75" customHeight="1" x14ac:dyDescent="0.25">
      <c r="A3695" s="1" t="s">
        <v>14352</v>
      </c>
      <c r="B3695" s="1" t="s">
        <v>7632</v>
      </c>
      <c r="C3695" t="s">
        <v>3427</v>
      </c>
      <c r="D3695" s="3"/>
      <c r="E3695" s="3"/>
      <c r="F3695" s="3"/>
      <c r="G3695" s="3"/>
      <c r="H3695" s="3"/>
      <c r="I3695" s="3"/>
      <c r="J3695" s="3"/>
      <c r="K3695" s="3"/>
      <c r="L3695" s="3"/>
      <c r="M3695" s="3"/>
      <c r="N3695" s="3"/>
      <c r="O3695" s="3"/>
      <c r="P3695" s="3"/>
      <c r="Q3695" s="3"/>
      <c r="R3695" s="3"/>
      <c r="S3695" s="3"/>
      <c r="T3695" s="3"/>
      <c r="U3695" s="3"/>
      <c r="V3695" s="3"/>
      <c r="W3695" s="3"/>
      <c r="X3695" s="3"/>
      <c r="Y3695" s="3"/>
      <c r="Z3695" s="3"/>
      <c r="AA3695" s="3"/>
      <c r="AB3695" s="3"/>
      <c r="AC3695" s="3"/>
      <c r="AD3695" s="3"/>
      <c r="AE3695" s="3"/>
      <c r="AF3695" s="3"/>
      <c r="AG3695" s="3"/>
      <c r="AH3695" s="3"/>
      <c r="AI3695" s="3"/>
      <c r="AJ3695" s="3"/>
      <c r="AK3695" s="3"/>
      <c r="AL3695" s="3"/>
      <c r="AM3695" s="3"/>
      <c r="AN3695" s="3"/>
    </row>
    <row r="3696" spans="1:40" ht="12.75" customHeight="1" x14ac:dyDescent="0.25">
      <c r="A3696" s="1" t="s">
        <v>14353</v>
      </c>
      <c r="B3696" s="1" t="s">
        <v>8518</v>
      </c>
      <c r="C3696" t="s">
        <v>3426</v>
      </c>
      <c r="D3696" s="3"/>
      <c r="E3696" s="3"/>
      <c r="F3696" s="3"/>
      <c r="G3696" s="3"/>
      <c r="H3696" s="3"/>
      <c r="I3696" s="3"/>
      <c r="J3696" s="3"/>
      <c r="K3696" s="3"/>
      <c r="L3696" s="3"/>
      <c r="M3696" s="3"/>
      <c r="N3696" s="3"/>
      <c r="O3696" s="3"/>
      <c r="P3696" s="3"/>
      <c r="Q3696" s="3"/>
      <c r="R3696" s="3"/>
      <c r="S3696" s="3"/>
      <c r="T3696" s="3"/>
      <c r="U3696" s="3"/>
      <c r="V3696" s="3"/>
      <c r="W3696" s="3"/>
      <c r="X3696" s="3"/>
      <c r="Y3696" s="3"/>
      <c r="Z3696" s="3"/>
      <c r="AA3696" s="3"/>
      <c r="AB3696" s="3"/>
      <c r="AC3696" s="3"/>
      <c r="AD3696" s="3"/>
      <c r="AE3696" s="3"/>
      <c r="AF3696" s="3"/>
      <c r="AG3696" s="3"/>
      <c r="AH3696" s="3"/>
      <c r="AI3696" s="3"/>
      <c r="AJ3696" s="3"/>
      <c r="AK3696" s="3"/>
      <c r="AL3696" s="3"/>
      <c r="AM3696" s="3"/>
      <c r="AN3696" s="3"/>
    </row>
    <row r="3697" spans="1:40" ht="12.75" customHeight="1" x14ac:dyDescent="0.25">
      <c r="A3697" s="1" t="s">
        <v>14354</v>
      </c>
      <c r="B3697" s="1" t="s">
        <v>8017</v>
      </c>
      <c r="C3697" t="s">
        <v>3425</v>
      </c>
      <c r="D3697" s="3"/>
      <c r="E3697" s="3"/>
      <c r="F3697" s="3"/>
      <c r="G3697" s="3"/>
      <c r="H3697" s="3"/>
      <c r="I3697" s="3"/>
      <c r="J3697" s="3"/>
      <c r="K3697" s="3"/>
      <c r="L3697" s="3"/>
      <c r="M3697" s="3"/>
      <c r="N3697" s="3"/>
      <c r="O3697" s="3"/>
      <c r="P3697" s="3"/>
      <c r="Q3697" s="3"/>
      <c r="R3697" s="3"/>
      <c r="S3697" s="3"/>
      <c r="T3697" s="3"/>
      <c r="U3697" s="3"/>
      <c r="V3697" s="3"/>
      <c r="W3697" s="3"/>
      <c r="X3697" s="3"/>
      <c r="Y3697" s="3"/>
      <c r="Z3697" s="3"/>
      <c r="AA3697" s="3"/>
      <c r="AB3697" s="3"/>
      <c r="AC3697" s="3"/>
      <c r="AD3697" s="3"/>
      <c r="AE3697" s="3"/>
      <c r="AF3697" s="3"/>
      <c r="AG3697" s="3"/>
      <c r="AH3697" s="3"/>
      <c r="AI3697" s="3"/>
      <c r="AJ3697" s="3"/>
      <c r="AK3697" s="3"/>
      <c r="AL3697" s="3"/>
      <c r="AM3697" s="3"/>
      <c r="AN3697" s="3"/>
    </row>
    <row r="3698" spans="1:40" ht="12.75" customHeight="1" x14ac:dyDescent="0.25">
      <c r="A3698" s="1" t="s">
        <v>14355</v>
      </c>
      <c r="B3698" s="1" t="s">
        <v>8518</v>
      </c>
      <c r="C3698" t="s">
        <v>3424</v>
      </c>
      <c r="D3698" s="3"/>
      <c r="E3698" s="3"/>
      <c r="F3698" s="3"/>
      <c r="G3698" s="3"/>
      <c r="H3698" s="3"/>
      <c r="I3698" s="3"/>
      <c r="J3698" s="3"/>
      <c r="K3698" s="3"/>
      <c r="L3698" s="3"/>
      <c r="M3698" s="3"/>
      <c r="N3698" s="3"/>
      <c r="O3698" s="3"/>
      <c r="P3698" s="3"/>
      <c r="Q3698" s="3"/>
      <c r="R3698" s="3"/>
      <c r="S3698" s="3"/>
      <c r="T3698" s="3"/>
      <c r="U3698" s="3"/>
      <c r="V3698" s="3"/>
      <c r="W3698" s="3"/>
      <c r="X3698" s="3"/>
      <c r="Y3698" s="3"/>
      <c r="Z3698" s="3"/>
      <c r="AA3698" s="3"/>
      <c r="AB3698" s="3"/>
      <c r="AC3698" s="3"/>
      <c r="AD3698" s="3"/>
      <c r="AE3698" s="3"/>
      <c r="AF3698" s="3"/>
      <c r="AG3698" s="3"/>
      <c r="AH3698" s="3"/>
      <c r="AI3698" s="3"/>
      <c r="AJ3698" s="3"/>
      <c r="AK3698" s="3"/>
      <c r="AL3698" s="3"/>
      <c r="AM3698" s="3"/>
      <c r="AN3698" s="3"/>
    </row>
    <row r="3699" spans="1:40" ht="12.75" customHeight="1" x14ac:dyDescent="0.25">
      <c r="A3699" s="1" t="s">
        <v>14356</v>
      </c>
      <c r="B3699" s="1" t="s">
        <v>7299</v>
      </c>
      <c r="C3699" t="s">
        <v>3423</v>
      </c>
      <c r="D3699" s="3"/>
      <c r="E3699" s="3"/>
      <c r="F3699" s="3"/>
      <c r="G3699" s="3"/>
      <c r="H3699" s="3"/>
      <c r="I3699" s="3"/>
      <c r="J3699" s="3"/>
      <c r="K3699" s="3"/>
      <c r="L3699" s="3"/>
      <c r="M3699" s="3"/>
      <c r="N3699" s="3"/>
      <c r="O3699" s="3"/>
      <c r="P3699" s="3"/>
      <c r="Q3699" s="3"/>
      <c r="R3699" s="3"/>
      <c r="S3699" s="3"/>
      <c r="T3699" s="3"/>
      <c r="U3699" s="3"/>
      <c r="V3699" s="3"/>
      <c r="W3699" s="3"/>
      <c r="X3699" s="3"/>
      <c r="Y3699" s="3"/>
      <c r="Z3699" s="3"/>
      <c r="AA3699" s="3"/>
      <c r="AB3699" s="3"/>
      <c r="AC3699" s="3"/>
      <c r="AD3699" s="3"/>
      <c r="AE3699" s="3"/>
      <c r="AF3699" s="3"/>
      <c r="AG3699" s="3"/>
      <c r="AH3699" s="3"/>
      <c r="AI3699" s="3"/>
      <c r="AJ3699" s="3"/>
      <c r="AK3699" s="3"/>
      <c r="AL3699" s="3"/>
      <c r="AM3699" s="3"/>
      <c r="AN3699" s="3"/>
    </row>
    <row r="3700" spans="1:40" ht="12.75" customHeight="1" x14ac:dyDescent="0.25">
      <c r="A3700" s="1" t="s">
        <v>14357</v>
      </c>
      <c r="B3700" s="1" t="s">
        <v>7299</v>
      </c>
      <c r="C3700" t="s">
        <v>3422</v>
      </c>
      <c r="D3700" s="3"/>
      <c r="E3700" s="3"/>
      <c r="F3700" s="3"/>
      <c r="G3700" s="3"/>
      <c r="H3700" s="3"/>
      <c r="I3700" s="3"/>
      <c r="J3700" s="3"/>
      <c r="K3700" s="3"/>
      <c r="L3700" s="3"/>
      <c r="M3700" s="3"/>
      <c r="N3700" s="3"/>
      <c r="O3700" s="3"/>
      <c r="P3700" s="3"/>
      <c r="Q3700" s="3"/>
      <c r="R3700" s="3"/>
      <c r="S3700" s="3"/>
      <c r="T3700" s="3"/>
      <c r="U3700" s="3"/>
      <c r="V3700" s="3"/>
      <c r="W3700" s="3"/>
      <c r="X3700" s="3"/>
      <c r="Y3700" s="3"/>
      <c r="Z3700" s="3"/>
      <c r="AA3700" s="3"/>
      <c r="AB3700" s="3"/>
      <c r="AC3700" s="3"/>
      <c r="AD3700" s="3"/>
      <c r="AE3700" s="3"/>
      <c r="AF3700" s="3"/>
      <c r="AG3700" s="3"/>
      <c r="AH3700" s="3"/>
      <c r="AI3700" s="3"/>
      <c r="AJ3700" s="3"/>
      <c r="AK3700" s="3"/>
      <c r="AL3700" s="3"/>
      <c r="AM3700" s="3"/>
      <c r="AN3700" s="3"/>
    </row>
    <row r="3701" spans="1:40" ht="12.75" customHeight="1" x14ac:dyDescent="0.25">
      <c r="A3701" s="1" t="s">
        <v>14358</v>
      </c>
      <c r="B3701" s="1" t="s">
        <v>8560</v>
      </c>
      <c r="C3701" t="s">
        <v>3421</v>
      </c>
      <c r="D3701" s="3"/>
      <c r="E3701" s="3"/>
      <c r="F3701" s="3"/>
      <c r="G3701" s="3"/>
      <c r="H3701" s="3"/>
      <c r="I3701" s="3"/>
      <c r="J3701" s="3"/>
      <c r="K3701" s="3"/>
      <c r="L3701" s="3"/>
      <c r="M3701" s="3"/>
      <c r="N3701" s="3"/>
      <c r="O3701" s="3"/>
      <c r="P3701" s="3"/>
      <c r="Q3701" s="3"/>
      <c r="R3701" s="3"/>
      <c r="S3701" s="3"/>
      <c r="T3701" s="3"/>
      <c r="U3701" s="3"/>
      <c r="V3701" s="3"/>
      <c r="W3701" s="3"/>
      <c r="X3701" s="3"/>
      <c r="Y3701" s="3"/>
      <c r="Z3701" s="3"/>
      <c r="AA3701" s="3"/>
      <c r="AB3701" s="3"/>
      <c r="AC3701" s="3"/>
      <c r="AD3701" s="3"/>
      <c r="AE3701" s="3"/>
      <c r="AF3701" s="3"/>
      <c r="AG3701" s="3"/>
      <c r="AH3701" s="3"/>
      <c r="AI3701" s="3"/>
      <c r="AJ3701" s="3"/>
      <c r="AK3701" s="3"/>
      <c r="AL3701" s="3"/>
      <c r="AM3701" s="3"/>
      <c r="AN3701" s="3"/>
    </row>
    <row r="3702" spans="1:40" ht="12.75" customHeight="1" x14ac:dyDescent="0.25">
      <c r="A3702" s="1" t="s">
        <v>14359</v>
      </c>
      <c r="B3702" s="1" t="s">
        <v>7632</v>
      </c>
      <c r="C3702" t="s">
        <v>3420</v>
      </c>
      <c r="D3702" s="3"/>
      <c r="E3702" s="3"/>
      <c r="F3702" s="3"/>
      <c r="G3702" s="3"/>
      <c r="H3702" s="3"/>
      <c r="I3702" s="3"/>
      <c r="J3702" s="3"/>
      <c r="K3702" s="3"/>
      <c r="L3702" s="3"/>
      <c r="M3702" s="3"/>
      <c r="N3702" s="3"/>
      <c r="O3702" s="3"/>
      <c r="P3702" s="3"/>
      <c r="Q3702" s="3"/>
      <c r="R3702" s="3"/>
      <c r="S3702" s="3"/>
      <c r="T3702" s="3"/>
      <c r="U3702" s="3"/>
      <c r="V3702" s="3"/>
      <c r="W3702" s="3"/>
      <c r="X3702" s="3"/>
      <c r="Y3702" s="3"/>
      <c r="Z3702" s="3"/>
      <c r="AA3702" s="3"/>
      <c r="AB3702" s="3"/>
      <c r="AC3702" s="3"/>
      <c r="AD3702" s="3"/>
      <c r="AE3702" s="3"/>
      <c r="AF3702" s="3"/>
      <c r="AG3702" s="3"/>
      <c r="AH3702" s="3"/>
      <c r="AI3702" s="3"/>
      <c r="AJ3702" s="3"/>
      <c r="AK3702" s="3"/>
      <c r="AL3702" s="3"/>
      <c r="AM3702" s="3"/>
      <c r="AN3702" s="3"/>
    </row>
    <row r="3703" spans="1:40" ht="12.75" customHeight="1" x14ac:dyDescent="0.25">
      <c r="A3703" s="1" t="s">
        <v>14360</v>
      </c>
      <c r="B3703" s="1" t="s">
        <v>7299</v>
      </c>
      <c r="C3703" t="s">
        <v>3419</v>
      </c>
      <c r="D3703" s="3"/>
      <c r="E3703" s="3"/>
      <c r="F3703" s="3"/>
      <c r="G3703" s="3"/>
      <c r="H3703" s="3"/>
      <c r="I3703" s="3"/>
      <c r="J3703" s="3"/>
      <c r="K3703" s="3"/>
      <c r="L3703" s="3"/>
      <c r="M3703" s="3"/>
      <c r="N3703" s="3"/>
      <c r="O3703" s="3"/>
      <c r="P3703" s="3"/>
      <c r="Q3703" s="3"/>
      <c r="R3703" s="3"/>
      <c r="S3703" s="3"/>
      <c r="T3703" s="3"/>
      <c r="U3703" s="3"/>
      <c r="V3703" s="3"/>
      <c r="W3703" s="3"/>
      <c r="X3703" s="3"/>
      <c r="Y3703" s="3"/>
      <c r="Z3703" s="3"/>
      <c r="AA3703" s="3"/>
      <c r="AB3703" s="3"/>
      <c r="AC3703" s="3"/>
      <c r="AD3703" s="3"/>
      <c r="AE3703" s="3"/>
      <c r="AF3703" s="3"/>
      <c r="AG3703" s="3"/>
      <c r="AH3703" s="3"/>
      <c r="AI3703" s="3"/>
      <c r="AJ3703" s="3"/>
      <c r="AK3703" s="3"/>
      <c r="AL3703" s="3"/>
      <c r="AM3703" s="3"/>
      <c r="AN3703" s="3"/>
    </row>
    <row r="3704" spans="1:40" ht="12.75" customHeight="1" x14ac:dyDescent="0.25">
      <c r="A3704" s="1" t="s">
        <v>14361</v>
      </c>
      <c r="B3704" s="1" t="s">
        <v>8102</v>
      </c>
      <c r="C3704" t="s">
        <v>3418</v>
      </c>
      <c r="D3704" s="3"/>
      <c r="E3704" s="3"/>
      <c r="F3704" s="3"/>
      <c r="G3704" s="3"/>
      <c r="H3704" s="3"/>
      <c r="I3704" s="3"/>
      <c r="J3704" s="3"/>
      <c r="K3704" s="3"/>
      <c r="L3704" s="3"/>
      <c r="M3704" s="3"/>
      <c r="N3704" s="3"/>
      <c r="O3704" s="3"/>
      <c r="P3704" s="3"/>
      <c r="Q3704" s="3"/>
      <c r="R3704" s="3"/>
      <c r="S3704" s="3"/>
      <c r="T3704" s="3"/>
      <c r="U3704" s="3"/>
      <c r="V3704" s="3"/>
      <c r="W3704" s="3"/>
      <c r="X3704" s="3"/>
      <c r="Y3704" s="3"/>
      <c r="Z3704" s="3"/>
      <c r="AA3704" s="3"/>
      <c r="AB3704" s="3"/>
      <c r="AC3704" s="3"/>
      <c r="AD3704" s="3"/>
      <c r="AE3704" s="3"/>
      <c r="AF3704" s="3"/>
      <c r="AG3704" s="3"/>
      <c r="AH3704" s="3"/>
      <c r="AI3704" s="3"/>
      <c r="AJ3704" s="3"/>
      <c r="AK3704" s="3"/>
      <c r="AL3704" s="3"/>
      <c r="AM3704" s="3"/>
      <c r="AN3704" s="3"/>
    </row>
    <row r="3705" spans="1:40" ht="12.75" customHeight="1" x14ac:dyDescent="0.25">
      <c r="A3705" s="1" t="s">
        <v>14362</v>
      </c>
      <c r="B3705" s="1" t="s">
        <v>7344</v>
      </c>
      <c r="C3705" t="s">
        <v>3417</v>
      </c>
      <c r="D3705" s="3"/>
      <c r="E3705" s="3"/>
      <c r="F3705" s="3"/>
      <c r="G3705" s="3"/>
      <c r="H3705" s="3"/>
      <c r="I3705" s="3"/>
      <c r="J3705" s="3"/>
      <c r="K3705" s="3"/>
      <c r="L3705" s="3"/>
      <c r="M3705" s="3"/>
      <c r="N3705" s="3"/>
      <c r="O3705" s="3"/>
      <c r="P3705" s="3"/>
      <c r="Q3705" s="3"/>
      <c r="R3705" s="3"/>
      <c r="S3705" s="3"/>
      <c r="T3705" s="3"/>
      <c r="U3705" s="3"/>
      <c r="V3705" s="3"/>
      <c r="W3705" s="3"/>
      <c r="X3705" s="3"/>
      <c r="Y3705" s="3"/>
      <c r="Z3705" s="3"/>
      <c r="AA3705" s="3"/>
      <c r="AB3705" s="3"/>
      <c r="AC3705" s="3"/>
      <c r="AD3705" s="3"/>
      <c r="AE3705" s="3"/>
      <c r="AF3705" s="3"/>
      <c r="AG3705" s="3"/>
      <c r="AH3705" s="3"/>
      <c r="AI3705" s="3"/>
      <c r="AJ3705" s="3"/>
      <c r="AK3705" s="3"/>
      <c r="AL3705" s="3"/>
      <c r="AM3705" s="3"/>
      <c r="AN3705" s="3"/>
    </row>
    <row r="3706" spans="1:40" ht="12.75" customHeight="1" x14ac:dyDescent="0.25">
      <c r="A3706" s="1" t="s">
        <v>14363</v>
      </c>
      <c r="B3706" s="1" t="s">
        <v>8518</v>
      </c>
      <c r="C3706" t="s">
        <v>3416</v>
      </c>
      <c r="D3706" s="3"/>
      <c r="E3706" s="3"/>
      <c r="F3706" s="3"/>
      <c r="G3706" s="3"/>
      <c r="H3706" s="3"/>
      <c r="I3706" s="3"/>
      <c r="J3706" s="3"/>
      <c r="K3706" s="3"/>
      <c r="L3706" s="3"/>
      <c r="M3706" s="3"/>
      <c r="N3706" s="3"/>
      <c r="O3706" s="3"/>
      <c r="P3706" s="3"/>
      <c r="Q3706" s="3"/>
      <c r="R3706" s="3"/>
      <c r="S3706" s="3"/>
      <c r="T3706" s="3"/>
      <c r="U3706" s="3"/>
      <c r="V3706" s="3"/>
      <c r="W3706" s="3"/>
      <c r="X3706" s="3"/>
      <c r="Y3706" s="3"/>
      <c r="Z3706" s="3"/>
      <c r="AA3706" s="3"/>
      <c r="AB3706" s="3"/>
      <c r="AC3706" s="3"/>
      <c r="AD3706" s="3"/>
      <c r="AE3706" s="3"/>
      <c r="AF3706" s="3"/>
      <c r="AG3706" s="3"/>
      <c r="AH3706" s="3"/>
      <c r="AI3706" s="3"/>
      <c r="AJ3706" s="3"/>
      <c r="AK3706" s="3"/>
      <c r="AL3706" s="3"/>
      <c r="AM3706" s="3"/>
      <c r="AN3706" s="3"/>
    </row>
    <row r="3707" spans="1:40" ht="12.75" customHeight="1" x14ac:dyDescent="0.25">
      <c r="A3707" s="1" t="s">
        <v>14364</v>
      </c>
      <c r="B3707" s="1" t="s">
        <v>8560</v>
      </c>
      <c r="C3707" t="s">
        <v>3415</v>
      </c>
      <c r="D3707" s="3"/>
      <c r="E3707" s="3"/>
      <c r="F3707" s="3"/>
      <c r="G3707" s="3"/>
      <c r="H3707" s="3"/>
      <c r="I3707" s="3"/>
      <c r="J3707" s="3"/>
      <c r="K3707" s="3"/>
      <c r="L3707" s="3"/>
      <c r="M3707" s="3"/>
      <c r="N3707" s="3"/>
      <c r="O3707" s="3"/>
      <c r="P3707" s="3"/>
      <c r="Q3707" s="3"/>
      <c r="R3707" s="3"/>
      <c r="S3707" s="3"/>
      <c r="T3707" s="3"/>
      <c r="U3707" s="3"/>
      <c r="V3707" s="3"/>
      <c r="W3707" s="3"/>
      <c r="X3707" s="3"/>
      <c r="Y3707" s="3"/>
      <c r="Z3707" s="3"/>
      <c r="AA3707" s="3"/>
      <c r="AB3707" s="3"/>
      <c r="AC3707" s="3"/>
      <c r="AD3707" s="3"/>
      <c r="AE3707" s="3"/>
      <c r="AF3707" s="3"/>
      <c r="AG3707" s="3"/>
      <c r="AH3707" s="3"/>
      <c r="AI3707" s="3"/>
      <c r="AJ3707" s="3"/>
      <c r="AK3707" s="3"/>
      <c r="AL3707" s="3"/>
      <c r="AM3707" s="3"/>
      <c r="AN3707" s="3"/>
    </row>
    <row r="3708" spans="1:40" ht="12.75" customHeight="1" x14ac:dyDescent="0.25">
      <c r="A3708" s="1" t="s">
        <v>14365</v>
      </c>
      <c r="B3708" s="1" t="s">
        <v>7593</v>
      </c>
      <c r="C3708" t="s">
        <v>3414</v>
      </c>
      <c r="D3708" s="3"/>
      <c r="E3708" s="3"/>
      <c r="F3708" s="3"/>
      <c r="G3708" s="3"/>
      <c r="H3708" s="3"/>
      <c r="I3708" s="3"/>
      <c r="J3708" s="3"/>
      <c r="K3708" s="3"/>
      <c r="L3708" s="3"/>
      <c r="M3708" s="3"/>
      <c r="N3708" s="3"/>
      <c r="O3708" s="3"/>
      <c r="P3708" s="3"/>
      <c r="Q3708" s="3"/>
      <c r="R3708" s="3"/>
      <c r="S3708" s="3"/>
      <c r="T3708" s="3"/>
      <c r="U3708" s="3"/>
      <c r="V3708" s="3"/>
      <c r="W3708" s="3"/>
      <c r="X3708" s="3"/>
      <c r="Y3708" s="3"/>
      <c r="Z3708" s="3"/>
      <c r="AA3708" s="3"/>
      <c r="AB3708" s="3"/>
      <c r="AC3708" s="3"/>
      <c r="AD3708" s="3"/>
      <c r="AE3708" s="3"/>
      <c r="AF3708" s="3"/>
      <c r="AG3708" s="3"/>
      <c r="AH3708" s="3"/>
      <c r="AI3708" s="3"/>
      <c r="AJ3708" s="3"/>
      <c r="AK3708" s="3"/>
      <c r="AL3708" s="3"/>
      <c r="AM3708" s="3"/>
      <c r="AN3708" s="3"/>
    </row>
    <row r="3709" spans="1:40" ht="12.75" customHeight="1" x14ac:dyDescent="0.25">
      <c r="A3709" s="1" t="s">
        <v>14366</v>
      </c>
      <c r="B3709" s="1" t="s">
        <v>8560</v>
      </c>
      <c r="C3709" t="s">
        <v>3413</v>
      </c>
      <c r="D3709" s="3"/>
      <c r="E3709" s="3"/>
      <c r="F3709" s="3"/>
      <c r="G3709" s="3"/>
      <c r="H3709" s="3"/>
      <c r="I3709" s="3"/>
      <c r="J3709" s="3"/>
      <c r="K3709" s="3"/>
      <c r="L3709" s="3"/>
      <c r="M3709" s="3"/>
      <c r="N3709" s="3"/>
      <c r="O3709" s="3"/>
      <c r="P3709" s="3"/>
      <c r="Q3709" s="3"/>
      <c r="R3709" s="3"/>
      <c r="S3709" s="3"/>
      <c r="T3709" s="3"/>
      <c r="U3709" s="3"/>
      <c r="V3709" s="3"/>
      <c r="W3709" s="3"/>
      <c r="X3709" s="3"/>
      <c r="Y3709" s="3"/>
      <c r="Z3709" s="3"/>
      <c r="AA3709" s="3"/>
      <c r="AB3709" s="3"/>
      <c r="AC3709" s="3"/>
      <c r="AD3709" s="3"/>
      <c r="AE3709" s="3"/>
      <c r="AF3709" s="3"/>
      <c r="AG3709" s="3"/>
      <c r="AH3709" s="3"/>
      <c r="AI3709" s="3"/>
      <c r="AJ3709" s="3"/>
      <c r="AK3709" s="3"/>
      <c r="AL3709" s="3"/>
      <c r="AM3709" s="3"/>
      <c r="AN3709" s="3"/>
    </row>
    <row r="3710" spans="1:40" ht="12.75" customHeight="1" x14ac:dyDescent="0.25">
      <c r="A3710" s="1" t="s">
        <v>14367</v>
      </c>
      <c r="B3710" s="1" t="s">
        <v>8017</v>
      </c>
      <c r="C3710" t="s">
        <v>3412</v>
      </c>
      <c r="D3710" s="3"/>
      <c r="E3710" s="3"/>
      <c r="F3710" s="3"/>
      <c r="G3710" s="3"/>
      <c r="H3710" s="3"/>
      <c r="I3710" s="3"/>
      <c r="J3710" s="3"/>
      <c r="K3710" s="3"/>
      <c r="L3710" s="3"/>
      <c r="M3710" s="3"/>
      <c r="N3710" s="3"/>
      <c r="O3710" s="3"/>
      <c r="P3710" s="3"/>
      <c r="Q3710" s="3"/>
      <c r="R3710" s="3"/>
      <c r="S3710" s="3"/>
      <c r="T3710" s="3"/>
      <c r="U3710" s="3"/>
      <c r="V3710" s="3"/>
      <c r="W3710" s="3"/>
      <c r="X3710" s="3"/>
      <c r="Y3710" s="3"/>
      <c r="Z3710" s="3"/>
      <c r="AA3710" s="3"/>
      <c r="AB3710" s="3"/>
      <c r="AC3710" s="3"/>
      <c r="AD3710" s="3"/>
      <c r="AE3710" s="3"/>
      <c r="AF3710" s="3"/>
      <c r="AG3710" s="3"/>
      <c r="AH3710" s="3"/>
      <c r="AI3710" s="3"/>
      <c r="AJ3710" s="3"/>
      <c r="AK3710" s="3"/>
      <c r="AL3710" s="3"/>
      <c r="AM3710" s="3"/>
      <c r="AN3710" s="3"/>
    </row>
    <row r="3711" spans="1:40" ht="12.75" customHeight="1" x14ac:dyDescent="0.25">
      <c r="A3711" s="1" t="s">
        <v>14368</v>
      </c>
      <c r="B3711" s="1" t="s">
        <v>7299</v>
      </c>
      <c r="C3711" t="s">
        <v>3411</v>
      </c>
      <c r="D3711" s="3"/>
      <c r="E3711" s="3"/>
      <c r="F3711" s="3"/>
      <c r="G3711" s="3"/>
      <c r="H3711" s="3"/>
      <c r="I3711" s="3"/>
      <c r="J3711" s="3"/>
      <c r="K3711" s="3"/>
      <c r="L3711" s="3"/>
      <c r="M3711" s="3"/>
      <c r="N3711" s="3"/>
      <c r="O3711" s="3"/>
      <c r="P3711" s="3"/>
      <c r="Q3711" s="3"/>
      <c r="R3711" s="3"/>
      <c r="S3711" s="3"/>
      <c r="T3711" s="3"/>
      <c r="U3711" s="3"/>
      <c r="V3711" s="3"/>
      <c r="W3711" s="3"/>
      <c r="X3711" s="3"/>
      <c r="Y3711" s="3"/>
      <c r="Z3711" s="3"/>
      <c r="AA3711" s="3"/>
      <c r="AB3711" s="3"/>
      <c r="AC3711" s="3"/>
      <c r="AD3711" s="3"/>
      <c r="AE3711" s="3"/>
      <c r="AF3711" s="3"/>
      <c r="AG3711" s="3"/>
      <c r="AH3711" s="3"/>
      <c r="AI3711" s="3"/>
      <c r="AJ3711" s="3"/>
      <c r="AK3711" s="3"/>
      <c r="AL3711" s="3"/>
      <c r="AM3711" s="3"/>
      <c r="AN3711" s="3"/>
    </row>
    <row r="3712" spans="1:40" ht="12.75" customHeight="1" x14ac:dyDescent="0.25">
      <c r="A3712" s="1" t="s">
        <v>14369</v>
      </c>
      <c r="B3712" s="1" t="s">
        <v>7593</v>
      </c>
      <c r="C3712" t="s">
        <v>3410</v>
      </c>
      <c r="D3712" s="3"/>
      <c r="E3712" s="3"/>
      <c r="F3712" s="3"/>
      <c r="G3712" s="3"/>
      <c r="H3712" s="3"/>
      <c r="I3712" s="3"/>
      <c r="J3712" s="3"/>
      <c r="K3712" s="3"/>
      <c r="L3712" s="3"/>
      <c r="M3712" s="3"/>
      <c r="N3712" s="3"/>
      <c r="O3712" s="3"/>
      <c r="P3712" s="3"/>
      <c r="Q3712" s="3"/>
      <c r="R3712" s="3"/>
      <c r="S3712" s="3"/>
      <c r="T3712" s="3"/>
      <c r="U3712" s="3"/>
      <c r="V3712" s="3"/>
      <c r="W3712" s="3"/>
      <c r="X3712" s="3"/>
      <c r="Y3712" s="3"/>
      <c r="Z3712" s="3"/>
      <c r="AA3712" s="3"/>
      <c r="AB3712" s="3"/>
      <c r="AC3712" s="3"/>
      <c r="AD3712" s="3"/>
      <c r="AE3712" s="3"/>
      <c r="AF3712" s="3"/>
      <c r="AG3712" s="3"/>
      <c r="AH3712" s="3"/>
      <c r="AI3712" s="3"/>
      <c r="AJ3712" s="3"/>
      <c r="AK3712" s="3"/>
      <c r="AL3712" s="3"/>
      <c r="AM3712" s="3"/>
      <c r="AN3712" s="3"/>
    </row>
    <row r="3713" spans="1:40" ht="12.75" customHeight="1" x14ac:dyDescent="0.25">
      <c r="A3713" s="1" t="s">
        <v>14370</v>
      </c>
      <c r="B3713" s="1" t="s">
        <v>8102</v>
      </c>
      <c r="C3713" t="s">
        <v>3409</v>
      </c>
      <c r="D3713" s="3"/>
      <c r="E3713" s="3"/>
      <c r="F3713" s="3"/>
      <c r="G3713" s="3"/>
      <c r="H3713" s="3"/>
      <c r="I3713" s="3"/>
      <c r="J3713" s="3"/>
      <c r="K3713" s="3"/>
      <c r="L3713" s="3"/>
      <c r="M3713" s="3"/>
      <c r="N3713" s="3"/>
      <c r="O3713" s="3"/>
      <c r="P3713" s="3"/>
      <c r="Q3713" s="3"/>
      <c r="R3713" s="3"/>
      <c r="S3713" s="3"/>
      <c r="T3713" s="3"/>
      <c r="U3713" s="3"/>
      <c r="V3713" s="3"/>
      <c r="W3713" s="3"/>
      <c r="X3713" s="3"/>
      <c r="Y3713" s="3"/>
      <c r="Z3713" s="3"/>
      <c r="AA3713" s="3"/>
      <c r="AB3713" s="3"/>
      <c r="AC3713" s="3"/>
      <c r="AD3713" s="3"/>
      <c r="AE3713" s="3"/>
      <c r="AF3713" s="3"/>
      <c r="AG3713" s="3"/>
      <c r="AH3713" s="3"/>
      <c r="AI3713" s="3"/>
      <c r="AJ3713" s="3"/>
      <c r="AK3713" s="3"/>
      <c r="AL3713" s="3"/>
      <c r="AM3713" s="3"/>
      <c r="AN3713" s="3"/>
    </row>
    <row r="3714" spans="1:40" ht="12.75" customHeight="1" x14ac:dyDescent="0.25">
      <c r="A3714" s="1" t="s">
        <v>14371</v>
      </c>
      <c r="B3714" s="1" t="s">
        <v>8102</v>
      </c>
      <c r="C3714" t="s">
        <v>3408</v>
      </c>
      <c r="D3714" s="3"/>
      <c r="E3714" s="3"/>
      <c r="F3714" s="3"/>
      <c r="G3714" s="3"/>
      <c r="H3714" s="3"/>
      <c r="I3714" s="3"/>
      <c r="J3714" s="3"/>
      <c r="K3714" s="3"/>
      <c r="L3714" s="3"/>
      <c r="M3714" s="3"/>
      <c r="N3714" s="3"/>
      <c r="O3714" s="3"/>
      <c r="P3714" s="3"/>
      <c r="Q3714" s="3"/>
      <c r="R3714" s="3"/>
      <c r="S3714" s="3"/>
      <c r="T3714" s="3"/>
      <c r="U3714" s="3"/>
      <c r="V3714" s="3"/>
      <c r="W3714" s="3"/>
      <c r="X3714" s="3"/>
      <c r="Y3714" s="3"/>
      <c r="Z3714" s="3"/>
      <c r="AA3714" s="3"/>
      <c r="AB3714" s="3"/>
      <c r="AC3714" s="3"/>
      <c r="AD3714" s="3"/>
      <c r="AE3714" s="3"/>
      <c r="AF3714" s="3"/>
      <c r="AG3714" s="3"/>
      <c r="AH3714" s="3"/>
      <c r="AI3714" s="3"/>
      <c r="AJ3714" s="3"/>
      <c r="AK3714" s="3"/>
      <c r="AL3714" s="3"/>
      <c r="AM3714" s="3"/>
      <c r="AN3714" s="3"/>
    </row>
    <row r="3715" spans="1:40" ht="12.75" customHeight="1" x14ac:dyDescent="0.25">
      <c r="A3715" s="1" t="s">
        <v>14372</v>
      </c>
      <c r="B3715" s="1" t="s">
        <v>8102</v>
      </c>
      <c r="C3715" t="s">
        <v>3407</v>
      </c>
      <c r="D3715" s="3"/>
      <c r="E3715" s="3"/>
      <c r="F3715" s="3"/>
      <c r="G3715" s="3"/>
      <c r="H3715" s="3"/>
      <c r="I3715" s="3"/>
      <c r="J3715" s="3"/>
      <c r="K3715" s="3"/>
      <c r="L3715" s="3"/>
      <c r="M3715" s="3"/>
      <c r="N3715" s="3"/>
      <c r="O3715" s="3"/>
      <c r="P3715" s="3"/>
      <c r="Q3715" s="3"/>
      <c r="R3715" s="3"/>
      <c r="S3715" s="3"/>
      <c r="T3715" s="3"/>
      <c r="U3715" s="3"/>
      <c r="V3715" s="3"/>
      <c r="W3715" s="3"/>
      <c r="X3715" s="3"/>
      <c r="Y3715" s="3"/>
      <c r="Z3715" s="3"/>
      <c r="AA3715" s="3"/>
      <c r="AB3715" s="3"/>
      <c r="AC3715" s="3"/>
      <c r="AD3715" s="3"/>
      <c r="AE3715" s="3"/>
      <c r="AF3715" s="3"/>
      <c r="AG3715" s="3"/>
      <c r="AH3715" s="3"/>
      <c r="AI3715" s="3"/>
      <c r="AJ3715" s="3"/>
      <c r="AK3715" s="3"/>
      <c r="AL3715" s="3"/>
      <c r="AM3715" s="3"/>
      <c r="AN3715" s="3"/>
    </row>
    <row r="3716" spans="1:40" ht="12.75" customHeight="1" x14ac:dyDescent="0.25">
      <c r="A3716" s="1" t="s">
        <v>14373</v>
      </c>
      <c r="B3716" s="1" t="s">
        <v>8518</v>
      </c>
      <c r="C3716" t="s">
        <v>3406</v>
      </c>
      <c r="D3716" s="3"/>
      <c r="E3716" s="3"/>
      <c r="F3716" s="3"/>
      <c r="G3716" s="3"/>
      <c r="H3716" s="3"/>
      <c r="I3716" s="3"/>
      <c r="J3716" s="3"/>
      <c r="K3716" s="3"/>
      <c r="L3716" s="3"/>
      <c r="M3716" s="3"/>
      <c r="N3716" s="3"/>
      <c r="O3716" s="3"/>
      <c r="P3716" s="3"/>
      <c r="Q3716" s="3"/>
      <c r="R3716" s="3"/>
      <c r="S3716" s="3"/>
      <c r="T3716" s="3"/>
      <c r="U3716" s="3"/>
      <c r="V3716" s="3"/>
      <c r="W3716" s="3"/>
      <c r="X3716" s="3"/>
      <c r="Y3716" s="3"/>
      <c r="Z3716" s="3"/>
      <c r="AA3716" s="3"/>
      <c r="AB3716" s="3"/>
      <c r="AC3716" s="3"/>
      <c r="AD3716" s="3"/>
      <c r="AE3716" s="3"/>
      <c r="AF3716" s="3"/>
      <c r="AG3716" s="3"/>
      <c r="AH3716" s="3"/>
      <c r="AI3716" s="3"/>
      <c r="AJ3716" s="3"/>
      <c r="AK3716" s="3"/>
      <c r="AL3716" s="3"/>
      <c r="AM3716" s="3"/>
      <c r="AN3716" s="3"/>
    </row>
    <row r="3717" spans="1:40" ht="12.75" customHeight="1" x14ac:dyDescent="0.25">
      <c r="A3717" s="1" t="s">
        <v>14374</v>
      </c>
      <c r="B3717" s="1" t="s">
        <v>7299</v>
      </c>
      <c r="C3717" t="s">
        <v>3405</v>
      </c>
      <c r="D3717" s="3"/>
      <c r="E3717" s="3"/>
      <c r="F3717" s="3"/>
      <c r="G3717" s="3"/>
      <c r="H3717" s="3"/>
      <c r="I3717" s="3"/>
      <c r="J3717" s="3"/>
      <c r="K3717" s="3"/>
      <c r="L3717" s="3"/>
      <c r="M3717" s="3"/>
      <c r="N3717" s="3"/>
      <c r="O3717" s="3"/>
      <c r="P3717" s="3"/>
      <c r="Q3717" s="3"/>
      <c r="R3717" s="3"/>
      <c r="S3717" s="3"/>
      <c r="T3717" s="3"/>
      <c r="U3717" s="3"/>
      <c r="V3717" s="3"/>
      <c r="W3717" s="3"/>
      <c r="X3717" s="3"/>
      <c r="Y3717" s="3"/>
      <c r="Z3717" s="3"/>
      <c r="AA3717" s="3"/>
      <c r="AB3717" s="3"/>
      <c r="AC3717" s="3"/>
      <c r="AD3717" s="3"/>
      <c r="AE3717" s="3"/>
      <c r="AF3717" s="3"/>
      <c r="AG3717" s="3"/>
      <c r="AH3717" s="3"/>
      <c r="AI3717" s="3"/>
      <c r="AJ3717" s="3"/>
      <c r="AK3717" s="3"/>
      <c r="AL3717" s="3"/>
      <c r="AM3717" s="3"/>
      <c r="AN3717" s="3"/>
    </row>
    <row r="3718" spans="1:40" ht="12.75" customHeight="1" x14ac:dyDescent="0.25">
      <c r="A3718" s="1" t="s">
        <v>14375</v>
      </c>
      <c r="B3718" s="1" t="s">
        <v>8113</v>
      </c>
      <c r="C3718" t="s">
        <v>3404</v>
      </c>
      <c r="D3718" s="3"/>
      <c r="E3718" s="3"/>
      <c r="F3718" s="3"/>
      <c r="G3718" s="3"/>
      <c r="H3718" s="3"/>
      <c r="I3718" s="3"/>
      <c r="J3718" s="3"/>
      <c r="K3718" s="3"/>
      <c r="L3718" s="3"/>
      <c r="M3718" s="3"/>
      <c r="N3718" s="3"/>
      <c r="O3718" s="3"/>
      <c r="P3718" s="3"/>
      <c r="Q3718" s="3"/>
      <c r="R3718" s="3"/>
      <c r="S3718" s="3"/>
      <c r="T3718" s="3"/>
      <c r="U3718" s="3"/>
      <c r="V3718" s="3"/>
      <c r="W3718" s="3"/>
      <c r="X3718" s="3"/>
      <c r="Y3718" s="3"/>
      <c r="Z3718" s="3"/>
      <c r="AA3718" s="3"/>
      <c r="AB3718" s="3"/>
      <c r="AC3718" s="3"/>
      <c r="AD3718" s="3"/>
      <c r="AE3718" s="3"/>
      <c r="AF3718" s="3"/>
      <c r="AG3718" s="3"/>
      <c r="AH3718" s="3"/>
      <c r="AI3718" s="3"/>
      <c r="AJ3718" s="3"/>
      <c r="AK3718" s="3"/>
      <c r="AL3718" s="3"/>
      <c r="AM3718" s="3"/>
      <c r="AN3718" s="3"/>
    </row>
    <row r="3719" spans="1:40" ht="12.75" customHeight="1" x14ac:dyDescent="0.25">
      <c r="A3719" s="1" t="s">
        <v>14376</v>
      </c>
      <c r="B3719" s="1" t="s">
        <v>8560</v>
      </c>
      <c r="C3719" t="s">
        <v>3403</v>
      </c>
      <c r="D3719" s="3"/>
      <c r="E3719" s="3"/>
      <c r="F3719" s="3"/>
      <c r="G3719" s="3"/>
      <c r="H3719" s="3"/>
      <c r="I3719" s="3"/>
      <c r="J3719" s="3"/>
      <c r="K3719" s="3"/>
      <c r="L3719" s="3"/>
      <c r="M3719" s="3"/>
      <c r="N3719" s="3"/>
      <c r="O3719" s="3"/>
      <c r="P3719" s="3"/>
      <c r="Q3719" s="3"/>
      <c r="R3719" s="3"/>
      <c r="S3719" s="3"/>
      <c r="T3719" s="3"/>
      <c r="U3719" s="3"/>
      <c r="V3719" s="3"/>
      <c r="W3719" s="3"/>
      <c r="X3719" s="3"/>
      <c r="Y3719" s="3"/>
      <c r="Z3719" s="3"/>
      <c r="AA3719" s="3"/>
      <c r="AB3719" s="3"/>
      <c r="AC3719" s="3"/>
      <c r="AD3719" s="3"/>
      <c r="AE3719" s="3"/>
      <c r="AF3719" s="3"/>
      <c r="AG3719" s="3"/>
      <c r="AH3719" s="3"/>
      <c r="AI3719" s="3"/>
      <c r="AJ3719" s="3"/>
      <c r="AK3719" s="3"/>
      <c r="AL3719" s="3"/>
      <c r="AM3719" s="3"/>
      <c r="AN3719" s="3"/>
    </row>
    <row r="3720" spans="1:40" ht="12.75" customHeight="1" x14ac:dyDescent="0.25">
      <c r="A3720" s="1" t="s">
        <v>14377</v>
      </c>
      <c r="B3720" s="1" t="s">
        <v>7329</v>
      </c>
      <c r="C3720" t="s">
        <v>3402</v>
      </c>
      <c r="D3720" s="3"/>
      <c r="E3720" s="3"/>
      <c r="F3720" s="3"/>
      <c r="G3720" s="3"/>
      <c r="H3720" s="3"/>
      <c r="I3720" s="3"/>
      <c r="J3720" s="3"/>
      <c r="K3720" s="3"/>
      <c r="L3720" s="3"/>
      <c r="M3720" s="3"/>
      <c r="N3720" s="3"/>
      <c r="O3720" s="3"/>
      <c r="P3720" s="3"/>
      <c r="Q3720" s="3"/>
      <c r="R3720" s="3"/>
      <c r="S3720" s="3"/>
      <c r="T3720" s="3"/>
      <c r="U3720" s="3"/>
      <c r="V3720" s="3"/>
      <c r="W3720" s="3"/>
      <c r="X3720" s="3"/>
      <c r="Y3720" s="3"/>
      <c r="Z3720" s="3"/>
      <c r="AA3720" s="3"/>
      <c r="AB3720" s="3"/>
      <c r="AC3720" s="3"/>
      <c r="AD3720" s="3"/>
      <c r="AE3720" s="3"/>
      <c r="AF3720" s="3"/>
      <c r="AG3720" s="3"/>
      <c r="AH3720" s="3"/>
      <c r="AI3720" s="3"/>
      <c r="AJ3720" s="3"/>
      <c r="AK3720" s="3"/>
      <c r="AL3720" s="3"/>
      <c r="AM3720" s="3"/>
      <c r="AN3720" s="3"/>
    </row>
    <row r="3721" spans="1:40" ht="12.75" customHeight="1" x14ac:dyDescent="0.25">
      <c r="A3721" s="1" t="s">
        <v>14378</v>
      </c>
      <c r="B3721" s="1" t="s">
        <v>7329</v>
      </c>
      <c r="C3721" t="s">
        <v>3401</v>
      </c>
      <c r="D3721" s="3"/>
      <c r="E3721" s="3"/>
      <c r="F3721" s="3"/>
      <c r="G3721" s="3"/>
      <c r="H3721" s="3"/>
      <c r="I3721" s="3"/>
      <c r="J3721" s="3"/>
      <c r="K3721" s="3"/>
      <c r="L3721" s="3"/>
      <c r="M3721" s="3"/>
      <c r="N3721" s="3"/>
      <c r="O3721" s="3"/>
      <c r="P3721" s="3"/>
      <c r="Q3721" s="3"/>
      <c r="R3721" s="3"/>
      <c r="S3721" s="3"/>
      <c r="T3721" s="3"/>
      <c r="U3721" s="3"/>
      <c r="V3721" s="3"/>
      <c r="W3721" s="3"/>
      <c r="X3721" s="3"/>
      <c r="Y3721" s="3"/>
      <c r="Z3721" s="3"/>
      <c r="AA3721" s="3"/>
      <c r="AB3721" s="3"/>
      <c r="AC3721" s="3"/>
      <c r="AD3721" s="3"/>
      <c r="AE3721" s="3"/>
      <c r="AF3721" s="3"/>
      <c r="AG3721" s="3"/>
      <c r="AH3721" s="3"/>
      <c r="AI3721" s="3"/>
      <c r="AJ3721" s="3"/>
      <c r="AK3721" s="3"/>
      <c r="AL3721" s="3"/>
      <c r="AM3721" s="3"/>
      <c r="AN3721" s="3"/>
    </row>
    <row r="3722" spans="1:40" ht="12.75" customHeight="1" x14ac:dyDescent="0.25">
      <c r="A3722" s="1" t="s">
        <v>14379</v>
      </c>
      <c r="B3722" s="1" t="s">
        <v>7297</v>
      </c>
      <c r="C3722" t="s">
        <v>3400</v>
      </c>
      <c r="D3722" s="3"/>
      <c r="E3722" s="3"/>
      <c r="F3722" s="3"/>
      <c r="G3722" s="3"/>
      <c r="H3722" s="3"/>
      <c r="I3722" s="3"/>
      <c r="J3722" s="3"/>
      <c r="K3722" s="3"/>
      <c r="L3722" s="3"/>
      <c r="M3722" s="3"/>
      <c r="N3722" s="3"/>
      <c r="O3722" s="3"/>
      <c r="P3722" s="3"/>
      <c r="Q3722" s="3"/>
      <c r="R3722" s="3"/>
      <c r="S3722" s="3"/>
      <c r="T3722" s="3"/>
      <c r="U3722" s="3"/>
      <c r="V3722" s="3"/>
      <c r="W3722" s="3"/>
      <c r="X3722" s="3"/>
      <c r="Y3722" s="3"/>
      <c r="Z3722" s="3"/>
      <c r="AA3722" s="3"/>
      <c r="AB3722" s="3"/>
      <c r="AC3722" s="3"/>
      <c r="AD3722" s="3"/>
      <c r="AE3722" s="3"/>
      <c r="AF3722" s="3"/>
      <c r="AG3722" s="3"/>
      <c r="AH3722" s="3"/>
      <c r="AI3722" s="3"/>
      <c r="AJ3722" s="3"/>
      <c r="AK3722" s="3"/>
      <c r="AL3722" s="3"/>
      <c r="AM3722" s="3"/>
      <c r="AN3722" s="3"/>
    </row>
    <row r="3723" spans="1:40" ht="12.75" customHeight="1" x14ac:dyDescent="0.25">
      <c r="A3723" s="1" t="s">
        <v>14380</v>
      </c>
      <c r="B3723" s="1" t="s">
        <v>7351</v>
      </c>
      <c r="C3723" t="s">
        <v>3399</v>
      </c>
      <c r="D3723" s="3"/>
      <c r="E3723" s="3"/>
      <c r="F3723" s="3"/>
      <c r="G3723" s="3"/>
      <c r="H3723" s="3"/>
      <c r="I3723" s="3"/>
      <c r="J3723" s="3"/>
      <c r="K3723" s="3"/>
      <c r="L3723" s="3"/>
      <c r="M3723" s="3"/>
      <c r="N3723" s="3"/>
      <c r="O3723" s="3"/>
      <c r="P3723" s="3"/>
      <c r="Q3723" s="3"/>
      <c r="R3723" s="3"/>
      <c r="S3723" s="3"/>
      <c r="T3723" s="3"/>
      <c r="U3723" s="3"/>
      <c r="V3723" s="3"/>
      <c r="W3723" s="3"/>
      <c r="X3723" s="3"/>
      <c r="Y3723" s="3"/>
      <c r="Z3723" s="3"/>
      <c r="AA3723" s="3"/>
      <c r="AB3723" s="3"/>
      <c r="AC3723" s="3"/>
      <c r="AD3723" s="3"/>
      <c r="AE3723" s="3"/>
      <c r="AF3723" s="3"/>
      <c r="AG3723" s="3"/>
      <c r="AH3723" s="3"/>
      <c r="AI3723" s="3"/>
      <c r="AJ3723" s="3"/>
      <c r="AK3723" s="3"/>
      <c r="AL3723" s="3"/>
      <c r="AM3723" s="3"/>
      <c r="AN3723" s="3"/>
    </row>
    <row r="3724" spans="1:40" ht="12.75" customHeight="1" x14ac:dyDescent="0.25">
      <c r="A3724" s="1" t="s">
        <v>14381</v>
      </c>
      <c r="B3724" s="1" t="s">
        <v>7329</v>
      </c>
      <c r="C3724" t="s">
        <v>3398</v>
      </c>
      <c r="D3724" s="3"/>
      <c r="E3724" s="3"/>
      <c r="F3724" s="3"/>
      <c r="G3724" s="3"/>
      <c r="H3724" s="3"/>
      <c r="I3724" s="3"/>
      <c r="J3724" s="3"/>
      <c r="K3724" s="3"/>
      <c r="L3724" s="3"/>
      <c r="M3724" s="3"/>
      <c r="N3724" s="3"/>
      <c r="O3724" s="3"/>
      <c r="P3724" s="3"/>
      <c r="Q3724" s="3"/>
      <c r="R3724" s="3"/>
      <c r="S3724" s="3"/>
      <c r="T3724" s="3"/>
      <c r="U3724" s="3"/>
      <c r="V3724" s="3"/>
      <c r="W3724" s="3"/>
      <c r="X3724" s="3"/>
      <c r="Y3724" s="3"/>
      <c r="Z3724" s="3"/>
      <c r="AA3724" s="3"/>
      <c r="AB3724" s="3"/>
      <c r="AC3724" s="3"/>
      <c r="AD3724" s="3"/>
      <c r="AE3724" s="3"/>
      <c r="AF3724" s="3"/>
      <c r="AG3724" s="3"/>
      <c r="AH3724" s="3"/>
      <c r="AI3724" s="3"/>
      <c r="AJ3724" s="3"/>
      <c r="AK3724" s="3"/>
      <c r="AL3724" s="3"/>
      <c r="AM3724" s="3"/>
      <c r="AN3724" s="3"/>
    </row>
    <row r="3725" spans="1:40" ht="12.75" customHeight="1" x14ac:dyDescent="0.25">
      <c r="A3725" s="1" t="s">
        <v>14382</v>
      </c>
      <c r="B3725" s="1" t="s">
        <v>7297</v>
      </c>
      <c r="C3725" t="s">
        <v>3397</v>
      </c>
      <c r="D3725" s="3"/>
      <c r="E3725" s="3"/>
      <c r="F3725" s="3"/>
      <c r="G3725" s="3"/>
      <c r="H3725" s="3"/>
      <c r="I3725" s="3"/>
      <c r="J3725" s="3"/>
      <c r="K3725" s="3"/>
      <c r="L3725" s="3"/>
      <c r="M3725" s="3"/>
      <c r="N3725" s="3"/>
      <c r="O3725" s="3"/>
      <c r="P3725" s="3"/>
      <c r="Q3725" s="3"/>
      <c r="R3725" s="3"/>
      <c r="S3725" s="3"/>
      <c r="T3725" s="3"/>
      <c r="U3725" s="3"/>
      <c r="V3725" s="3"/>
      <c r="W3725" s="3"/>
      <c r="X3725" s="3"/>
      <c r="Y3725" s="3"/>
      <c r="Z3725" s="3"/>
      <c r="AA3725" s="3"/>
      <c r="AB3725" s="3"/>
      <c r="AC3725" s="3"/>
      <c r="AD3725" s="3"/>
      <c r="AE3725" s="3"/>
      <c r="AF3725" s="3"/>
      <c r="AG3725" s="3"/>
      <c r="AH3725" s="3"/>
      <c r="AI3725" s="3"/>
      <c r="AJ3725" s="3"/>
      <c r="AK3725" s="3"/>
      <c r="AL3725" s="3"/>
      <c r="AM3725" s="3"/>
      <c r="AN3725" s="3"/>
    </row>
    <row r="3726" spans="1:40" ht="12.75" customHeight="1" x14ac:dyDescent="0.25">
      <c r="A3726" s="1" t="s">
        <v>14383</v>
      </c>
      <c r="B3726" s="1" t="s">
        <v>7359</v>
      </c>
      <c r="C3726" t="s">
        <v>3396</v>
      </c>
      <c r="D3726" s="3"/>
      <c r="E3726" s="3"/>
      <c r="F3726" s="3"/>
      <c r="G3726" s="3"/>
      <c r="H3726" s="3"/>
      <c r="I3726" s="3"/>
      <c r="J3726" s="3"/>
      <c r="K3726" s="3"/>
      <c r="L3726" s="3"/>
      <c r="M3726" s="3"/>
      <c r="N3726" s="3"/>
      <c r="O3726" s="3"/>
      <c r="P3726" s="3"/>
      <c r="Q3726" s="3"/>
      <c r="R3726" s="3"/>
      <c r="S3726" s="3"/>
      <c r="T3726" s="3"/>
      <c r="U3726" s="3"/>
      <c r="V3726" s="3"/>
      <c r="W3726" s="3"/>
      <c r="X3726" s="3"/>
      <c r="Y3726" s="3"/>
      <c r="Z3726" s="3"/>
      <c r="AA3726" s="3"/>
      <c r="AB3726" s="3"/>
      <c r="AC3726" s="3"/>
      <c r="AD3726" s="3"/>
      <c r="AE3726" s="3"/>
      <c r="AF3726" s="3"/>
      <c r="AG3726" s="3"/>
      <c r="AH3726" s="3"/>
      <c r="AI3726" s="3"/>
      <c r="AJ3726" s="3"/>
      <c r="AK3726" s="3"/>
      <c r="AL3726" s="3"/>
      <c r="AM3726" s="3"/>
      <c r="AN3726" s="3"/>
    </row>
    <row r="3727" spans="1:40" ht="12.75" customHeight="1" x14ac:dyDescent="0.25">
      <c r="A3727" s="1" t="s">
        <v>14384</v>
      </c>
      <c r="B3727" s="1" t="s">
        <v>7348</v>
      </c>
      <c r="C3727" t="s">
        <v>3395</v>
      </c>
      <c r="D3727" s="3"/>
      <c r="E3727" s="3"/>
      <c r="F3727" s="3"/>
      <c r="G3727" s="3"/>
      <c r="H3727" s="3"/>
      <c r="I3727" s="3"/>
      <c r="J3727" s="3"/>
      <c r="K3727" s="3"/>
      <c r="L3727" s="3"/>
      <c r="M3727" s="3"/>
      <c r="N3727" s="3"/>
      <c r="O3727" s="3"/>
      <c r="P3727" s="3"/>
      <c r="Q3727" s="3"/>
      <c r="R3727" s="3"/>
      <c r="S3727" s="3"/>
      <c r="T3727" s="3"/>
      <c r="U3727" s="3"/>
      <c r="V3727" s="3"/>
      <c r="W3727" s="3"/>
      <c r="X3727" s="3"/>
      <c r="Y3727" s="3"/>
      <c r="Z3727" s="3"/>
      <c r="AA3727" s="3"/>
      <c r="AB3727" s="3"/>
      <c r="AC3727" s="3"/>
      <c r="AD3727" s="3"/>
      <c r="AE3727" s="3"/>
      <c r="AF3727" s="3"/>
      <c r="AG3727" s="3"/>
      <c r="AH3727" s="3"/>
      <c r="AI3727" s="3"/>
      <c r="AJ3727" s="3"/>
      <c r="AK3727" s="3"/>
      <c r="AL3727" s="3"/>
      <c r="AM3727" s="3"/>
      <c r="AN3727" s="3"/>
    </row>
    <row r="3728" spans="1:40" ht="12.75" customHeight="1" x14ac:dyDescent="0.25">
      <c r="A3728" s="1" t="s">
        <v>14385</v>
      </c>
      <c r="B3728" s="1" t="s">
        <v>7348</v>
      </c>
      <c r="C3728" t="s">
        <v>3394</v>
      </c>
      <c r="D3728" s="3"/>
      <c r="E3728" s="3"/>
      <c r="F3728" s="3"/>
      <c r="G3728" s="3"/>
      <c r="H3728" s="3"/>
      <c r="I3728" s="3"/>
      <c r="J3728" s="3"/>
      <c r="K3728" s="3"/>
      <c r="L3728" s="3"/>
      <c r="M3728" s="3"/>
      <c r="N3728" s="3"/>
      <c r="O3728" s="3"/>
      <c r="P3728" s="3"/>
      <c r="Q3728" s="3"/>
      <c r="R3728" s="3"/>
      <c r="S3728" s="3"/>
      <c r="T3728" s="3"/>
      <c r="U3728" s="3"/>
      <c r="V3728" s="3"/>
      <c r="W3728" s="3"/>
      <c r="X3728" s="3"/>
      <c r="Y3728" s="3"/>
      <c r="Z3728" s="3"/>
      <c r="AA3728" s="3"/>
      <c r="AB3728" s="3"/>
      <c r="AC3728" s="3"/>
      <c r="AD3728" s="3"/>
      <c r="AE3728" s="3"/>
      <c r="AF3728" s="3"/>
      <c r="AG3728" s="3"/>
      <c r="AH3728" s="3"/>
      <c r="AI3728" s="3"/>
      <c r="AJ3728" s="3"/>
      <c r="AK3728" s="3"/>
      <c r="AL3728" s="3"/>
      <c r="AM3728" s="3"/>
      <c r="AN3728" s="3"/>
    </row>
    <row r="3729" spans="1:40" ht="12.75" customHeight="1" x14ac:dyDescent="0.25">
      <c r="A3729" s="1" t="s">
        <v>14386</v>
      </c>
      <c r="B3729" s="1" t="s">
        <v>7359</v>
      </c>
      <c r="C3729" t="s">
        <v>3393</v>
      </c>
      <c r="D3729" s="3"/>
      <c r="E3729" s="3"/>
      <c r="F3729" s="3"/>
      <c r="G3729" s="3"/>
      <c r="H3729" s="3"/>
      <c r="I3729" s="3"/>
      <c r="J3729" s="3"/>
      <c r="K3729" s="3"/>
      <c r="L3729" s="3"/>
      <c r="M3729" s="3"/>
      <c r="N3729" s="3"/>
      <c r="O3729" s="3"/>
      <c r="P3729" s="3"/>
      <c r="Q3729" s="3"/>
      <c r="R3729" s="3"/>
      <c r="S3729" s="3"/>
      <c r="T3729" s="3"/>
      <c r="U3729" s="3"/>
      <c r="V3729" s="3"/>
      <c r="W3729" s="3"/>
      <c r="X3729" s="3"/>
      <c r="Y3729" s="3"/>
      <c r="Z3729" s="3"/>
      <c r="AA3729" s="3"/>
      <c r="AB3729" s="3"/>
      <c r="AC3729" s="3"/>
      <c r="AD3729" s="3"/>
      <c r="AE3729" s="3"/>
      <c r="AF3729" s="3"/>
      <c r="AG3729" s="3"/>
      <c r="AH3729" s="3"/>
      <c r="AI3729" s="3"/>
      <c r="AJ3729" s="3"/>
      <c r="AK3729" s="3"/>
      <c r="AL3729" s="3"/>
      <c r="AM3729" s="3"/>
      <c r="AN3729" s="3"/>
    </row>
    <row r="3730" spans="1:40" ht="12.75" customHeight="1" x14ac:dyDescent="0.25">
      <c r="A3730" s="1" t="s">
        <v>14387</v>
      </c>
      <c r="B3730" s="1" t="s">
        <v>7348</v>
      </c>
      <c r="C3730" t="s">
        <v>3392</v>
      </c>
      <c r="D3730" s="3"/>
      <c r="E3730" s="3"/>
      <c r="F3730" s="3"/>
      <c r="G3730" s="3"/>
      <c r="H3730" s="3"/>
      <c r="I3730" s="3"/>
      <c r="J3730" s="3"/>
      <c r="K3730" s="3"/>
      <c r="L3730" s="3"/>
      <c r="M3730" s="3"/>
      <c r="N3730" s="3"/>
      <c r="O3730" s="3"/>
      <c r="P3730" s="3"/>
      <c r="Q3730" s="3"/>
      <c r="R3730" s="3"/>
      <c r="S3730" s="3"/>
      <c r="T3730" s="3"/>
      <c r="U3730" s="3"/>
      <c r="V3730" s="3"/>
      <c r="W3730" s="3"/>
      <c r="X3730" s="3"/>
      <c r="Y3730" s="3"/>
      <c r="Z3730" s="3"/>
      <c r="AA3730" s="3"/>
      <c r="AB3730" s="3"/>
      <c r="AC3730" s="3"/>
      <c r="AD3730" s="3"/>
      <c r="AE3730" s="3"/>
      <c r="AF3730" s="3"/>
      <c r="AG3730" s="3"/>
      <c r="AH3730" s="3"/>
      <c r="AI3730" s="3"/>
      <c r="AJ3730" s="3"/>
      <c r="AK3730" s="3"/>
      <c r="AL3730" s="3"/>
      <c r="AM3730" s="3"/>
      <c r="AN3730" s="3"/>
    </row>
    <row r="3731" spans="1:40" ht="12.75" customHeight="1" x14ac:dyDescent="0.25">
      <c r="A3731" s="1" t="s">
        <v>14388</v>
      </c>
      <c r="B3731" s="1" t="s">
        <v>7380</v>
      </c>
      <c r="C3731" t="s">
        <v>3391</v>
      </c>
      <c r="D3731" s="3"/>
      <c r="E3731" s="3"/>
      <c r="F3731" s="3"/>
      <c r="G3731" s="3"/>
      <c r="H3731" s="3"/>
      <c r="I3731" s="3"/>
      <c r="J3731" s="3"/>
      <c r="K3731" s="3"/>
      <c r="L3731" s="3"/>
      <c r="M3731" s="3"/>
      <c r="N3731" s="3"/>
      <c r="O3731" s="3"/>
      <c r="P3731" s="3"/>
      <c r="Q3731" s="3"/>
      <c r="R3731" s="3"/>
      <c r="S3731" s="3"/>
      <c r="T3731" s="3"/>
      <c r="U3731" s="3"/>
      <c r="V3731" s="3"/>
      <c r="W3731" s="3"/>
      <c r="X3731" s="3"/>
      <c r="Y3731" s="3"/>
      <c r="Z3731" s="3"/>
      <c r="AA3731" s="3"/>
      <c r="AB3731" s="3"/>
      <c r="AC3731" s="3"/>
      <c r="AD3731" s="3"/>
      <c r="AE3731" s="3"/>
      <c r="AF3731" s="3"/>
      <c r="AG3731" s="3"/>
      <c r="AH3731" s="3"/>
      <c r="AI3731" s="3"/>
      <c r="AJ3731" s="3"/>
      <c r="AK3731" s="3"/>
      <c r="AL3731" s="3"/>
      <c r="AM3731" s="3"/>
      <c r="AN3731" s="3"/>
    </row>
    <row r="3732" spans="1:40" ht="12.75" customHeight="1" x14ac:dyDescent="0.25">
      <c r="A3732" s="1" t="s">
        <v>14389</v>
      </c>
      <c r="B3732" s="1" t="s">
        <v>7351</v>
      </c>
      <c r="C3732" t="s">
        <v>3390</v>
      </c>
      <c r="D3732" s="3"/>
      <c r="E3732" s="3"/>
      <c r="F3732" s="3"/>
      <c r="G3732" s="3"/>
      <c r="H3732" s="3"/>
      <c r="I3732" s="3"/>
      <c r="J3732" s="3"/>
      <c r="K3732" s="3"/>
      <c r="L3732" s="3"/>
      <c r="M3732" s="3"/>
      <c r="N3732" s="3"/>
      <c r="O3732" s="3"/>
      <c r="P3732" s="3"/>
      <c r="Q3732" s="3"/>
      <c r="R3732" s="3"/>
      <c r="S3732" s="3"/>
      <c r="T3732" s="3"/>
      <c r="U3732" s="3"/>
      <c r="V3732" s="3"/>
      <c r="W3732" s="3"/>
      <c r="X3732" s="3"/>
      <c r="Y3732" s="3"/>
      <c r="Z3732" s="3"/>
      <c r="AA3732" s="3"/>
      <c r="AB3732" s="3"/>
      <c r="AC3732" s="3"/>
      <c r="AD3732" s="3"/>
      <c r="AE3732" s="3"/>
      <c r="AF3732" s="3"/>
      <c r="AG3732" s="3"/>
      <c r="AH3732" s="3"/>
      <c r="AI3732" s="3"/>
      <c r="AJ3732" s="3"/>
      <c r="AK3732" s="3"/>
      <c r="AL3732" s="3"/>
      <c r="AM3732" s="3"/>
      <c r="AN3732" s="3"/>
    </row>
    <row r="3733" spans="1:40" ht="12.75" customHeight="1" x14ac:dyDescent="0.25">
      <c r="A3733" s="1" t="s">
        <v>14390</v>
      </c>
      <c r="B3733" s="1" t="s">
        <v>7311</v>
      </c>
      <c r="C3733" t="s">
        <v>3389</v>
      </c>
      <c r="D3733" s="3"/>
      <c r="E3733" s="3"/>
      <c r="F3733" s="3"/>
      <c r="G3733" s="3"/>
      <c r="H3733" s="3"/>
      <c r="I3733" s="3"/>
      <c r="J3733" s="3"/>
      <c r="K3733" s="3"/>
      <c r="L3733" s="3"/>
      <c r="M3733" s="3"/>
      <c r="N3733" s="3"/>
      <c r="O3733" s="3"/>
      <c r="P3733" s="3"/>
      <c r="Q3733" s="3"/>
      <c r="R3733" s="3"/>
      <c r="S3733" s="3"/>
      <c r="T3733" s="3"/>
      <c r="U3733" s="3"/>
      <c r="V3733" s="3"/>
      <c r="W3733" s="3"/>
      <c r="X3733" s="3"/>
      <c r="Y3733" s="3"/>
      <c r="Z3733" s="3"/>
      <c r="AA3733" s="3"/>
      <c r="AB3733" s="3"/>
      <c r="AC3733" s="3"/>
      <c r="AD3733" s="3"/>
      <c r="AE3733" s="3"/>
      <c r="AF3733" s="3"/>
      <c r="AG3733" s="3"/>
      <c r="AH3733" s="3"/>
      <c r="AI3733" s="3"/>
      <c r="AJ3733" s="3"/>
      <c r="AK3733" s="3"/>
      <c r="AL3733" s="3"/>
      <c r="AM3733" s="3"/>
      <c r="AN3733" s="3"/>
    </row>
    <row r="3734" spans="1:40" ht="12.75" customHeight="1" x14ac:dyDescent="0.25">
      <c r="A3734" s="1" t="s">
        <v>14391</v>
      </c>
      <c r="B3734" s="1" t="s">
        <v>7362</v>
      </c>
      <c r="C3734" t="s">
        <v>3388</v>
      </c>
      <c r="D3734" s="3"/>
      <c r="E3734" s="3"/>
      <c r="F3734" s="3"/>
      <c r="G3734" s="3"/>
      <c r="H3734" s="3"/>
      <c r="I3734" s="3"/>
      <c r="J3734" s="3"/>
      <c r="K3734" s="3"/>
      <c r="L3734" s="3"/>
      <c r="M3734" s="3"/>
      <c r="N3734" s="3"/>
      <c r="O3734" s="3"/>
      <c r="P3734" s="3"/>
      <c r="Q3734" s="3"/>
      <c r="R3734" s="3"/>
      <c r="S3734" s="3"/>
      <c r="T3734" s="3"/>
      <c r="U3734" s="3"/>
      <c r="V3734" s="3"/>
      <c r="W3734" s="3"/>
      <c r="X3734" s="3"/>
      <c r="Y3734" s="3"/>
      <c r="Z3734" s="3"/>
      <c r="AA3734" s="3"/>
      <c r="AB3734" s="3"/>
      <c r="AC3734" s="3"/>
      <c r="AD3734" s="3"/>
      <c r="AE3734" s="3"/>
      <c r="AF3734" s="3"/>
      <c r="AG3734" s="3"/>
      <c r="AH3734" s="3"/>
      <c r="AI3734" s="3"/>
      <c r="AJ3734" s="3"/>
      <c r="AK3734" s="3"/>
      <c r="AL3734" s="3"/>
      <c r="AM3734" s="3"/>
      <c r="AN3734" s="3"/>
    </row>
    <row r="3735" spans="1:40" ht="12.75" customHeight="1" x14ac:dyDescent="0.25">
      <c r="A3735" s="1" t="s">
        <v>14392</v>
      </c>
      <c r="B3735" s="1" t="s">
        <v>7348</v>
      </c>
      <c r="C3735" t="s">
        <v>3387</v>
      </c>
      <c r="D3735" s="3"/>
      <c r="E3735" s="3"/>
      <c r="F3735" s="3"/>
      <c r="G3735" s="3"/>
      <c r="H3735" s="3"/>
      <c r="I3735" s="3"/>
      <c r="J3735" s="3"/>
      <c r="K3735" s="3"/>
      <c r="L3735" s="3"/>
      <c r="M3735" s="3"/>
      <c r="N3735" s="3"/>
      <c r="O3735" s="3"/>
      <c r="P3735" s="3"/>
      <c r="Q3735" s="3"/>
      <c r="R3735" s="3"/>
      <c r="S3735" s="3"/>
      <c r="T3735" s="3"/>
      <c r="U3735" s="3"/>
      <c r="V3735" s="3"/>
      <c r="W3735" s="3"/>
      <c r="X3735" s="3"/>
      <c r="Y3735" s="3"/>
      <c r="Z3735" s="3"/>
      <c r="AA3735" s="3"/>
      <c r="AB3735" s="3"/>
      <c r="AC3735" s="3"/>
      <c r="AD3735" s="3"/>
      <c r="AE3735" s="3"/>
      <c r="AF3735" s="3"/>
      <c r="AG3735" s="3"/>
      <c r="AH3735" s="3"/>
      <c r="AI3735" s="3"/>
      <c r="AJ3735" s="3"/>
      <c r="AK3735" s="3"/>
      <c r="AL3735" s="3"/>
      <c r="AM3735" s="3"/>
      <c r="AN3735" s="3"/>
    </row>
    <row r="3736" spans="1:40" ht="12.75" customHeight="1" x14ac:dyDescent="0.25">
      <c r="A3736" s="1" t="s">
        <v>14393</v>
      </c>
      <c r="B3736" s="1" t="s">
        <v>7329</v>
      </c>
      <c r="C3736" t="s">
        <v>3386</v>
      </c>
      <c r="D3736" s="3"/>
      <c r="E3736" s="3"/>
      <c r="F3736" s="3"/>
      <c r="G3736" s="3"/>
      <c r="H3736" s="3"/>
      <c r="I3736" s="3"/>
      <c r="J3736" s="3"/>
      <c r="K3736" s="3"/>
      <c r="L3736" s="3"/>
      <c r="M3736" s="3"/>
      <c r="N3736" s="3"/>
      <c r="O3736" s="3"/>
      <c r="P3736" s="3"/>
      <c r="Q3736" s="3"/>
      <c r="R3736" s="3"/>
      <c r="S3736" s="3"/>
      <c r="T3736" s="3"/>
      <c r="U3736" s="3"/>
      <c r="V3736" s="3"/>
      <c r="W3736" s="3"/>
      <c r="X3736" s="3"/>
      <c r="Y3736" s="3"/>
      <c r="Z3736" s="3"/>
      <c r="AA3736" s="3"/>
      <c r="AB3736" s="3"/>
      <c r="AC3736" s="3"/>
      <c r="AD3736" s="3"/>
      <c r="AE3736" s="3"/>
      <c r="AF3736" s="3"/>
      <c r="AG3736" s="3"/>
      <c r="AH3736" s="3"/>
      <c r="AI3736" s="3"/>
      <c r="AJ3736" s="3"/>
      <c r="AK3736" s="3"/>
      <c r="AL3736" s="3"/>
      <c r="AM3736" s="3"/>
      <c r="AN3736" s="3"/>
    </row>
    <row r="3737" spans="1:40" ht="12.75" customHeight="1" x14ac:dyDescent="0.25">
      <c r="A3737" s="1" t="s">
        <v>14394</v>
      </c>
      <c r="B3737" s="1" t="s">
        <v>7329</v>
      </c>
      <c r="C3737" t="s">
        <v>3385</v>
      </c>
      <c r="D3737" s="3"/>
      <c r="E3737" s="3"/>
      <c r="F3737" s="3"/>
      <c r="G3737" s="3"/>
      <c r="H3737" s="3"/>
      <c r="I3737" s="3"/>
      <c r="J3737" s="3"/>
      <c r="K3737" s="3"/>
      <c r="L3737" s="3"/>
      <c r="M3737" s="3"/>
      <c r="N3737" s="3"/>
      <c r="O3737" s="3"/>
      <c r="P3737" s="3"/>
      <c r="Q3737" s="3"/>
      <c r="R3737" s="3"/>
      <c r="S3737" s="3"/>
      <c r="T3737" s="3"/>
      <c r="U3737" s="3"/>
      <c r="V3737" s="3"/>
      <c r="W3737" s="3"/>
      <c r="X3737" s="3"/>
      <c r="Y3737" s="3"/>
      <c r="Z3737" s="3"/>
      <c r="AA3737" s="3"/>
      <c r="AB3737" s="3"/>
      <c r="AC3737" s="3"/>
      <c r="AD3737" s="3"/>
      <c r="AE3737" s="3"/>
      <c r="AF3737" s="3"/>
      <c r="AG3737" s="3"/>
      <c r="AH3737" s="3"/>
      <c r="AI3737" s="3"/>
      <c r="AJ3737" s="3"/>
      <c r="AK3737" s="3"/>
      <c r="AL3737" s="3"/>
      <c r="AM3737" s="3"/>
      <c r="AN3737" s="3"/>
    </row>
    <row r="3738" spans="1:40" ht="12.75" customHeight="1" x14ac:dyDescent="0.25">
      <c r="A3738" s="1" t="s">
        <v>14395</v>
      </c>
      <c r="B3738" s="1" t="s">
        <v>7348</v>
      </c>
      <c r="C3738" t="s">
        <v>3384</v>
      </c>
      <c r="D3738" s="3"/>
      <c r="E3738" s="3"/>
      <c r="F3738" s="3"/>
      <c r="G3738" s="3"/>
      <c r="H3738" s="3"/>
      <c r="I3738" s="3"/>
      <c r="J3738" s="3"/>
      <c r="K3738" s="3"/>
      <c r="L3738" s="3"/>
      <c r="M3738" s="3"/>
      <c r="N3738" s="3"/>
      <c r="O3738" s="3"/>
      <c r="P3738" s="3"/>
      <c r="Q3738" s="3"/>
      <c r="R3738" s="3"/>
      <c r="S3738" s="3"/>
      <c r="T3738" s="3"/>
      <c r="U3738" s="3"/>
      <c r="V3738" s="3"/>
      <c r="W3738" s="3"/>
      <c r="X3738" s="3"/>
      <c r="Y3738" s="3"/>
      <c r="Z3738" s="3"/>
      <c r="AA3738" s="3"/>
      <c r="AB3738" s="3"/>
      <c r="AC3738" s="3"/>
      <c r="AD3738" s="3"/>
      <c r="AE3738" s="3"/>
      <c r="AF3738" s="3"/>
      <c r="AG3738" s="3"/>
      <c r="AH3738" s="3"/>
      <c r="AI3738" s="3"/>
      <c r="AJ3738" s="3"/>
      <c r="AK3738" s="3"/>
      <c r="AL3738" s="3"/>
      <c r="AM3738" s="3"/>
      <c r="AN3738" s="3"/>
    </row>
    <row r="3739" spans="1:40" ht="12.75" customHeight="1" x14ac:dyDescent="0.25">
      <c r="A3739" s="1" t="s">
        <v>14396</v>
      </c>
      <c r="B3739" s="1" t="s">
        <v>7632</v>
      </c>
      <c r="C3739" t="s">
        <v>3383</v>
      </c>
      <c r="D3739" s="3"/>
      <c r="E3739" s="3"/>
      <c r="F3739" s="3"/>
      <c r="G3739" s="3"/>
      <c r="H3739" s="3"/>
      <c r="I3739" s="3"/>
      <c r="J3739" s="3"/>
      <c r="K3739" s="3"/>
      <c r="L3739" s="3"/>
      <c r="M3739" s="3"/>
      <c r="N3739" s="3"/>
      <c r="O3739" s="3"/>
      <c r="P3739" s="3"/>
      <c r="Q3739" s="3"/>
      <c r="R3739" s="3"/>
      <c r="S3739" s="3"/>
      <c r="T3739" s="3"/>
      <c r="U3739" s="3"/>
      <c r="V3739" s="3"/>
      <c r="W3739" s="3"/>
      <c r="X3739" s="3"/>
      <c r="Y3739" s="3"/>
      <c r="Z3739" s="3"/>
      <c r="AA3739" s="3"/>
      <c r="AB3739" s="3"/>
      <c r="AC3739" s="3"/>
      <c r="AD3739" s="3"/>
      <c r="AE3739" s="3"/>
      <c r="AF3739" s="3"/>
      <c r="AG3739" s="3"/>
      <c r="AH3739" s="3"/>
      <c r="AI3739" s="3"/>
      <c r="AJ3739" s="3"/>
      <c r="AK3739" s="3"/>
      <c r="AL3739" s="3"/>
      <c r="AM3739" s="3"/>
      <c r="AN3739" s="3"/>
    </row>
    <row r="3740" spans="1:40" ht="12.75" customHeight="1" x14ac:dyDescent="0.25">
      <c r="A3740" s="1" t="s">
        <v>14397</v>
      </c>
      <c r="B3740" s="1" t="s">
        <v>7299</v>
      </c>
      <c r="C3740" t="s">
        <v>3382</v>
      </c>
      <c r="D3740" s="3"/>
      <c r="E3740" s="3"/>
      <c r="F3740" s="3"/>
      <c r="G3740" s="3"/>
      <c r="H3740" s="3"/>
      <c r="I3740" s="3"/>
      <c r="J3740" s="3"/>
      <c r="K3740" s="3"/>
      <c r="L3740" s="3"/>
      <c r="M3740" s="3"/>
      <c r="N3740" s="3"/>
      <c r="O3740" s="3"/>
      <c r="P3740" s="3"/>
      <c r="Q3740" s="3"/>
      <c r="R3740" s="3"/>
      <c r="S3740" s="3"/>
      <c r="T3740" s="3"/>
      <c r="U3740" s="3"/>
      <c r="V3740" s="3"/>
      <c r="W3740" s="3"/>
      <c r="X3740" s="3"/>
      <c r="Y3740" s="3"/>
      <c r="Z3740" s="3"/>
      <c r="AA3740" s="3"/>
      <c r="AB3740" s="3"/>
      <c r="AC3740" s="3"/>
      <c r="AD3740" s="3"/>
      <c r="AE3740" s="3"/>
      <c r="AF3740" s="3"/>
      <c r="AG3740" s="3"/>
      <c r="AH3740" s="3"/>
      <c r="AI3740" s="3"/>
      <c r="AJ3740" s="3"/>
      <c r="AK3740" s="3"/>
      <c r="AL3740" s="3"/>
      <c r="AM3740" s="3"/>
      <c r="AN3740" s="3"/>
    </row>
    <row r="3741" spans="1:40" ht="12.75" customHeight="1" x14ac:dyDescent="0.25">
      <c r="A3741" s="1" t="s">
        <v>14398</v>
      </c>
      <c r="B3741" s="1" t="s">
        <v>7351</v>
      </c>
      <c r="C3741" t="s">
        <v>3381</v>
      </c>
      <c r="D3741" s="3"/>
      <c r="E3741" s="3"/>
      <c r="F3741" s="3"/>
      <c r="G3741" s="3"/>
      <c r="H3741" s="3"/>
      <c r="I3741" s="3"/>
      <c r="J3741" s="3"/>
      <c r="K3741" s="3"/>
      <c r="L3741" s="3"/>
      <c r="M3741" s="3"/>
      <c r="N3741" s="3"/>
      <c r="O3741" s="3"/>
      <c r="P3741" s="3"/>
      <c r="Q3741" s="3"/>
      <c r="R3741" s="3"/>
      <c r="S3741" s="3"/>
      <c r="T3741" s="3"/>
      <c r="U3741" s="3"/>
      <c r="V3741" s="3"/>
      <c r="W3741" s="3"/>
      <c r="X3741" s="3"/>
      <c r="Y3741" s="3"/>
      <c r="Z3741" s="3"/>
      <c r="AA3741" s="3"/>
      <c r="AB3741" s="3"/>
      <c r="AC3741" s="3"/>
      <c r="AD3741" s="3"/>
      <c r="AE3741" s="3"/>
      <c r="AF3741" s="3"/>
      <c r="AG3741" s="3"/>
      <c r="AH3741" s="3"/>
      <c r="AI3741" s="3"/>
      <c r="AJ3741" s="3"/>
      <c r="AK3741" s="3"/>
      <c r="AL3741" s="3"/>
      <c r="AM3741" s="3"/>
      <c r="AN3741" s="3"/>
    </row>
    <row r="3742" spans="1:40" ht="12.75" customHeight="1" x14ac:dyDescent="0.25">
      <c r="A3742" s="1" t="s">
        <v>14399</v>
      </c>
      <c r="B3742" s="1" t="s">
        <v>7348</v>
      </c>
      <c r="C3742" t="s">
        <v>3380</v>
      </c>
      <c r="D3742" s="3"/>
      <c r="E3742" s="3"/>
      <c r="F3742" s="3"/>
      <c r="G3742" s="3"/>
      <c r="H3742" s="3"/>
      <c r="I3742" s="3"/>
      <c r="J3742" s="3"/>
      <c r="K3742" s="3"/>
      <c r="L3742" s="3"/>
      <c r="M3742" s="3"/>
      <c r="N3742" s="3"/>
      <c r="O3742" s="3"/>
      <c r="P3742" s="3"/>
      <c r="Q3742" s="3"/>
      <c r="R3742" s="3"/>
      <c r="S3742" s="3"/>
      <c r="T3742" s="3"/>
      <c r="U3742" s="3"/>
      <c r="V3742" s="3"/>
      <c r="W3742" s="3"/>
      <c r="X3742" s="3"/>
      <c r="Y3742" s="3"/>
      <c r="Z3742" s="3"/>
      <c r="AA3742" s="3"/>
      <c r="AB3742" s="3"/>
      <c r="AC3742" s="3"/>
      <c r="AD3742" s="3"/>
      <c r="AE3742" s="3"/>
      <c r="AF3742" s="3"/>
      <c r="AG3742" s="3"/>
      <c r="AH3742" s="3"/>
      <c r="AI3742" s="3"/>
      <c r="AJ3742" s="3"/>
      <c r="AK3742" s="3"/>
      <c r="AL3742" s="3"/>
      <c r="AM3742" s="3"/>
      <c r="AN3742" s="3"/>
    </row>
    <row r="3743" spans="1:40" ht="12.75" customHeight="1" x14ac:dyDescent="0.25">
      <c r="A3743" s="1" t="s">
        <v>14400</v>
      </c>
      <c r="B3743" s="1" t="s">
        <v>7329</v>
      </c>
      <c r="C3743" t="s">
        <v>3379</v>
      </c>
      <c r="D3743" s="3"/>
      <c r="E3743" s="3"/>
      <c r="F3743" s="3"/>
      <c r="G3743" s="3"/>
      <c r="H3743" s="3"/>
      <c r="I3743" s="3"/>
      <c r="J3743" s="3"/>
      <c r="K3743" s="3"/>
      <c r="L3743" s="3"/>
      <c r="M3743" s="3"/>
      <c r="N3743" s="3"/>
      <c r="O3743" s="3"/>
      <c r="P3743" s="3"/>
      <c r="Q3743" s="3"/>
      <c r="R3743" s="3"/>
      <c r="S3743" s="3"/>
      <c r="T3743" s="3"/>
      <c r="U3743" s="3"/>
      <c r="V3743" s="3"/>
      <c r="W3743" s="3"/>
      <c r="X3743" s="3"/>
      <c r="Y3743" s="3"/>
      <c r="Z3743" s="3"/>
      <c r="AA3743" s="3"/>
      <c r="AB3743" s="3"/>
      <c r="AC3743" s="3"/>
      <c r="AD3743" s="3"/>
      <c r="AE3743" s="3"/>
      <c r="AF3743" s="3"/>
      <c r="AG3743" s="3"/>
      <c r="AH3743" s="3"/>
      <c r="AI3743" s="3"/>
      <c r="AJ3743" s="3"/>
      <c r="AK3743" s="3"/>
      <c r="AL3743" s="3"/>
      <c r="AM3743" s="3"/>
      <c r="AN3743" s="3"/>
    </row>
    <row r="3744" spans="1:40" ht="12.75" customHeight="1" x14ac:dyDescent="0.25">
      <c r="A3744" s="1" t="s">
        <v>14401</v>
      </c>
      <c r="B3744" s="1" t="s">
        <v>7344</v>
      </c>
      <c r="C3744" t="s">
        <v>3378</v>
      </c>
      <c r="D3744" s="3"/>
      <c r="E3744" s="3"/>
      <c r="F3744" s="3"/>
      <c r="G3744" s="3"/>
      <c r="H3744" s="3"/>
      <c r="I3744" s="3"/>
      <c r="J3744" s="3"/>
      <c r="K3744" s="3"/>
      <c r="L3744" s="3"/>
      <c r="M3744" s="3"/>
      <c r="N3744" s="3"/>
      <c r="O3744" s="3"/>
      <c r="P3744" s="3"/>
      <c r="Q3744" s="3"/>
      <c r="R3744" s="3"/>
      <c r="S3744" s="3"/>
      <c r="T3744" s="3"/>
      <c r="U3744" s="3"/>
      <c r="V3744" s="3"/>
      <c r="W3744" s="3"/>
      <c r="X3744" s="3"/>
      <c r="Y3744" s="3"/>
      <c r="Z3744" s="3"/>
      <c r="AA3744" s="3"/>
      <c r="AB3744" s="3"/>
      <c r="AC3744" s="3"/>
      <c r="AD3744" s="3"/>
      <c r="AE3744" s="3"/>
      <c r="AF3744" s="3"/>
      <c r="AG3744" s="3"/>
      <c r="AH3744" s="3"/>
      <c r="AI3744" s="3"/>
      <c r="AJ3744" s="3"/>
      <c r="AK3744" s="3"/>
      <c r="AL3744" s="3"/>
      <c r="AM3744" s="3"/>
      <c r="AN3744" s="3"/>
    </row>
    <row r="3745" spans="1:40" ht="12.75" customHeight="1" x14ac:dyDescent="0.25">
      <c r="A3745" s="1" t="s">
        <v>14402</v>
      </c>
      <c r="B3745" s="1" t="s">
        <v>7329</v>
      </c>
      <c r="C3745" t="s">
        <v>3377</v>
      </c>
      <c r="D3745" s="3"/>
      <c r="E3745" s="3"/>
      <c r="F3745" s="3"/>
      <c r="G3745" s="3"/>
      <c r="H3745" s="3"/>
      <c r="I3745" s="3"/>
      <c r="J3745" s="3"/>
      <c r="K3745" s="3"/>
      <c r="L3745" s="3"/>
      <c r="M3745" s="3"/>
      <c r="N3745" s="3"/>
      <c r="O3745" s="3"/>
      <c r="P3745" s="3"/>
      <c r="Q3745" s="3"/>
      <c r="R3745" s="3"/>
      <c r="S3745" s="3"/>
      <c r="T3745" s="3"/>
      <c r="U3745" s="3"/>
      <c r="V3745" s="3"/>
      <c r="W3745" s="3"/>
      <c r="X3745" s="3"/>
      <c r="Y3745" s="3"/>
      <c r="Z3745" s="3"/>
      <c r="AA3745" s="3"/>
      <c r="AB3745" s="3"/>
      <c r="AC3745" s="3"/>
      <c r="AD3745" s="3"/>
      <c r="AE3745" s="3"/>
      <c r="AF3745" s="3"/>
      <c r="AG3745" s="3"/>
      <c r="AH3745" s="3"/>
      <c r="AI3745" s="3"/>
      <c r="AJ3745" s="3"/>
      <c r="AK3745" s="3"/>
      <c r="AL3745" s="3"/>
      <c r="AM3745" s="3"/>
      <c r="AN3745" s="3"/>
    </row>
    <row r="3746" spans="1:40" ht="12.75" customHeight="1" x14ac:dyDescent="0.25">
      <c r="A3746" s="1" t="s">
        <v>14403</v>
      </c>
      <c r="B3746" s="1" t="s">
        <v>7348</v>
      </c>
      <c r="C3746" t="s">
        <v>3376</v>
      </c>
      <c r="D3746" s="3"/>
      <c r="E3746" s="3"/>
      <c r="F3746" s="3"/>
      <c r="G3746" s="3"/>
      <c r="H3746" s="3"/>
      <c r="I3746" s="3"/>
      <c r="J3746" s="3"/>
      <c r="K3746" s="3"/>
      <c r="L3746" s="3"/>
      <c r="M3746" s="3"/>
      <c r="N3746" s="3"/>
      <c r="O3746" s="3"/>
      <c r="P3746" s="3"/>
      <c r="Q3746" s="3"/>
      <c r="R3746" s="3"/>
      <c r="S3746" s="3"/>
      <c r="T3746" s="3"/>
      <c r="U3746" s="3"/>
      <c r="V3746" s="3"/>
      <c r="W3746" s="3"/>
      <c r="X3746" s="3"/>
      <c r="Y3746" s="3"/>
      <c r="Z3746" s="3"/>
      <c r="AA3746" s="3"/>
      <c r="AB3746" s="3"/>
      <c r="AC3746" s="3"/>
      <c r="AD3746" s="3"/>
      <c r="AE3746" s="3"/>
      <c r="AF3746" s="3"/>
      <c r="AG3746" s="3"/>
      <c r="AH3746" s="3"/>
      <c r="AI3746" s="3"/>
      <c r="AJ3746" s="3"/>
      <c r="AK3746" s="3"/>
      <c r="AL3746" s="3"/>
      <c r="AM3746" s="3"/>
      <c r="AN3746" s="3"/>
    </row>
    <row r="3747" spans="1:40" ht="12.75" customHeight="1" x14ac:dyDescent="0.25">
      <c r="A3747" s="1" t="s">
        <v>14404</v>
      </c>
      <c r="B3747" s="1" t="s">
        <v>7356</v>
      </c>
      <c r="C3747" t="s">
        <v>3375</v>
      </c>
      <c r="D3747" s="3"/>
      <c r="E3747" s="3"/>
      <c r="F3747" s="3"/>
      <c r="G3747" s="3"/>
      <c r="H3747" s="3"/>
      <c r="I3747" s="3"/>
      <c r="J3747" s="3"/>
      <c r="K3747" s="3"/>
      <c r="L3747" s="3"/>
      <c r="M3747" s="3"/>
      <c r="N3747" s="3"/>
      <c r="O3747" s="3"/>
      <c r="P3747" s="3"/>
      <c r="Q3747" s="3"/>
      <c r="R3747" s="3"/>
      <c r="S3747" s="3"/>
      <c r="T3747" s="3"/>
      <c r="U3747" s="3"/>
      <c r="V3747" s="3"/>
      <c r="W3747" s="3"/>
      <c r="X3747" s="3"/>
      <c r="Y3747" s="3"/>
      <c r="Z3747" s="3"/>
      <c r="AA3747" s="3"/>
      <c r="AB3747" s="3"/>
      <c r="AC3747" s="3"/>
      <c r="AD3747" s="3"/>
      <c r="AE3747" s="3"/>
      <c r="AF3747" s="3"/>
      <c r="AG3747" s="3"/>
      <c r="AH3747" s="3"/>
      <c r="AI3747" s="3"/>
      <c r="AJ3747" s="3"/>
      <c r="AK3747" s="3"/>
      <c r="AL3747" s="3"/>
      <c r="AM3747" s="3"/>
      <c r="AN3747" s="3"/>
    </row>
    <row r="3748" spans="1:40" ht="12.75" customHeight="1" x14ac:dyDescent="0.25">
      <c r="A3748" s="1" t="s">
        <v>14405</v>
      </c>
      <c r="B3748" s="1" t="s">
        <v>7329</v>
      </c>
      <c r="C3748" t="s">
        <v>3374</v>
      </c>
      <c r="D3748" s="3"/>
      <c r="E3748" s="3"/>
      <c r="F3748" s="3"/>
      <c r="G3748" s="3"/>
      <c r="H3748" s="3"/>
      <c r="I3748" s="3"/>
      <c r="J3748" s="3"/>
      <c r="K3748" s="3"/>
      <c r="L3748" s="3"/>
      <c r="M3748" s="3"/>
      <c r="N3748" s="3"/>
      <c r="O3748" s="3"/>
      <c r="P3748" s="3"/>
      <c r="Q3748" s="3"/>
      <c r="R3748" s="3"/>
      <c r="S3748" s="3"/>
      <c r="T3748" s="3"/>
      <c r="U3748" s="3"/>
      <c r="V3748" s="3"/>
      <c r="W3748" s="3"/>
      <c r="X3748" s="3"/>
      <c r="Y3748" s="3"/>
      <c r="Z3748" s="3"/>
      <c r="AA3748" s="3"/>
      <c r="AB3748" s="3"/>
      <c r="AC3748" s="3"/>
      <c r="AD3748" s="3"/>
      <c r="AE3748" s="3"/>
      <c r="AF3748" s="3"/>
      <c r="AG3748" s="3"/>
      <c r="AH3748" s="3"/>
      <c r="AI3748" s="3"/>
      <c r="AJ3748" s="3"/>
      <c r="AK3748" s="3"/>
      <c r="AL3748" s="3"/>
      <c r="AM3748" s="3"/>
      <c r="AN3748" s="3"/>
    </row>
    <row r="3749" spans="1:40" ht="12.75" customHeight="1" x14ac:dyDescent="0.25">
      <c r="A3749" s="1" t="s">
        <v>14406</v>
      </c>
      <c r="B3749" s="1" t="s">
        <v>7299</v>
      </c>
      <c r="C3749" t="s">
        <v>3373</v>
      </c>
      <c r="D3749" s="3"/>
      <c r="E3749" s="3"/>
      <c r="F3749" s="3"/>
      <c r="G3749" s="3"/>
      <c r="H3749" s="3"/>
      <c r="I3749" s="3"/>
      <c r="J3749" s="3"/>
      <c r="K3749" s="3"/>
      <c r="L3749" s="3"/>
      <c r="M3749" s="3"/>
      <c r="N3749" s="3"/>
      <c r="O3749" s="3"/>
      <c r="P3749" s="3"/>
      <c r="Q3749" s="3"/>
      <c r="R3749" s="3"/>
      <c r="S3749" s="3"/>
      <c r="T3749" s="3"/>
      <c r="U3749" s="3"/>
      <c r="V3749" s="3"/>
      <c r="W3749" s="3"/>
      <c r="X3749" s="3"/>
      <c r="Y3749" s="3"/>
      <c r="Z3749" s="3"/>
      <c r="AA3749" s="3"/>
      <c r="AB3749" s="3"/>
      <c r="AC3749" s="3"/>
      <c r="AD3749" s="3"/>
      <c r="AE3749" s="3"/>
      <c r="AF3749" s="3"/>
      <c r="AG3749" s="3"/>
      <c r="AH3749" s="3"/>
      <c r="AI3749" s="3"/>
      <c r="AJ3749" s="3"/>
      <c r="AK3749" s="3"/>
      <c r="AL3749" s="3"/>
      <c r="AM3749" s="3"/>
      <c r="AN3749" s="3"/>
    </row>
    <row r="3750" spans="1:40" ht="12.75" customHeight="1" x14ac:dyDescent="0.25">
      <c r="A3750" s="1" t="e">
        <v>#N/A</v>
      </c>
      <c r="B3750" s="1" t="e">
        <v>#N/A</v>
      </c>
      <c r="C3750" t="s">
        <v>3372</v>
      </c>
      <c r="D3750" s="3"/>
      <c r="E3750" s="3"/>
      <c r="F3750" s="3"/>
      <c r="G3750" s="3"/>
      <c r="H3750" s="3"/>
      <c r="I3750" s="3"/>
      <c r="J3750" s="3"/>
      <c r="K3750" s="3"/>
      <c r="L3750" s="3"/>
      <c r="M3750" s="3"/>
      <c r="N3750" s="3"/>
      <c r="O3750" s="3"/>
      <c r="P3750" s="3"/>
      <c r="Q3750" s="3"/>
      <c r="R3750" s="3"/>
      <c r="S3750" s="3"/>
      <c r="T3750" s="3"/>
      <c r="U3750" s="3"/>
      <c r="V3750" s="3"/>
      <c r="W3750" s="3"/>
      <c r="X3750" s="3"/>
      <c r="Y3750" s="3"/>
      <c r="Z3750" s="3"/>
      <c r="AA3750" s="3"/>
      <c r="AB3750" s="3"/>
      <c r="AC3750" s="3"/>
      <c r="AD3750" s="3"/>
      <c r="AE3750" s="3"/>
      <c r="AF3750" s="3"/>
      <c r="AG3750" s="3"/>
      <c r="AH3750" s="3"/>
      <c r="AI3750" s="3"/>
      <c r="AJ3750" s="3"/>
      <c r="AK3750" s="3"/>
      <c r="AL3750" s="3"/>
      <c r="AM3750" s="3"/>
      <c r="AN3750" s="3"/>
    </row>
    <row r="3751" spans="1:40" ht="12.75" customHeight="1" x14ac:dyDescent="0.25">
      <c r="A3751" s="1" t="s">
        <v>14407</v>
      </c>
      <c r="B3751" s="1" t="s">
        <v>7329</v>
      </c>
      <c r="C3751" t="s">
        <v>3371</v>
      </c>
      <c r="D3751" s="3"/>
      <c r="E3751" s="3"/>
      <c r="F3751" s="3"/>
      <c r="G3751" s="3"/>
      <c r="H3751" s="3"/>
      <c r="I3751" s="3"/>
      <c r="J3751" s="3"/>
      <c r="K3751" s="3"/>
      <c r="L3751" s="3"/>
      <c r="M3751" s="3"/>
      <c r="N3751" s="3"/>
      <c r="O3751" s="3"/>
      <c r="P3751" s="3"/>
      <c r="Q3751" s="3"/>
      <c r="R3751" s="3"/>
      <c r="S3751" s="3"/>
      <c r="T3751" s="3"/>
      <c r="U3751" s="3"/>
      <c r="V3751" s="3"/>
      <c r="W3751" s="3"/>
      <c r="X3751" s="3"/>
      <c r="Y3751" s="3"/>
      <c r="Z3751" s="3"/>
      <c r="AA3751" s="3"/>
      <c r="AB3751" s="3"/>
      <c r="AC3751" s="3"/>
      <c r="AD3751" s="3"/>
      <c r="AE3751" s="3"/>
      <c r="AF3751" s="3"/>
      <c r="AG3751" s="3"/>
      <c r="AH3751" s="3"/>
      <c r="AI3751" s="3"/>
      <c r="AJ3751" s="3"/>
      <c r="AK3751" s="3"/>
      <c r="AL3751" s="3"/>
      <c r="AM3751" s="3"/>
      <c r="AN3751" s="3"/>
    </row>
    <row r="3752" spans="1:40" ht="12.75" customHeight="1" x14ac:dyDescent="0.25">
      <c r="A3752" s="1" t="s">
        <v>14408</v>
      </c>
      <c r="B3752" s="1" t="s">
        <v>7329</v>
      </c>
      <c r="C3752" t="s">
        <v>3370</v>
      </c>
      <c r="D3752" s="3"/>
      <c r="E3752" s="3"/>
      <c r="F3752" s="3"/>
      <c r="G3752" s="3"/>
      <c r="H3752" s="3"/>
      <c r="I3752" s="3"/>
      <c r="J3752" s="3"/>
      <c r="K3752" s="3"/>
      <c r="L3752" s="3"/>
      <c r="M3752" s="3"/>
      <c r="N3752" s="3"/>
      <c r="O3752" s="3"/>
      <c r="P3752" s="3"/>
      <c r="Q3752" s="3"/>
      <c r="R3752" s="3"/>
      <c r="S3752" s="3"/>
      <c r="T3752" s="3"/>
      <c r="U3752" s="3"/>
      <c r="V3752" s="3"/>
      <c r="W3752" s="3"/>
      <c r="X3752" s="3"/>
      <c r="Y3752" s="3"/>
      <c r="Z3752" s="3"/>
      <c r="AA3752" s="3"/>
      <c r="AB3752" s="3"/>
      <c r="AC3752" s="3"/>
      <c r="AD3752" s="3"/>
      <c r="AE3752" s="3"/>
      <c r="AF3752" s="3"/>
      <c r="AG3752" s="3"/>
      <c r="AH3752" s="3"/>
      <c r="AI3752" s="3"/>
      <c r="AJ3752" s="3"/>
      <c r="AK3752" s="3"/>
      <c r="AL3752" s="3"/>
      <c r="AM3752" s="3"/>
      <c r="AN3752" s="3"/>
    </row>
    <row r="3753" spans="1:40" ht="12.75" customHeight="1" x14ac:dyDescent="0.25">
      <c r="A3753" s="1" t="s">
        <v>14409</v>
      </c>
      <c r="B3753" s="1" t="s">
        <v>7329</v>
      </c>
      <c r="C3753" t="s">
        <v>3369</v>
      </c>
      <c r="D3753" s="3"/>
      <c r="E3753" s="3"/>
      <c r="F3753" s="3"/>
      <c r="G3753" s="3"/>
      <c r="H3753" s="3"/>
      <c r="I3753" s="3"/>
      <c r="J3753" s="3"/>
      <c r="K3753" s="3"/>
      <c r="L3753" s="3"/>
      <c r="M3753" s="3"/>
      <c r="N3753" s="3"/>
      <c r="O3753" s="3"/>
      <c r="P3753" s="3"/>
      <c r="Q3753" s="3"/>
      <c r="R3753" s="3"/>
      <c r="S3753" s="3"/>
      <c r="T3753" s="3"/>
      <c r="U3753" s="3"/>
      <c r="V3753" s="3"/>
      <c r="W3753" s="3"/>
      <c r="X3753" s="3"/>
      <c r="Y3753" s="3"/>
      <c r="Z3753" s="3"/>
      <c r="AA3753" s="3"/>
      <c r="AB3753" s="3"/>
      <c r="AC3753" s="3"/>
      <c r="AD3753" s="3"/>
      <c r="AE3753" s="3"/>
      <c r="AF3753" s="3"/>
      <c r="AG3753" s="3"/>
      <c r="AH3753" s="3"/>
      <c r="AI3753" s="3"/>
      <c r="AJ3753" s="3"/>
      <c r="AK3753" s="3"/>
      <c r="AL3753" s="3"/>
      <c r="AM3753" s="3"/>
      <c r="AN3753" s="3"/>
    </row>
    <row r="3754" spans="1:40" ht="12.75" customHeight="1" x14ac:dyDescent="0.25">
      <c r="A3754" s="1" t="s">
        <v>14410</v>
      </c>
      <c r="B3754" s="1" t="s">
        <v>7329</v>
      </c>
      <c r="C3754" t="s">
        <v>3368</v>
      </c>
      <c r="D3754" s="3"/>
      <c r="E3754" s="3"/>
      <c r="F3754" s="3"/>
      <c r="G3754" s="3"/>
      <c r="H3754" s="3"/>
      <c r="I3754" s="3"/>
      <c r="J3754" s="3"/>
      <c r="K3754" s="3"/>
      <c r="L3754" s="3"/>
      <c r="M3754" s="3"/>
      <c r="N3754" s="3"/>
      <c r="O3754" s="3"/>
      <c r="P3754" s="3"/>
      <c r="Q3754" s="3"/>
      <c r="R3754" s="3"/>
      <c r="S3754" s="3"/>
      <c r="T3754" s="3"/>
      <c r="U3754" s="3"/>
      <c r="V3754" s="3"/>
      <c r="W3754" s="3"/>
      <c r="X3754" s="3"/>
      <c r="Y3754" s="3"/>
      <c r="Z3754" s="3"/>
      <c r="AA3754" s="3"/>
      <c r="AB3754" s="3"/>
      <c r="AC3754" s="3"/>
      <c r="AD3754" s="3"/>
      <c r="AE3754" s="3"/>
      <c r="AF3754" s="3"/>
      <c r="AG3754" s="3"/>
      <c r="AH3754" s="3"/>
      <c r="AI3754" s="3"/>
      <c r="AJ3754" s="3"/>
      <c r="AK3754" s="3"/>
      <c r="AL3754" s="3"/>
      <c r="AM3754" s="3"/>
      <c r="AN3754" s="3"/>
    </row>
    <row r="3755" spans="1:40" ht="12.75" customHeight="1" x14ac:dyDescent="0.25">
      <c r="A3755" s="1" t="s">
        <v>14411</v>
      </c>
      <c r="B3755" s="1" t="s">
        <v>7329</v>
      </c>
      <c r="C3755" t="s">
        <v>3367</v>
      </c>
      <c r="D3755" s="3"/>
      <c r="E3755" s="3"/>
      <c r="F3755" s="3"/>
      <c r="G3755" s="3"/>
      <c r="H3755" s="3"/>
      <c r="I3755" s="3"/>
      <c r="J3755" s="3"/>
      <c r="K3755" s="3"/>
      <c r="L3755" s="3"/>
      <c r="M3755" s="3"/>
      <c r="N3755" s="3"/>
      <c r="O3755" s="3"/>
      <c r="P3755" s="3"/>
      <c r="Q3755" s="3"/>
      <c r="R3755" s="3"/>
      <c r="S3755" s="3"/>
      <c r="T3755" s="3"/>
      <c r="U3755" s="3"/>
      <c r="V3755" s="3"/>
      <c r="W3755" s="3"/>
      <c r="X3755" s="3"/>
      <c r="Y3755" s="3"/>
      <c r="Z3755" s="3"/>
      <c r="AA3755" s="3"/>
      <c r="AB3755" s="3"/>
      <c r="AC3755" s="3"/>
      <c r="AD3755" s="3"/>
      <c r="AE3755" s="3"/>
      <c r="AF3755" s="3"/>
      <c r="AG3755" s="3"/>
      <c r="AH3755" s="3"/>
      <c r="AI3755" s="3"/>
      <c r="AJ3755" s="3"/>
      <c r="AK3755" s="3"/>
      <c r="AL3755" s="3"/>
      <c r="AM3755" s="3"/>
      <c r="AN3755" s="3"/>
    </row>
    <row r="3756" spans="1:40" ht="12.75" customHeight="1" x14ac:dyDescent="0.25">
      <c r="A3756" s="1" t="s">
        <v>14412</v>
      </c>
      <c r="B3756" s="1" t="s">
        <v>7329</v>
      </c>
      <c r="C3756" t="s">
        <v>3366</v>
      </c>
      <c r="D3756" s="3"/>
      <c r="E3756" s="3"/>
      <c r="F3756" s="3"/>
      <c r="G3756" s="3"/>
      <c r="H3756" s="3"/>
      <c r="I3756" s="3"/>
      <c r="J3756" s="3"/>
      <c r="K3756" s="3"/>
      <c r="L3756" s="3"/>
      <c r="M3756" s="3"/>
      <c r="N3756" s="3"/>
      <c r="O3756" s="3"/>
      <c r="P3756" s="3"/>
      <c r="Q3756" s="3"/>
      <c r="R3756" s="3"/>
      <c r="S3756" s="3"/>
      <c r="T3756" s="3"/>
      <c r="U3756" s="3"/>
      <c r="V3756" s="3"/>
      <c r="W3756" s="3"/>
      <c r="X3756" s="3"/>
      <c r="Y3756" s="3"/>
      <c r="Z3756" s="3"/>
      <c r="AA3756" s="3"/>
      <c r="AB3756" s="3"/>
      <c r="AC3756" s="3"/>
      <c r="AD3756" s="3"/>
      <c r="AE3756" s="3"/>
      <c r="AF3756" s="3"/>
      <c r="AG3756" s="3"/>
      <c r="AH3756" s="3"/>
      <c r="AI3756" s="3"/>
      <c r="AJ3756" s="3"/>
      <c r="AK3756" s="3"/>
      <c r="AL3756" s="3"/>
      <c r="AM3756" s="3"/>
      <c r="AN3756" s="3"/>
    </row>
    <row r="3757" spans="1:40" ht="12.75" customHeight="1" x14ac:dyDescent="0.25">
      <c r="A3757" s="1" t="s">
        <v>14413</v>
      </c>
      <c r="B3757" s="1" t="s">
        <v>7329</v>
      </c>
      <c r="C3757" t="s">
        <v>3365</v>
      </c>
      <c r="D3757" s="3"/>
      <c r="E3757" s="3"/>
      <c r="F3757" s="3"/>
      <c r="G3757" s="3"/>
      <c r="H3757" s="3"/>
      <c r="I3757" s="3"/>
      <c r="J3757" s="3"/>
      <c r="K3757" s="3"/>
      <c r="L3757" s="3"/>
      <c r="M3757" s="3"/>
      <c r="N3757" s="3"/>
      <c r="O3757" s="3"/>
      <c r="P3757" s="3"/>
      <c r="Q3757" s="3"/>
      <c r="R3757" s="3"/>
      <c r="S3757" s="3"/>
      <c r="T3757" s="3"/>
      <c r="U3757" s="3"/>
      <c r="V3757" s="3"/>
      <c r="W3757" s="3"/>
      <c r="X3757" s="3"/>
      <c r="Y3757" s="3"/>
      <c r="Z3757" s="3"/>
      <c r="AA3757" s="3"/>
      <c r="AB3757" s="3"/>
      <c r="AC3757" s="3"/>
      <c r="AD3757" s="3"/>
      <c r="AE3757" s="3"/>
      <c r="AF3757" s="3"/>
      <c r="AG3757" s="3"/>
      <c r="AH3757" s="3"/>
      <c r="AI3757" s="3"/>
      <c r="AJ3757" s="3"/>
      <c r="AK3757" s="3"/>
      <c r="AL3757" s="3"/>
      <c r="AM3757" s="3"/>
      <c r="AN3757" s="3"/>
    </row>
    <row r="3758" spans="1:40" ht="12.75" customHeight="1" x14ac:dyDescent="0.25">
      <c r="A3758" s="1" t="s">
        <v>14414</v>
      </c>
      <c r="B3758" s="1" t="s">
        <v>7329</v>
      </c>
      <c r="C3758" t="s">
        <v>3364</v>
      </c>
      <c r="D3758" s="3"/>
      <c r="E3758" s="3"/>
      <c r="F3758" s="3"/>
      <c r="G3758" s="3"/>
      <c r="H3758" s="3"/>
      <c r="I3758" s="3"/>
      <c r="J3758" s="3"/>
      <c r="K3758" s="3"/>
      <c r="L3758" s="3"/>
      <c r="M3758" s="3"/>
      <c r="N3758" s="3"/>
      <c r="O3758" s="3"/>
      <c r="P3758" s="3"/>
      <c r="Q3758" s="3"/>
      <c r="R3758" s="3"/>
      <c r="S3758" s="3"/>
      <c r="T3758" s="3"/>
      <c r="U3758" s="3"/>
      <c r="V3758" s="3"/>
      <c r="W3758" s="3"/>
      <c r="X3758" s="3"/>
      <c r="Y3758" s="3"/>
      <c r="Z3758" s="3"/>
      <c r="AA3758" s="3"/>
      <c r="AB3758" s="3"/>
      <c r="AC3758" s="3"/>
      <c r="AD3758" s="3"/>
      <c r="AE3758" s="3"/>
      <c r="AF3758" s="3"/>
      <c r="AG3758" s="3"/>
      <c r="AH3758" s="3"/>
      <c r="AI3758" s="3"/>
      <c r="AJ3758" s="3"/>
      <c r="AK3758" s="3"/>
      <c r="AL3758" s="3"/>
      <c r="AM3758" s="3"/>
      <c r="AN3758" s="3"/>
    </row>
    <row r="3759" spans="1:40" ht="12.75" customHeight="1" x14ac:dyDescent="0.25">
      <c r="A3759" s="1" t="s">
        <v>14415</v>
      </c>
      <c r="B3759" s="1" t="s">
        <v>7329</v>
      </c>
      <c r="C3759" t="s">
        <v>3363</v>
      </c>
      <c r="D3759" s="3"/>
      <c r="E3759" s="3"/>
      <c r="F3759" s="3"/>
      <c r="G3759" s="3"/>
      <c r="H3759" s="3"/>
      <c r="I3759" s="3"/>
      <c r="J3759" s="3"/>
      <c r="K3759" s="3"/>
      <c r="L3759" s="3"/>
      <c r="M3759" s="3"/>
      <c r="N3759" s="3"/>
      <c r="O3759" s="3"/>
      <c r="P3759" s="3"/>
      <c r="Q3759" s="3"/>
      <c r="R3759" s="3"/>
      <c r="S3759" s="3"/>
      <c r="T3759" s="3"/>
      <c r="U3759" s="3"/>
      <c r="V3759" s="3"/>
      <c r="W3759" s="3"/>
      <c r="X3759" s="3"/>
      <c r="Y3759" s="3"/>
      <c r="Z3759" s="3"/>
      <c r="AA3759" s="3"/>
      <c r="AB3759" s="3"/>
      <c r="AC3759" s="3"/>
      <c r="AD3759" s="3"/>
      <c r="AE3759" s="3"/>
      <c r="AF3759" s="3"/>
      <c r="AG3759" s="3"/>
      <c r="AH3759" s="3"/>
      <c r="AI3759" s="3"/>
      <c r="AJ3759" s="3"/>
      <c r="AK3759" s="3"/>
      <c r="AL3759" s="3"/>
      <c r="AM3759" s="3"/>
      <c r="AN3759" s="3"/>
    </row>
    <row r="3760" spans="1:40" ht="12.75" customHeight="1" x14ac:dyDescent="0.25">
      <c r="A3760" s="1" t="s">
        <v>14416</v>
      </c>
      <c r="B3760" s="1" t="s">
        <v>7329</v>
      </c>
      <c r="C3760" t="s">
        <v>3362</v>
      </c>
      <c r="D3760" s="3"/>
      <c r="E3760" s="3"/>
      <c r="F3760" s="3"/>
      <c r="G3760" s="3"/>
      <c r="H3760" s="3"/>
      <c r="I3760" s="3"/>
      <c r="J3760" s="3"/>
      <c r="K3760" s="3"/>
      <c r="L3760" s="3"/>
      <c r="M3760" s="3"/>
      <c r="N3760" s="3"/>
      <c r="O3760" s="3"/>
      <c r="P3760" s="3"/>
      <c r="Q3760" s="3"/>
      <c r="R3760" s="3"/>
      <c r="S3760" s="3"/>
      <c r="T3760" s="3"/>
      <c r="U3760" s="3"/>
      <c r="V3760" s="3"/>
      <c r="W3760" s="3"/>
      <c r="X3760" s="3"/>
      <c r="Y3760" s="3"/>
      <c r="Z3760" s="3"/>
      <c r="AA3760" s="3"/>
      <c r="AB3760" s="3"/>
      <c r="AC3760" s="3"/>
      <c r="AD3760" s="3"/>
      <c r="AE3760" s="3"/>
      <c r="AF3760" s="3"/>
      <c r="AG3760" s="3"/>
      <c r="AH3760" s="3"/>
      <c r="AI3760" s="3"/>
      <c r="AJ3760" s="3"/>
      <c r="AK3760" s="3"/>
      <c r="AL3760" s="3"/>
      <c r="AM3760" s="3"/>
      <c r="AN3760" s="3"/>
    </row>
    <row r="3761" spans="1:40" ht="12.75" customHeight="1" x14ac:dyDescent="0.25">
      <c r="A3761" s="1" t="s">
        <v>14417</v>
      </c>
      <c r="B3761" s="1" t="s">
        <v>7329</v>
      </c>
      <c r="C3761" t="s">
        <v>3361</v>
      </c>
      <c r="D3761" s="3"/>
      <c r="E3761" s="3"/>
      <c r="F3761" s="3"/>
      <c r="G3761" s="3"/>
      <c r="H3761" s="3"/>
      <c r="I3761" s="3"/>
      <c r="J3761" s="3"/>
      <c r="K3761" s="3"/>
      <c r="L3761" s="3"/>
      <c r="M3761" s="3"/>
      <c r="N3761" s="3"/>
      <c r="O3761" s="3"/>
      <c r="P3761" s="3"/>
      <c r="Q3761" s="3"/>
      <c r="R3761" s="3"/>
      <c r="S3761" s="3"/>
      <c r="T3761" s="3"/>
      <c r="U3761" s="3"/>
      <c r="V3761" s="3"/>
      <c r="W3761" s="3"/>
      <c r="X3761" s="3"/>
      <c r="Y3761" s="3"/>
      <c r="Z3761" s="3"/>
      <c r="AA3761" s="3"/>
      <c r="AB3761" s="3"/>
      <c r="AC3761" s="3"/>
      <c r="AD3761" s="3"/>
      <c r="AE3761" s="3"/>
      <c r="AF3761" s="3"/>
      <c r="AG3761" s="3"/>
      <c r="AH3761" s="3"/>
      <c r="AI3761" s="3"/>
      <c r="AJ3761" s="3"/>
      <c r="AK3761" s="3"/>
      <c r="AL3761" s="3"/>
      <c r="AM3761" s="3"/>
      <c r="AN3761" s="3"/>
    </row>
    <row r="3762" spans="1:40" ht="12.75" customHeight="1" x14ac:dyDescent="0.25">
      <c r="A3762" s="1" t="s">
        <v>14418</v>
      </c>
      <c r="B3762" s="1" t="s">
        <v>7380</v>
      </c>
      <c r="C3762" t="s">
        <v>3360</v>
      </c>
      <c r="D3762" s="3"/>
      <c r="E3762" s="3"/>
      <c r="F3762" s="3"/>
      <c r="G3762" s="3"/>
      <c r="H3762" s="3"/>
      <c r="I3762" s="3"/>
      <c r="J3762" s="3"/>
      <c r="K3762" s="3"/>
      <c r="L3762" s="3"/>
      <c r="M3762" s="3"/>
      <c r="N3762" s="3"/>
      <c r="O3762" s="3"/>
      <c r="P3762" s="3"/>
      <c r="Q3762" s="3"/>
      <c r="R3762" s="3"/>
      <c r="S3762" s="3"/>
      <c r="T3762" s="3"/>
      <c r="U3762" s="3"/>
      <c r="V3762" s="3"/>
      <c r="W3762" s="3"/>
      <c r="X3762" s="3"/>
      <c r="Y3762" s="3"/>
      <c r="Z3762" s="3"/>
      <c r="AA3762" s="3"/>
      <c r="AB3762" s="3"/>
      <c r="AC3762" s="3"/>
      <c r="AD3762" s="3"/>
      <c r="AE3762" s="3"/>
      <c r="AF3762" s="3"/>
      <c r="AG3762" s="3"/>
      <c r="AH3762" s="3"/>
      <c r="AI3762" s="3"/>
      <c r="AJ3762" s="3"/>
      <c r="AK3762" s="3"/>
      <c r="AL3762" s="3"/>
      <c r="AM3762" s="3"/>
      <c r="AN3762" s="3"/>
    </row>
    <row r="3763" spans="1:40" ht="12.75" customHeight="1" x14ac:dyDescent="0.25">
      <c r="A3763" s="1" t="s">
        <v>14419</v>
      </c>
      <c r="B3763" s="1" t="s">
        <v>7380</v>
      </c>
      <c r="C3763" t="s">
        <v>3359</v>
      </c>
      <c r="D3763" s="3"/>
      <c r="E3763" s="3"/>
      <c r="F3763" s="3"/>
      <c r="G3763" s="3"/>
      <c r="H3763" s="3"/>
      <c r="I3763" s="3"/>
      <c r="J3763" s="3"/>
      <c r="K3763" s="3"/>
      <c r="L3763" s="3"/>
      <c r="M3763" s="3"/>
      <c r="N3763" s="3"/>
      <c r="O3763" s="3"/>
      <c r="P3763" s="3"/>
      <c r="Q3763" s="3"/>
      <c r="R3763" s="3"/>
      <c r="S3763" s="3"/>
      <c r="T3763" s="3"/>
      <c r="U3763" s="3"/>
      <c r="V3763" s="3"/>
      <c r="W3763" s="3"/>
      <c r="X3763" s="3"/>
      <c r="Y3763" s="3"/>
      <c r="Z3763" s="3"/>
      <c r="AA3763" s="3"/>
      <c r="AB3763" s="3"/>
      <c r="AC3763" s="3"/>
      <c r="AD3763" s="3"/>
      <c r="AE3763" s="3"/>
      <c r="AF3763" s="3"/>
      <c r="AG3763" s="3"/>
      <c r="AH3763" s="3"/>
      <c r="AI3763" s="3"/>
      <c r="AJ3763" s="3"/>
      <c r="AK3763" s="3"/>
      <c r="AL3763" s="3"/>
      <c r="AM3763" s="3"/>
      <c r="AN3763" s="3"/>
    </row>
    <row r="3764" spans="1:40" ht="12.75" customHeight="1" x14ac:dyDescent="0.25">
      <c r="A3764" s="1" t="s">
        <v>14420</v>
      </c>
      <c r="B3764" s="1" t="s">
        <v>7380</v>
      </c>
      <c r="C3764" t="s">
        <v>3358</v>
      </c>
      <c r="D3764" s="3"/>
      <c r="E3764" s="3"/>
      <c r="F3764" s="3"/>
      <c r="G3764" s="3"/>
      <c r="H3764" s="3"/>
      <c r="I3764" s="3"/>
      <c r="J3764" s="3"/>
      <c r="K3764" s="3"/>
      <c r="L3764" s="3"/>
      <c r="M3764" s="3"/>
      <c r="N3764" s="3"/>
      <c r="O3764" s="3"/>
      <c r="P3764" s="3"/>
      <c r="Q3764" s="3"/>
      <c r="R3764" s="3"/>
      <c r="S3764" s="3"/>
      <c r="T3764" s="3"/>
      <c r="U3764" s="3"/>
      <c r="V3764" s="3"/>
      <c r="W3764" s="3"/>
      <c r="X3764" s="3"/>
      <c r="Y3764" s="3"/>
      <c r="Z3764" s="3"/>
      <c r="AA3764" s="3"/>
      <c r="AB3764" s="3"/>
      <c r="AC3764" s="3"/>
      <c r="AD3764" s="3"/>
      <c r="AE3764" s="3"/>
      <c r="AF3764" s="3"/>
      <c r="AG3764" s="3"/>
      <c r="AH3764" s="3"/>
      <c r="AI3764" s="3"/>
      <c r="AJ3764" s="3"/>
      <c r="AK3764" s="3"/>
      <c r="AL3764" s="3"/>
      <c r="AM3764" s="3"/>
      <c r="AN3764" s="3"/>
    </row>
    <row r="3765" spans="1:40" ht="12.75" customHeight="1" x14ac:dyDescent="0.25">
      <c r="A3765" s="1" t="s">
        <v>14421</v>
      </c>
      <c r="B3765" s="1" t="s">
        <v>7380</v>
      </c>
      <c r="C3765" t="s">
        <v>3357</v>
      </c>
      <c r="D3765" s="3"/>
      <c r="E3765" s="3"/>
      <c r="F3765" s="3"/>
      <c r="G3765" s="3"/>
      <c r="H3765" s="3"/>
      <c r="I3765" s="3"/>
      <c r="J3765" s="3"/>
      <c r="K3765" s="3"/>
      <c r="L3765" s="3"/>
      <c r="M3765" s="3"/>
      <c r="N3765" s="3"/>
      <c r="O3765" s="3"/>
      <c r="P3765" s="3"/>
      <c r="Q3765" s="3"/>
      <c r="R3765" s="3"/>
      <c r="S3765" s="3"/>
      <c r="T3765" s="3"/>
      <c r="U3765" s="3"/>
      <c r="V3765" s="3"/>
      <c r="W3765" s="3"/>
      <c r="X3765" s="3"/>
      <c r="Y3765" s="3"/>
      <c r="Z3765" s="3"/>
      <c r="AA3765" s="3"/>
      <c r="AB3765" s="3"/>
      <c r="AC3765" s="3"/>
      <c r="AD3765" s="3"/>
      <c r="AE3765" s="3"/>
      <c r="AF3765" s="3"/>
      <c r="AG3765" s="3"/>
      <c r="AH3765" s="3"/>
      <c r="AI3765" s="3"/>
      <c r="AJ3765" s="3"/>
      <c r="AK3765" s="3"/>
      <c r="AL3765" s="3"/>
      <c r="AM3765" s="3"/>
      <c r="AN3765" s="3"/>
    </row>
    <row r="3766" spans="1:40" ht="12.75" customHeight="1" x14ac:dyDescent="0.25">
      <c r="A3766" s="1" t="s">
        <v>14422</v>
      </c>
      <c r="B3766" s="1" t="s">
        <v>7302</v>
      </c>
      <c r="C3766" t="s">
        <v>3356</v>
      </c>
      <c r="D3766" s="3"/>
      <c r="E3766" s="3"/>
      <c r="F3766" s="3"/>
      <c r="G3766" s="3"/>
      <c r="H3766" s="3"/>
      <c r="I3766" s="3"/>
      <c r="J3766" s="3"/>
      <c r="K3766" s="3"/>
      <c r="L3766" s="3"/>
      <c r="M3766" s="3"/>
      <c r="N3766" s="3"/>
      <c r="O3766" s="3"/>
      <c r="P3766" s="3"/>
      <c r="Q3766" s="3"/>
      <c r="R3766" s="3"/>
      <c r="S3766" s="3"/>
      <c r="T3766" s="3"/>
      <c r="U3766" s="3"/>
      <c r="V3766" s="3"/>
      <c r="W3766" s="3"/>
      <c r="X3766" s="3"/>
      <c r="Y3766" s="3"/>
      <c r="Z3766" s="3"/>
      <c r="AA3766" s="3"/>
      <c r="AB3766" s="3"/>
      <c r="AC3766" s="3"/>
      <c r="AD3766" s="3"/>
      <c r="AE3766" s="3"/>
      <c r="AF3766" s="3"/>
      <c r="AG3766" s="3"/>
      <c r="AH3766" s="3"/>
      <c r="AI3766" s="3"/>
      <c r="AJ3766" s="3"/>
      <c r="AK3766" s="3"/>
      <c r="AL3766" s="3"/>
      <c r="AM3766" s="3"/>
      <c r="AN3766" s="3"/>
    </row>
    <row r="3767" spans="1:40" ht="12.75" customHeight="1" x14ac:dyDescent="0.25">
      <c r="A3767" s="1" t="s">
        <v>14423</v>
      </c>
      <c r="B3767" s="1" t="s">
        <v>7302</v>
      </c>
      <c r="C3767" t="s">
        <v>3355</v>
      </c>
      <c r="D3767" s="3"/>
      <c r="E3767" s="3"/>
      <c r="F3767" s="3"/>
      <c r="G3767" s="3"/>
      <c r="H3767" s="3"/>
      <c r="I3767" s="3"/>
      <c r="J3767" s="3"/>
      <c r="K3767" s="3"/>
      <c r="L3767" s="3"/>
      <c r="M3767" s="3"/>
      <c r="N3767" s="3"/>
      <c r="O3767" s="3"/>
      <c r="P3767" s="3"/>
      <c r="Q3767" s="3"/>
      <c r="R3767" s="3"/>
      <c r="S3767" s="3"/>
      <c r="T3767" s="3"/>
      <c r="U3767" s="3"/>
      <c r="V3767" s="3"/>
      <c r="W3767" s="3"/>
      <c r="X3767" s="3"/>
      <c r="Y3767" s="3"/>
      <c r="Z3767" s="3"/>
      <c r="AA3767" s="3"/>
      <c r="AB3767" s="3"/>
      <c r="AC3767" s="3"/>
      <c r="AD3767" s="3"/>
      <c r="AE3767" s="3"/>
      <c r="AF3767" s="3"/>
      <c r="AG3767" s="3"/>
      <c r="AH3767" s="3"/>
      <c r="AI3767" s="3"/>
      <c r="AJ3767" s="3"/>
      <c r="AK3767" s="3"/>
      <c r="AL3767" s="3"/>
      <c r="AM3767" s="3"/>
      <c r="AN3767" s="3"/>
    </row>
    <row r="3768" spans="1:40" ht="12.75" customHeight="1" x14ac:dyDescent="0.25">
      <c r="A3768" s="1" t="s">
        <v>14424</v>
      </c>
      <c r="B3768" s="1" t="s">
        <v>7302</v>
      </c>
      <c r="C3768" t="s">
        <v>3354</v>
      </c>
      <c r="D3768" s="3"/>
      <c r="E3768" s="3"/>
      <c r="F3768" s="3"/>
      <c r="G3768" s="3"/>
      <c r="H3768" s="3"/>
      <c r="I3768" s="3"/>
      <c r="J3768" s="3"/>
      <c r="K3768" s="3"/>
      <c r="L3768" s="3"/>
      <c r="M3768" s="3"/>
      <c r="N3768" s="3"/>
      <c r="O3768" s="3"/>
      <c r="P3768" s="3"/>
      <c r="Q3768" s="3"/>
      <c r="R3768" s="3"/>
      <c r="S3768" s="3"/>
      <c r="T3768" s="3"/>
      <c r="U3768" s="3"/>
      <c r="V3768" s="3"/>
      <c r="W3768" s="3"/>
      <c r="X3768" s="3"/>
      <c r="Y3768" s="3"/>
      <c r="Z3768" s="3"/>
      <c r="AA3768" s="3"/>
      <c r="AB3768" s="3"/>
      <c r="AC3768" s="3"/>
      <c r="AD3768" s="3"/>
      <c r="AE3768" s="3"/>
      <c r="AF3768" s="3"/>
      <c r="AG3768" s="3"/>
      <c r="AH3768" s="3"/>
      <c r="AI3768" s="3"/>
      <c r="AJ3768" s="3"/>
      <c r="AK3768" s="3"/>
      <c r="AL3768" s="3"/>
      <c r="AM3768" s="3"/>
      <c r="AN3768" s="3"/>
    </row>
    <row r="3769" spans="1:40" ht="12.75" customHeight="1" x14ac:dyDescent="0.25">
      <c r="A3769" s="1" t="s">
        <v>14425</v>
      </c>
      <c r="B3769" s="1" t="s">
        <v>7356</v>
      </c>
      <c r="C3769" t="s">
        <v>3353</v>
      </c>
      <c r="D3769" s="3"/>
      <c r="E3769" s="3"/>
      <c r="F3769" s="3"/>
      <c r="G3769" s="3"/>
      <c r="H3769" s="3"/>
      <c r="I3769" s="3"/>
      <c r="J3769" s="3"/>
      <c r="K3769" s="3"/>
      <c r="L3769" s="3"/>
      <c r="M3769" s="3"/>
      <c r="N3769" s="3"/>
      <c r="O3769" s="3"/>
      <c r="P3769" s="3"/>
      <c r="Q3769" s="3"/>
      <c r="R3769" s="3"/>
      <c r="S3769" s="3"/>
      <c r="T3769" s="3"/>
      <c r="U3769" s="3"/>
      <c r="V3769" s="3"/>
      <c r="W3769" s="3"/>
      <c r="X3769" s="3"/>
      <c r="Y3769" s="3"/>
      <c r="Z3769" s="3"/>
      <c r="AA3769" s="3"/>
      <c r="AB3769" s="3"/>
      <c r="AC3769" s="3"/>
      <c r="AD3769" s="3"/>
      <c r="AE3769" s="3"/>
      <c r="AF3769" s="3"/>
      <c r="AG3769" s="3"/>
      <c r="AH3769" s="3"/>
      <c r="AI3769" s="3"/>
      <c r="AJ3769" s="3"/>
      <c r="AK3769" s="3"/>
      <c r="AL3769" s="3"/>
      <c r="AM3769" s="3"/>
      <c r="AN3769" s="3"/>
    </row>
    <row r="3770" spans="1:40" ht="12.75" customHeight="1" x14ac:dyDescent="0.25">
      <c r="A3770" s="1" t="s">
        <v>14426</v>
      </c>
      <c r="B3770" s="1" t="s">
        <v>7356</v>
      </c>
      <c r="C3770" t="s">
        <v>3352</v>
      </c>
      <c r="D3770" s="3"/>
      <c r="E3770" s="3"/>
      <c r="F3770" s="3"/>
      <c r="G3770" s="3"/>
      <c r="H3770" s="3"/>
      <c r="I3770" s="3"/>
      <c r="J3770" s="3"/>
      <c r="K3770" s="3"/>
      <c r="L3770" s="3"/>
      <c r="M3770" s="3"/>
      <c r="N3770" s="3"/>
      <c r="O3770" s="3"/>
      <c r="P3770" s="3"/>
      <c r="Q3770" s="3"/>
      <c r="R3770" s="3"/>
      <c r="S3770" s="3"/>
      <c r="T3770" s="3"/>
      <c r="U3770" s="3"/>
      <c r="V3770" s="3"/>
      <c r="W3770" s="3"/>
      <c r="X3770" s="3"/>
      <c r="Y3770" s="3"/>
      <c r="Z3770" s="3"/>
      <c r="AA3770" s="3"/>
      <c r="AB3770" s="3"/>
      <c r="AC3770" s="3"/>
      <c r="AD3770" s="3"/>
      <c r="AE3770" s="3"/>
      <c r="AF3770" s="3"/>
      <c r="AG3770" s="3"/>
      <c r="AH3770" s="3"/>
      <c r="AI3770" s="3"/>
      <c r="AJ3770" s="3"/>
      <c r="AK3770" s="3"/>
      <c r="AL3770" s="3"/>
      <c r="AM3770" s="3"/>
      <c r="AN3770" s="3"/>
    </row>
    <row r="3771" spans="1:40" ht="12.75" customHeight="1" x14ac:dyDescent="0.25">
      <c r="A3771" s="1" t="s">
        <v>14427</v>
      </c>
      <c r="B3771" s="1" t="s">
        <v>7356</v>
      </c>
      <c r="C3771" t="s">
        <v>3351</v>
      </c>
      <c r="D3771" s="3"/>
      <c r="E3771" s="3"/>
      <c r="F3771" s="3"/>
      <c r="G3771" s="3"/>
      <c r="H3771" s="3"/>
      <c r="I3771" s="3"/>
      <c r="J3771" s="3"/>
      <c r="K3771" s="3"/>
      <c r="L3771" s="3"/>
      <c r="M3771" s="3"/>
      <c r="N3771" s="3"/>
      <c r="O3771" s="3"/>
      <c r="P3771" s="3"/>
      <c r="Q3771" s="3"/>
      <c r="R3771" s="3"/>
      <c r="S3771" s="3"/>
      <c r="T3771" s="3"/>
      <c r="U3771" s="3"/>
      <c r="V3771" s="3"/>
      <c r="W3771" s="3"/>
      <c r="X3771" s="3"/>
      <c r="Y3771" s="3"/>
      <c r="Z3771" s="3"/>
      <c r="AA3771" s="3"/>
      <c r="AB3771" s="3"/>
      <c r="AC3771" s="3"/>
      <c r="AD3771" s="3"/>
      <c r="AE3771" s="3"/>
      <c r="AF3771" s="3"/>
      <c r="AG3771" s="3"/>
      <c r="AH3771" s="3"/>
      <c r="AI3771" s="3"/>
      <c r="AJ3771" s="3"/>
      <c r="AK3771" s="3"/>
      <c r="AL3771" s="3"/>
      <c r="AM3771" s="3"/>
      <c r="AN3771" s="3"/>
    </row>
    <row r="3772" spans="1:40" ht="12.75" customHeight="1" x14ac:dyDescent="0.25">
      <c r="A3772" s="1" t="s">
        <v>14428</v>
      </c>
      <c r="B3772" s="1" t="s">
        <v>7340</v>
      </c>
      <c r="C3772" t="s">
        <v>3350</v>
      </c>
      <c r="D3772" s="3"/>
      <c r="E3772" s="3"/>
      <c r="F3772" s="3"/>
      <c r="G3772" s="3"/>
      <c r="H3772" s="3"/>
      <c r="I3772" s="3"/>
      <c r="J3772" s="3"/>
      <c r="K3772" s="3"/>
      <c r="L3772" s="3"/>
      <c r="M3772" s="3"/>
      <c r="N3772" s="3"/>
      <c r="O3772" s="3"/>
      <c r="P3772" s="3"/>
      <c r="Q3772" s="3"/>
      <c r="R3772" s="3"/>
      <c r="S3772" s="3"/>
      <c r="T3772" s="3"/>
      <c r="U3772" s="3"/>
      <c r="V3772" s="3"/>
      <c r="W3772" s="3"/>
      <c r="X3772" s="3"/>
      <c r="Y3772" s="3"/>
      <c r="Z3772" s="3"/>
      <c r="AA3772" s="3"/>
      <c r="AB3772" s="3"/>
      <c r="AC3772" s="3"/>
      <c r="AD3772" s="3"/>
      <c r="AE3772" s="3"/>
      <c r="AF3772" s="3"/>
      <c r="AG3772" s="3"/>
      <c r="AH3772" s="3"/>
      <c r="AI3772" s="3"/>
      <c r="AJ3772" s="3"/>
      <c r="AK3772" s="3"/>
      <c r="AL3772" s="3"/>
      <c r="AM3772" s="3"/>
      <c r="AN3772" s="3"/>
    </row>
    <row r="3773" spans="1:40" ht="12.75" customHeight="1" x14ac:dyDescent="0.25">
      <c r="A3773" s="1" t="s">
        <v>14429</v>
      </c>
      <c r="B3773" s="1" t="s">
        <v>7340</v>
      </c>
      <c r="C3773" t="s">
        <v>3349</v>
      </c>
      <c r="D3773" s="3"/>
      <c r="E3773" s="3"/>
      <c r="F3773" s="3"/>
      <c r="G3773" s="3"/>
      <c r="H3773" s="3"/>
      <c r="I3773" s="3"/>
      <c r="J3773" s="3"/>
      <c r="K3773" s="3"/>
      <c r="L3773" s="3"/>
      <c r="M3773" s="3"/>
      <c r="N3773" s="3"/>
      <c r="O3773" s="3"/>
      <c r="P3773" s="3"/>
      <c r="Q3773" s="3"/>
      <c r="R3773" s="3"/>
      <c r="S3773" s="3"/>
      <c r="T3773" s="3"/>
      <c r="U3773" s="3"/>
      <c r="V3773" s="3"/>
      <c r="W3773" s="3"/>
      <c r="X3773" s="3"/>
      <c r="Y3773" s="3"/>
      <c r="Z3773" s="3"/>
      <c r="AA3773" s="3"/>
      <c r="AB3773" s="3"/>
      <c r="AC3773" s="3"/>
      <c r="AD3773" s="3"/>
      <c r="AE3773" s="3"/>
      <c r="AF3773" s="3"/>
      <c r="AG3773" s="3"/>
      <c r="AH3773" s="3"/>
      <c r="AI3773" s="3"/>
      <c r="AJ3773" s="3"/>
      <c r="AK3773" s="3"/>
      <c r="AL3773" s="3"/>
      <c r="AM3773" s="3"/>
      <c r="AN3773" s="3"/>
    </row>
    <row r="3774" spans="1:40" ht="12.75" customHeight="1" x14ac:dyDescent="0.25">
      <c r="A3774" s="1" t="s">
        <v>14430</v>
      </c>
      <c r="B3774" s="1" t="s">
        <v>7340</v>
      </c>
      <c r="C3774" t="s">
        <v>3348</v>
      </c>
      <c r="D3774" s="3"/>
      <c r="E3774" s="3"/>
      <c r="F3774" s="3"/>
      <c r="G3774" s="3"/>
      <c r="H3774" s="3"/>
      <c r="I3774" s="3"/>
      <c r="J3774" s="3"/>
      <c r="K3774" s="3"/>
      <c r="L3774" s="3"/>
      <c r="M3774" s="3"/>
      <c r="N3774" s="3"/>
      <c r="O3774" s="3"/>
      <c r="P3774" s="3"/>
      <c r="Q3774" s="3"/>
      <c r="R3774" s="3"/>
      <c r="S3774" s="3"/>
      <c r="T3774" s="3"/>
      <c r="U3774" s="3"/>
      <c r="V3774" s="3"/>
      <c r="W3774" s="3"/>
      <c r="X3774" s="3"/>
      <c r="Y3774" s="3"/>
      <c r="Z3774" s="3"/>
      <c r="AA3774" s="3"/>
      <c r="AB3774" s="3"/>
      <c r="AC3774" s="3"/>
      <c r="AD3774" s="3"/>
      <c r="AE3774" s="3"/>
      <c r="AF3774" s="3"/>
      <c r="AG3774" s="3"/>
      <c r="AH3774" s="3"/>
      <c r="AI3774" s="3"/>
      <c r="AJ3774" s="3"/>
      <c r="AK3774" s="3"/>
      <c r="AL3774" s="3"/>
      <c r="AM3774" s="3"/>
      <c r="AN3774" s="3"/>
    </row>
    <row r="3775" spans="1:40" ht="12.75" customHeight="1" x14ac:dyDescent="0.25">
      <c r="A3775" s="1" t="s">
        <v>14431</v>
      </c>
      <c r="B3775" s="1" t="s">
        <v>7329</v>
      </c>
      <c r="C3775" t="s">
        <v>3347</v>
      </c>
      <c r="D3775" s="3"/>
      <c r="E3775" s="3"/>
      <c r="F3775" s="3"/>
      <c r="G3775" s="3"/>
      <c r="H3775" s="3"/>
      <c r="I3775" s="3"/>
      <c r="J3775" s="3"/>
      <c r="K3775" s="3"/>
      <c r="L3775" s="3"/>
      <c r="M3775" s="3"/>
      <c r="N3775" s="3"/>
      <c r="O3775" s="3"/>
      <c r="P3775" s="3"/>
      <c r="Q3775" s="3"/>
      <c r="R3775" s="3"/>
      <c r="S3775" s="3"/>
      <c r="T3775" s="3"/>
      <c r="U3775" s="3"/>
      <c r="V3775" s="3"/>
      <c r="W3775" s="3"/>
      <c r="X3775" s="3"/>
      <c r="Y3775" s="3"/>
      <c r="Z3775" s="3"/>
      <c r="AA3775" s="3"/>
      <c r="AB3775" s="3"/>
      <c r="AC3775" s="3"/>
      <c r="AD3775" s="3"/>
      <c r="AE3775" s="3"/>
      <c r="AF3775" s="3"/>
      <c r="AG3775" s="3"/>
      <c r="AH3775" s="3"/>
      <c r="AI3775" s="3"/>
      <c r="AJ3775" s="3"/>
      <c r="AK3775" s="3"/>
      <c r="AL3775" s="3"/>
      <c r="AM3775" s="3"/>
      <c r="AN3775" s="3"/>
    </row>
    <row r="3776" spans="1:40" ht="12.75" customHeight="1" x14ac:dyDescent="0.25">
      <c r="A3776" s="1" t="s">
        <v>14432</v>
      </c>
      <c r="B3776" s="1" t="s">
        <v>7329</v>
      </c>
      <c r="C3776" t="s">
        <v>3346</v>
      </c>
      <c r="D3776" s="3"/>
      <c r="E3776" s="3"/>
      <c r="F3776" s="3"/>
      <c r="G3776" s="3"/>
      <c r="H3776" s="3"/>
      <c r="I3776" s="3"/>
      <c r="J3776" s="3"/>
      <c r="K3776" s="3"/>
      <c r="L3776" s="3"/>
      <c r="M3776" s="3"/>
      <c r="N3776" s="3"/>
      <c r="O3776" s="3"/>
      <c r="P3776" s="3"/>
      <c r="Q3776" s="3"/>
      <c r="R3776" s="3"/>
      <c r="S3776" s="3"/>
      <c r="T3776" s="3"/>
      <c r="U3776" s="3"/>
      <c r="V3776" s="3"/>
      <c r="W3776" s="3"/>
      <c r="X3776" s="3"/>
      <c r="Y3776" s="3"/>
      <c r="Z3776" s="3"/>
      <c r="AA3776" s="3"/>
      <c r="AB3776" s="3"/>
      <c r="AC3776" s="3"/>
      <c r="AD3776" s="3"/>
      <c r="AE3776" s="3"/>
      <c r="AF3776" s="3"/>
      <c r="AG3776" s="3"/>
      <c r="AH3776" s="3"/>
      <c r="AI3776" s="3"/>
      <c r="AJ3776" s="3"/>
      <c r="AK3776" s="3"/>
      <c r="AL3776" s="3"/>
      <c r="AM3776" s="3"/>
      <c r="AN3776" s="3"/>
    </row>
    <row r="3777" spans="1:40" ht="12.75" customHeight="1" x14ac:dyDescent="0.25">
      <c r="A3777" s="1" t="s">
        <v>14433</v>
      </c>
      <c r="B3777" s="1" t="s">
        <v>7329</v>
      </c>
      <c r="C3777" t="s">
        <v>3345</v>
      </c>
      <c r="D3777" s="3"/>
      <c r="E3777" s="3"/>
      <c r="F3777" s="3"/>
      <c r="G3777" s="3"/>
      <c r="H3777" s="3"/>
      <c r="I3777" s="3"/>
      <c r="J3777" s="3"/>
      <c r="K3777" s="3"/>
      <c r="L3777" s="3"/>
      <c r="M3777" s="3"/>
      <c r="N3777" s="3"/>
      <c r="O3777" s="3"/>
      <c r="P3777" s="3"/>
      <c r="Q3777" s="3"/>
      <c r="R3777" s="3"/>
      <c r="S3777" s="3"/>
      <c r="T3777" s="3"/>
      <c r="U3777" s="3"/>
      <c r="V3777" s="3"/>
      <c r="W3777" s="3"/>
      <c r="X3777" s="3"/>
      <c r="Y3777" s="3"/>
      <c r="Z3777" s="3"/>
      <c r="AA3777" s="3"/>
      <c r="AB3777" s="3"/>
      <c r="AC3777" s="3"/>
      <c r="AD3777" s="3"/>
      <c r="AE3777" s="3"/>
      <c r="AF3777" s="3"/>
      <c r="AG3777" s="3"/>
      <c r="AH3777" s="3"/>
      <c r="AI3777" s="3"/>
      <c r="AJ3777" s="3"/>
      <c r="AK3777" s="3"/>
      <c r="AL3777" s="3"/>
      <c r="AM3777" s="3"/>
      <c r="AN3777" s="3"/>
    </row>
    <row r="3778" spans="1:40" ht="12.75" customHeight="1" x14ac:dyDescent="0.25">
      <c r="A3778" s="1" t="s">
        <v>14434</v>
      </c>
      <c r="B3778" s="1" t="s">
        <v>7297</v>
      </c>
      <c r="C3778" t="s">
        <v>3344</v>
      </c>
      <c r="D3778" s="3"/>
      <c r="E3778" s="3"/>
      <c r="F3778" s="3"/>
      <c r="G3778" s="3"/>
      <c r="H3778" s="3"/>
      <c r="I3778" s="3"/>
      <c r="J3778" s="3"/>
      <c r="K3778" s="3"/>
      <c r="L3778" s="3"/>
      <c r="M3778" s="3"/>
      <c r="N3778" s="3"/>
      <c r="O3778" s="3"/>
      <c r="P3778" s="3"/>
      <c r="Q3778" s="3"/>
      <c r="R3778" s="3"/>
      <c r="S3778" s="3"/>
      <c r="T3778" s="3"/>
      <c r="U3778" s="3"/>
      <c r="V3778" s="3"/>
      <c r="W3778" s="3"/>
      <c r="X3778" s="3"/>
      <c r="Y3778" s="3"/>
      <c r="Z3778" s="3"/>
      <c r="AA3778" s="3"/>
      <c r="AB3778" s="3"/>
      <c r="AC3778" s="3"/>
      <c r="AD3778" s="3"/>
      <c r="AE3778" s="3"/>
      <c r="AF3778" s="3"/>
      <c r="AG3778" s="3"/>
      <c r="AH3778" s="3"/>
      <c r="AI3778" s="3"/>
      <c r="AJ3778" s="3"/>
      <c r="AK3778" s="3"/>
      <c r="AL3778" s="3"/>
      <c r="AM3778" s="3"/>
      <c r="AN3778" s="3"/>
    </row>
    <row r="3779" spans="1:40" ht="12.75" customHeight="1" x14ac:dyDescent="0.25">
      <c r="A3779" s="1" t="s">
        <v>14435</v>
      </c>
      <c r="B3779" s="1" t="s">
        <v>7297</v>
      </c>
      <c r="C3779" t="s">
        <v>3343</v>
      </c>
      <c r="D3779" s="3"/>
      <c r="E3779" s="3"/>
      <c r="F3779" s="3"/>
      <c r="G3779" s="3"/>
      <c r="H3779" s="3"/>
      <c r="I3779" s="3"/>
      <c r="J3779" s="3"/>
      <c r="K3779" s="3"/>
      <c r="L3779" s="3"/>
      <c r="M3779" s="3"/>
      <c r="N3779" s="3"/>
      <c r="O3779" s="3"/>
      <c r="P3779" s="3"/>
      <c r="Q3779" s="3"/>
      <c r="R3779" s="3"/>
      <c r="S3779" s="3"/>
      <c r="T3779" s="3"/>
      <c r="U3779" s="3"/>
      <c r="V3779" s="3"/>
      <c r="W3779" s="3"/>
      <c r="X3779" s="3"/>
      <c r="Y3779" s="3"/>
      <c r="Z3779" s="3"/>
      <c r="AA3779" s="3"/>
      <c r="AB3779" s="3"/>
      <c r="AC3779" s="3"/>
      <c r="AD3779" s="3"/>
      <c r="AE3779" s="3"/>
      <c r="AF3779" s="3"/>
      <c r="AG3779" s="3"/>
      <c r="AH3779" s="3"/>
      <c r="AI3779" s="3"/>
      <c r="AJ3779" s="3"/>
      <c r="AK3779" s="3"/>
      <c r="AL3779" s="3"/>
      <c r="AM3779" s="3"/>
      <c r="AN3779" s="3"/>
    </row>
    <row r="3780" spans="1:40" ht="12.75" customHeight="1" x14ac:dyDescent="0.25">
      <c r="A3780" s="1" t="s">
        <v>14436</v>
      </c>
      <c r="B3780" s="1" t="s">
        <v>7297</v>
      </c>
      <c r="C3780" t="s">
        <v>3342</v>
      </c>
      <c r="D3780" s="3"/>
      <c r="E3780" s="3"/>
      <c r="F3780" s="3"/>
      <c r="G3780" s="3"/>
      <c r="H3780" s="3"/>
      <c r="I3780" s="3"/>
      <c r="J3780" s="3"/>
      <c r="K3780" s="3"/>
      <c r="L3780" s="3"/>
      <c r="M3780" s="3"/>
      <c r="N3780" s="3"/>
      <c r="O3780" s="3"/>
      <c r="P3780" s="3"/>
      <c r="Q3780" s="3"/>
      <c r="R3780" s="3"/>
      <c r="S3780" s="3"/>
      <c r="T3780" s="3"/>
      <c r="U3780" s="3"/>
      <c r="V3780" s="3"/>
      <c r="W3780" s="3"/>
      <c r="X3780" s="3"/>
      <c r="Y3780" s="3"/>
      <c r="Z3780" s="3"/>
      <c r="AA3780" s="3"/>
      <c r="AB3780" s="3"/>
      <c r="AC3780" s="3"/>
      <c r="AD3780" s="3"/>
      <c r="AE3780" s="3"/>
      <c r="AF3780" s="3"/>
      <c r="AG3780" s="3"/>
      <c r="AH3780" s="3"/>
      <c r="AI3780" s="3"/>
      <c r="AJ3780" s="3"/>
      <c r="AK3780" s="3"/>
      <c r="AL3780" s="3"/>
      <c r="AM3780" s="3"/>
      <c r="AN3780" s="3"/>
    </row>
    <row r="3781" spans="1:40" ht="12.75" customHeight="1" x14ac:dyDescent="0.25">
      <c r="A3781" s="1" t="s">
        <v>14437</v>
      </c>
      <c r="B3781" s="1" t="s">
        <v>7297</v>
      </c>
      <c r="C3781" t="s">
        <v>3341</v>
      </c>
      <c r="D3781" s="3"/>
      <c r="E3781" s="3"/>
      <c r="F3781" s="3"/>
      <c r="G3781" s="3"/>
      <c r="H3781" s="3"/>
      <c r="I3781" s="3"/>
      <c r="J3781" s="3"/>
      <c r="K3781" s="3"/>
      <c r="L3781" s="3"/>
      <c r="M3781" s="3"/>
      <c r="N3781" s="3"/>
      <c r="O3781" s="3"/>
      <c r="P3781" s="3"/>
      <c r="Q3781" s="3"/>
      <c r="R3781" s="3"/>
      <c r="S3781" s="3"/>
      <c r="T3781" s="3"/>
      <c r="U3781" s="3"/>
      <c r="V3781" s="3"/>
      <c r="W3781" s="3"/>
      <c r="X3781" s="3"/>
      <c r="Y3781" s="3"/>
      <c r="Z3781" s="3"/>
      <c r="AA3781" s="3"/>
      <c r="AB3781" s="3"/>
      <c r="AC3781" s="3"/>
      <c r="AD3781" s="3"/>
      <c r="AE3781" s="3"/>
      <c r="AF3781" s="3"/>
      <c r="AG3781" s="3"/>
      <c r="AH3781" s="3"/>
      <c r="AI3781" s="3"/>
      <c r="AJ3781" s="3"/>
      <c r="AK3781" s="3"/>
      <c r="AL3781" s="3"/>
      <c r="AM3781" s="3"/>
      <c r="AN3781" s="3"/>
    </row>
    <row r="3782" spans="1:40" ht="12.75" customHeight="1" x14ac:dyDescent="0.25">
      <c r="A3782" s="1" t="s">
        <v>14438</v>
      </c>
      <c r="B3782" s="1" t="s">
        <v>7297</v>
      </c>
      <c r="C3782" t="s">
        <v>3340</v>
      </c>
      <c r="D3782" s="3"/>
      <c r="E3782" s="3"/>
      <c r="F3782" s="3"/>
      <c r="G3782" s="3"/>
      <c r="H3782" s="3"/>
      <c r="I3782" s="3"/>
      <c r="J3782" s="3"/>
      <c r="K3782" s="3"/>
      <c r="L3782" s="3"/>
      <c r="M3782" s="3"/>
      <c r="N3782" s="3"/>
      <c r="O3782" s="3"/>
      <c r="P3782" s="3"/>
      <c r="Q3782" s="3"/>
      <c r="R3782" s="3"/>
      <c r="S3782" s="3"/>
      <c r="T3782" s="3"/>
      <c r="U3782" s="3"/>
      <c r="V3782" s="3"/>
      <c r="W3782" s="3"/>
      <c r="X3782" s="3"/>
      <c r="Y3782" s="3"/>
      <c r="Z3782" s="3"/>
      <c r="AA3782" s="3"/>
      <c r="AB3782" s="3"/>
      <c r="AC3782" s="3"/>
      <c r="AD3782" s="3"/>
      <c r="AE3782" s="3"/>
      <c r="AF3782" s="3"/>
      <c r="AG3782" s="3"/>
      <c r="AH3782" s="3"/>
      <c r="AI3782" s="3"/>
      <c r="AJ3782" s="3"/>
      <c r="AK3782" s="3"/>
      <c r="AL3782" s="3"/>
      <c r="AM3782" s="3"/>
      <c r="AN3782" s="3"/>
    </row>
    <row r="3783" spans="1:40" ht="12.75" customHeight="1" x14ac:dyDescent="0.25">
      <c r="A3783" s="1" t="s">
        <v>14439</v>
      </c>
      <c r="B3783" s="1" t="s">
        <v>7297</v>
      </c>
      <c r="C3783" t="s">
        <v>3339</v>
      </c>
      <c r="D3783" s="3"/>
      <c r="E3783" s="3"/>
      <c r="F3783" s="3"/>
      <c r="G3783" s="3"/>
      <c r="H3783" s="3"/>
      <c r="I3783" s="3"/>
      <c r="J3783" s="3"/>
      <c r="K3783" s="3"/>
      <c r="L3783" s="3"/>
      <c r="M3783" s="3"/>
      <c r="N3783" s="3"/>
      <c r="O3783" s="3"/>
      <c r="P3783" s="3"/>
      <c r="Q3783" s="3"/>
      <c r="R3783" s="3"/>
      <c r="S3783" s="3"/>
      <c r="T3783" s="3"/>
      <c r="U3783" s="3"/>
      <c r="V3783" s="3"/>
      <c r="W3783" s="3"/>
      <c r="X3783" s="3"/>
      <c r="Y3783" s="3"/>
      <c r="Z3783" s="3"/>
      <c r="AA3783" s="3"/>
      <c r="AB3783" s="3"/>
      <c r="AC3783" s="3"/>
      <c r="AD3783" s="3"/>
      <c r="AE3783" s="3"/>
      <c r="AF3783" s="3"/>
      <c r="AG3783" s="3"/>
      <c r="AH3783" s="3"/>
      <c r="AI3783" s="3"/>
      <c r="AJ3783" s="3"/>
      <c r="AK3783" s="3"/>
      <c r="AL3783" s="3"/>
      <c r="AM3783" s="3"/>
      <c r="AN3783" s="3"/>
    </row>
    <row r="3784" spans="1:40" ht="12.75" customHeight="1" x14ac:dyDescent="0.25">
      <c r="A3784" s="1" t="s">
        <v>14440</v>
      </c>
      <c r="B3784" s="1" t="s">
        <v>7297</v>
      </c>
      <c r="C3784" t="s">
        <v>3338</v>
      </c>
      <c r="D3784" s="3"/>
      <c r="E3784" s="3"/>
      <c r="F3784" s="3"/>
      <c r="G3784" s="3"/>
      <c r="H3784" s="3"/>
      <c r="I3784" s="3"/>
      <c r="J3784" s="3"/>
      <c r="K3784" s="3"/>
      <c r="L3784" s="3"/>
      <c r="M3784" s="3"/>
      <c r="N3784" s="3"/>
      <c r="O3784" s="3"/>
      <c r="P3784" s="3"/>
      <c r="Q3784" s="3"/>
      <c r="R3784" s="3"/>
      <c r="S3784" s="3"/>
      <c r="T3784" s="3"/>
      <c r="U3784" s="3"/>
      <c r="V3784" s="3"/>
      <c r="W3784" s="3"/>
      <c r="X3784" s="3"/>
      <c r="Y3784" s="3"/>
      <c r="Z3784" s="3"/>
      <c r="AA3784" s="3"/>
      <c r="AB3784" s="3"/>
      <c r="AC3784" s="3"/>
      <c r="AD3784" s="3"/>
      <c r="AE3784" s="3"/>
      <c r="AF3784" s="3"/>
      <c r="AG3784" s="3"/>
      <c r="AH3784" s="3"/>
      <c r="AI3784" s="3"/>
      <c r="AJ3784" s="3"/>
      <c r="AK3784" s="3"/>
      <c r="AL3784" s="3"/>
      <c r="AM3784" s="3"/>
      <c r="AN3784" s="3"/>
    </row>
    <row r="3785" spans="1:40" ht="12.75" customHeight="1" x14ac:dyDescent="0.25">
      <c r="A3785" s="1" t="s">
        <v>14441</v>
      </c>
      <c r="B3785" s="1" t="s">
        <v>7297</v>
      </c>
      <c r="C3785" t="s">
        <v>3337</v>
      </c>
      <c r="D3785" s="3"/>
      <c r="E3785" s="3"/>
      <c r="F3785" s="3"/>
      <c r="G3785" s="3"/>
      <c r="H3785" s="3"/>
      <c r="I3785" s="3"/>
      <c r="J3785" s="3"/>
      <c r="K3785" s="3"/>
      <c r="L3785" s="3"/>
      <c r="M3785" s="3"/>
      <c r="N3785" s="3"/>
      <c r="O3785" s="3"/>
      <c r="P3785" s="3"/>
      <c r="Q3785" s="3"/>
      <c r="R3785" s="3"/>
      <c r="S3785" s="3"/>
      <c r="T3785" s="3"/>
      <c r="U3785" s="3"/>
      <c r="V3785" s="3"/>
      <c r="W3785" s="3"/>
      <c r="X3785" s="3"/>
      <c r="Y3785" s="3"/>
      <c r="Z3785" s="3"/>
      <c r="AA3785" s="3"/>
      <c r="AB3785" s="3"/>
      <c r="AC3785" s="3"/>
      <c r="AD3785" s="3"/>
      <c r="AE3785" s="3"/>
      <c r="AF3785" s="3"/>
      <c r="AG3785" s="3"/>
      <c r="AH3785" s="3"/>
      <c r="AI3785" s="3"/>
      <c r="AJ3785" s="3"/>
      <c r="AK3785" s="3"/>
      <c r="AL3785" s="3"/>
      <c r="AM3785" s="3"/>
      <c r="AN3785" s="3"/>
    </row>
    <row r="3786" spans="1:40" ht="12.75" customHeight="1" x14ac:dyDescent="0.25">
      <c r="A3786" s="1" t="s">
        <v>14442</v>
      </c>
      <c r="B3786" s="1" t="s">
        <v>7302</v>
      </c>
      <c r="C3786" t="s">
        <v>3336</v>
      </c>
      <c r="D3786" s="3"/>
      <c r="E3786" s="3"/>
      <c r="F3786" s="3"/>
      <c r="G3786" s="3"/>
      <c r="H3786" s="3"/>
      <c r="I3786" s="3"/>
      <c r="J3786" s="3"/>
      <c r="K3786" s="3"/>
      <c r="L3786" s="3"/>
      <c r="M3786" s="3"/>
      <c r="N3786" s="3"/>
      <c r="O3786" s="3"/>
      <c r="P3786" s="3"/>
      <c r="Q3786" s="3"/>
      <c r="R3786" s="3"/>
      <c r="S3786" s="3"/>
      <c r="T3786" s="3"/>
      <c r="U3786" s="3"/>
      <c r="V3786" s="3"/>
      <c r="W3786" s="3"/>
      <c r="X3786" s="3"/>
      <c r="Y3786" s="3"/>
      <c r="Z3786" s="3"/>
      <c r="AA3786" s="3"/>
      <c r="AB3786" s="3"/>
      <c r="AC3786" s="3"/>
      <c r="AD3786" s="3"/>
      <c r="AE3786" s="3"/>
      <c r="AF3786" s="3"/>
      <c r="AG3786" s="3"/>
      <c r="AH3786" s="3"/>
      <c r="AI3786" s="3"/>
      <c r="AJ3786" s="3"/>
      <c r="AK3786" s="3"/>
      <c r="AL3786" s="3"/>
      <c r="AM3786" s="3"/>
      <c r="AN3786" s="3"/>
    </row>
    <row r="3787" spans="1:40" ht="12.75" customHeight="1" x14ac:dyDescent="0.25">
      <c r="A3787" s="1" t="s">
        <v>14443</v>
      </c>
      <c r="B3787" s="1" t="s">
        <v>7297</v>
      </c>
      <c r="C3787" t="s">
        <v>3335</v>
      </c>
      <c r="D3787" s="3"/>
      <c r="E3787" s="3"/>
      <c r="F3787" s="3"/>
      <c r="G3787" s="3"/>
      <c r="H3787" s="3"/>
      <c r="I3787" s="3"/>
      <c r="J3787" s="3"/>
      <c r="K3787" s="3"/>
      <c r="L3787" s="3"/>
      <c r="M3787" s="3"/>
      <c r="N3787" s="3"/>
      <c r="O3787" s="3"/>
      <c r="P3787" s="3"/>
      <c r="Q3787" s="3"/>
      <c r="R3787" s="3"/>
      <c r="S3787" s="3"/>
      <c r="T3787" s="3"/>
      <c r="U3787" s="3"/>
      <c r="V3787" s="3"/>
      <c r="W3787" s="3"/>
      <c r="X3787" s="3"/>
      <c r="Y3787" s="3"/>
      <c r="Z3787" s="3"/>
      <c r="AA3787" s="3"/>
      <c r="AB3787" s="3"/>
      <c r="AC3787" s="3"/>
      <c r="AD3787" s="3"/>
      <c r="AE3787" s="3"/>
      <c r="AF3787" s="3"/>
      <c r="AG3787" s="3"/>
      <c r="AH3787" s="3"/>
      <c r="AI3787" s="3"/>
      <c r="AJ3787" s="3"/>
      <c r="AK3787" s="3"/>
      <c r="AL3787" s="3"/>
      <c r="AM3787" s="3"/>
      <c r="AN3787" s="3"/>
    </row>
    <row r="3788" spans="1:40" ht="12.75" customHeight="1" x14ac:dyDescent="0.25">
      <c r="A3788" s="1" t="s">
        <v>14444</v>
      </c>
      <c r="B3788" s="1" t="s">
        <v>7297</v>
      </c>
      <c r="C3788" t="s">
        <v>3334</v>
      </c>
      <c r="D3788" s="3"/>
      <c r="E3788" s="3"/>
      <c r="F3788" s="3"/>
      <c r="G3788" s="3"/>
      <c r="H3788" s="3"/>
      <c r="I3788" s="3"/>
      <c r="J3788" s="3"/>
      <c r="K3788" s="3"/>
      <c r="L3788" s="3"/>
      <c r="M3788" s="3"/>
      <c r="N3788" s="3"/>
      <c r="O3788" s="3"/>
      <c r="P3788" s="3"/>
      <c r="Q3788" s="3"/>
      <c r="R3788" s="3"/>
      <c r="S3788" s="3"/>
      <c r="T3788" s="3"/>
      <c r="U3788" s="3"/>
      <c r="V3788" s="3"/>
      <c r="W3788" s="3"/>
      <c r="X3788" s="3"/>
      <c r="Y3788" s="3"/>
      <c r="Z3788" s="3"/>
      <c r="AA3788" s="3"/>
      <c r="AB3788" s="3"/>
      <c r="AC3788" s="3"/>
      <c r="AD3788" s="3"/>
      <c r="AE3788" s="3"/>
      <c r="AF3788" s="3"/>
      <c r="AG3788" s="3"/>
      <c r="AH3788" s="3"/>
      <c r="AI3788" s="3"/>
      <c r="AJ3788" s="3"/>
      <c r="AK3788" s="3"/>
      <c r="AL3788" s="3"/>
      <c r="AM3788" s="3"/>
      <c r="AN3788" s="3"/>
    </row>
    <row r="3789" spans="1:40" ht="12.75" customHeight="1" x14ac:dyDescent="0.25">
      <c r="A3789" s="1" t="s">
        <v>14445</v>
      </c>
      <c r="B3789" s="1" t="s">
        <v>7329</v>
      </c>
      <c r="C3789" t="s">
        <v>3333</v>
      </c>
      <c r="D3789" s="3"/>
      <c r="E3789" s="3"/>
      <c r="F3789" s="3"/>
      <c r="G3789" s="3"/>
      <c r="H3789" s="3"/>
      <c r="I3789" s="3"/>
      <c r="J3789" s="3"/>
      <c r="K3789" s="3"/>
      <c r="L3789" s="3"/>
      <c r="M3789" s="3"/>
      <c r="N3789" s="3"/>
      <c r="O3789" s="3"/>
      <c r="P3789" s="3"/>
      <c r="Q3789" s="3"/>
      <c r="R3789" s="3"/>
      <c r="S3789" s="3"/>
      <c r="T3789" s="3"/>
      <c r="U3789" s="3"/>
      <c r="V3789" s="3"/>
      <c r="W3789" s="3"/>
      <c r="X3789" s="3"/>
      <c r="Y3789" s="3"/>
      <c r="Z3789" s="3"/>
      <c r="AA3789" s="3"/>
      <c r="AB3789" s="3"/>
      <c r="AC3789" s="3"/>
      <c r="AD3789" s="3"/>
      <c r="AE3789" s="3"/>
      <c r="AF3789" s="3"/>
      <c r="AG3789" s="3"/>
      <c r="AH3789" s="3"/>
      <c r="AI3789" s="3"/>
      <c r="AJ3789" s="3"/>
      <c r="AK3789" s="3"/>
      <c r="AL3789" s="3"/>
      <c r="AM3789" s="3"/>
      <c r="AN3789" s="3"/>
    </row>
    <row r="3790" spans="1:40" ht="12.75" customHeight="1" x14ac:dyDescent="0.25">
      <c r="A3790" s="1" t="s">
        <v>14446</v>
      </c>
      <c r="B3790" s="1" t="s">
        <v>7351</v>
      </c>
      <c r="C3790" t="s">
        <v>3332</v>
      </c>
      <c r="D3790" s="3"/>
      <c r="E3790" s="3"/>
      <c r="F3790" s="3"/>
      <c r="G3790" s="3"/>
      <c r="H3790" s="3"/>
      <c r="I3790" s="3"/>
      <c r="J3790" s="3"/>
      <c r="K3790" s="3"/>
      <c r="L3790" s="3"/>
      <c r="M3790" s="3"/>
      <c r="N3790" s="3"/>
      <c r="O3790" s="3"/>
      <c r="P3790" s="3"/>
      <c r="Q3790" s="3"/>
      <c r="R3790" s="3"/>
      <c r="S3790" s="3"/>
      <c r="T3790" s="3"/>
      <c r="U3790" s="3"/>
      <c r="V3790" s="3"/>
      <c r="W3790" s="3"/>
      <c r="X3790" s="3"/>
      <c r="Y3790" s="3"/>
      <c r="Z3790" s="3"/>
      <c r="AA3790" s="3"/>
      <c r="AB3790" s="3"/>
      <c r="AC3790" s="3"/>
      <c r="AD3790" s="3"/>
      <c r="AE3790" s="3"/>
      <c r="AF3790" s="3"/>
      <c r="AG3790" s="3"/>
      <c r="AH3790" s="3"/>
      <c r="AI3790" s="3"/>
      <c r="AJ3790" s="3"/>
      <c r="AK3790" s="3"/>
      <c r="AL3790" s="3"/>
      <c r="AM3790" s="3"/>
      <c r="AN3790" s="3"/>
    </row>
    <row r="3791" spans="1:40" ht="12.75" customHeight="1" x14ac:dyDescent="0.25">
      <c r="A3791" s="1" t="s">
        <v>14447</v>
      </c>
      <c r="B3791" s="1" t="s">
        <v>7359</v>
      </c>
      <c r="C3791" t="s">
        <v>3331</v>
      </c>
      <c r="D3791" s="3"/>
      <c r="E3791" s="3"/>
      <c r="F3791" s="3"/>
      <c r="G3791" s="3"/>
      <c r="H3791" s="3"/>
      <c r="I3791" s="3"/>
      <c r="J3791" s="3"/>
      <c r="K3791" s="3"/>
      <c r="L3791" s="3"/>
      <c r="M3791" s="3"/>
      <c r="N3791" s="3"/>
      <c r="O3791" s="3"/>
      <c r="P3791" s="3"/>
      <c r="Q3791" s="3"/>
      <c r="R3791" s="3"/>
      <c r="S3791" s="3"/>
      <c r="T3791" s="3"/>
      <c r="U3791" s="3"/>
      <c r="V3791" s="3"/>
      <c r="W3791" s="3"/>
      <c r="X3791" s="3"/>
      <c r="Y3791" s="3"/>
      <c r="Z3791" s="3"/>
      <c r="AA3791" s="3"/>
      <c r="AB3791" s="3"/>
      <c r="AC3791" s="3"/>
      <c r="AD3791" s="3"/>
      <c r="AE3791" s="3"/>
      <c r="AF3791" s="3"/>
      <c r="AG3791" s="3"/>
      <c r="AH3791" s="3"/>
      <c r="AI3791" s="3"/>
      <c r="AJ3791" s="3"/>
      <c r="AK3791" s="3"/>
      <c r="AL3791" s="3"/>
      <c r="AM3791" s="3"/>
      <c r="AN3791" s="3"/>
    </row>
    <row r="3792" spans="1:40" ht="12.75" customHeight="1" x14ac:dyDescent="0.25">
      <c r="A3792" s="1" t="s">
        <v>14448</v>
      </c>
      <c r="B3792" s="1" t="s">
        <v>7297</v>
      </c>
      <c r="C3792" t="s">
        <v>3330</v>
      </c>
      <c r="D3792" s="3"/>
      <c r="E3792" s="3"/>
      <c r="F3792" s="3"/>
      <c r="G3792" s="3"/>
      <c r="H3792" s="3"/>
      <c r="I3792" s="3"/>
      <c r="J3792" s="3"/>
      <c r="K3792" s="3"/>
      <c r="L3792" s="3"/>
      <c r="M3792" s="3"/>
      <c r="N3792" s="3"/>
      <c r="O3792" s="3"/>
      <c r="P3792" s="3"/>
      <c r="Q3792" s="3"/>
      <c r="R3792" s="3"/>
      <c r="S3792" s="3"/>
      <c r="T3792" s="3"/>
      <c r="U3792" s="3"/>
      <c r="V3792" s="3"/>
      <c r="W3792" s="3"/>
      <c r="X3792" s="3"/>
      <c r="Y3792" s="3"/>
      <c r="Z3792" s="3"/>
      <c r="AA3792" s="3"/>
      <c r="AB3792" s="3"/>
      <c r="AC3792" s="3"/>
      <c r="AD3792" s="3"/>
      <c r="AE3792" s="3"/>
      <c r="AF3792" s="3"/>
      <c r="AG3792" s="3"/>
      <c r="AH3792" s="3"/>
      <c r="AI3792" s="3"/>
      <c r="AJ3792" s="3"/>
      <c r="AK3792" s="3"/>
      <c r="AL3792" s="3"/>
      <c r="AM3792" s="3"/>
      <c r="AN3792" s="3"/>
    </row>
    <row r="3793" spans="1:40" ht="12.75" customHeight="1" x14ac:dyDescent="0.25">
      <c r="A3793" s="1" t="s">
        <v>14449</v>
      </c>
      <c r="B3793" s="1" t="s">
        <v>7297</v>
      </c>
      <c r="C3793" t="s">
        <v>3329</v>
      </c>
      <c r="D3793" s="3"/>
      <c r="E3793" s="3"/>
      <c r="F3793" s="3"/>
      <c r="G3793" s="3"/>
      <c r="H3793" s="3"/>
      <c r="I3793" s="3"/>
      <c r="J3793" s="3"/>
      <c r="K3793" s="3"/>
      <c r="L3793" s="3"/>
      <c r="M3793" s="3"/>
      <c r="N3793" s="3"/>
      <c r="O3793" s="3"/>
      <c r="P3793" s="3"/>
      <c r="Q3793" s="3"/>
      <c r="R3793" s="3"/>
      <c r="S3793" s="3"/>
      <c r="T3793" s="3"/>
      <c r="U3793" s="3"/>
      <c r="V3793" s="3"/>
      <c r="W3793" s="3"/>
      <c r="X3793" s="3"/>
      <c r="Y3793" s="3"/>
      <c r="Z3793" s="3"/>
      <c r="AA3793" s="3"/>
      <c r="AB3793" s="3"/>
      <c r="AC3793" s="3"/>
      <c r="AD3793" s="3"/>
      <c r="AE3793" s="3"/>
      <c r="AF3793" s="3"/>
      <c r="AG3793" s="3"/>
      <c r="AH3793" s="3"/>
      <c r="AI3793" s="3"/>
      <c r="AJ3793" s="3"/>
      <c r="AK3793" s="3"/>
      <c r="AL3793" s="3"/>
      <c r="AM3793" s="3"/>
      <c r="AN3793" s="3"/>
    </row>
    <row r="3794" spans="1:40" ht="12.75" customHeight="1" x14ac:dyDescent="0.25">
      <c r="A3794" s="1" t="s">
        <v>14450</v>
      </c>
      <c r="B3794" s="1" t="s">
        <v>7329</v>
      </c>
      <c r="C3794" t="s">
        <v>3328</v>
      </c>
      <c r="D3794" s="3"/>
      <c r="E3794" s="3"/>
      <c r="F3794" s="3"/>
      <c r="G3794" s="3"/>
      <c r="H3794" s="3"/>
      <c r="I3794" s="3"/>
      <c r="J3794" s="3"/>
      <c r="K3794" s="3"/>
      <c r="L3794" s="3"/>
      <c r="M3794" s="3"/>
      <c r="N3794" s="3"/>
      <c r="O3794" s="3"/>
      <c r="P3794" s="3"/>
      <c r="Q3794" s="3"/>
      <c r="R3794" s="3"/>
      <c r="S3794" s="3"/>
      <c r="T3794" s="3"/>
      <c r="U3794" s="3"/>
      <c r="V3794" s="3"/>
      <c r="W3794" s="3"/>
      <c r="X3794" s="3"/>
      <c r="Y3794" s="3"/>
      <c r="Z3794" s="3"/>
      <c r="AA3794" s="3"/>
      <c r="AB3794" s="3"/>
      <c r="AC3794" s="3"/>
      <c r="AD3794" s="3"/>
      <c r="AE3794" s="3"/>
      <c r="AF3794" s="3"/>
      <c r="AG3794" s="3"/>
      <c r="AH3794" s="3"/>
      <c r="AI3794" s="3"/>
      <c r="AJ3794" s="3"/>
      <c r="AK3794" s="3"/>
      <c r="AL3794" s="3"/>
      <c r="AM3794" s="3"/>
      <c r="AN3794" s="3"/>
    </row>
    <row r="3795" spans="1:40" ht="12.75" customHeight="1" x14ac:dyDescent="0.25">
      <c r="A3795" s="1" t="s">
        <v>14451</v>
      </c>
      <c r="B3795" s="1" t="s">
        <v>7351</v>
      </c>
      <c r="C3795" t="s">
        <v>3327</v>
      </c>
      <c r="D3795" s="3"/>
      <c r="E3795" s="3"/>
      <c r="F3795" s="3"/>
      <c r="G3795" s="3"/>
      <c r="H3795" s="3"/>
      <c r="I3795" s="3"/>
      <c r="J3795" s="3"/>
      <c r="K3795" s="3"/>
      <c r="L3795" s="3"/>
      <c r="M3795" s="3"/>
      <c r="N3795" s="3"/>
      <c r="O3795" s="3"/>
      <c r="P3795" s="3"/>
      <c r="Q3795" s="3"/>
      <c r="R3795" s="3"/>
      <c r="S3795" s="3"/>
      <c r="T3795" s="3"/>
      <c r="U3795" s="3"/>
      <c r="V3795" s="3"/>
      <c r="W3795" s="3"/>
      <c r="X3795" s="3"/>
      <c r="Y3795" s="3"/>
      <c r="Z3795" s="3"/>
      <c r="AA3795" s="3"/>
      <c r="AB3795" s="3"/>
      <c r="AC3795" s="3"/>
      <c r="AD3795" s="3"/>
      <c r="AE3795" s="3"/>
      <c r="AF3795" s="3"/>
      <c r="AG3795" s="3"/>
      <c r="AH3795" s="3"/>
      <c r="AI3795" s="3"/>
      <c r="AJ3795" s="3"/>
      <c r="AK3795" s="3"/>
      <c r="AL3795" s="3"/>
      <c r="AM3795" s="3"/>
      <c r="AN3795" s="3"/>
    </row>
    <row r="3796" spans="1:40" ht="12.75" customHeight="1" x14ac:dyDescent="0.25">
      <c r="A3796" s="1" t="s">
        <v>14452</v>
      </c>
      <c r="B3796" s="1" t="s">
        <v>7351</v>
      </c>
      <c r="C3796" t="s">
        <v>3326</v>
      </c>
      <c r="D3796" s="3"/>
      <c r="E3796" s="3"/>
      <c r="F3796" s="3"/>
      <c r="G3796" s="3"/>
      <c r="H3796" s="3"/>
      <c r="I3796" s="3"/>
      <c r="J3796" s="3"/>
      <c r="K3796" s="3"/>
      <c r="L3796" s="3"/>
      <c r="M3796" s="3"/>
      <c r="N3796" s="3"/>
      <c r="O3796" s="3"/>
      <c r="P3796" s="3"/>
      <c r="Q3796" s="3"/>
      <c r="R3796" s="3"/>
      <c r="S3796" s="3"/>
      <c r="T3796" s="3"/>
      <c r="U3796" s="3"/>
      <c r="V3796" s="3"/>
      <c r="W3796" s="3"/>
      <c r="X3796" s="3"/>
      <c r="Y3796" s="3"/>
      <c r="Z3796" s="3"/>
      <c r="AA3796" s="3"/>
      <c r="AB3796" s="3"/>
      <c r="AC3796" s="3"/>
      <c r="AD3796" s="3"/>
      <c r="AE3796" s="3"/>
      <c r="AF3796" s="3"/>
      <c r="AG3796" s="3"/>
      <c r="AH3796" s="3"/>
      <c r="AI3796" s="3"/>
      <c r="AJ3796" s="3"/>
      <c r="AK3796" s="3"/>
      <c r="AL3796" s="3"/>
      <c r="AM3796" s="3"/>
      <c r="AN3796" s="3"/>
    </row>
    <row r="3797" spans="1:40" ht="12.75" customHeight="1" x14ac:dyDescent="0.25">
      <c r="A3797" s="1" t="s">
        <v>14453</v>
      </c>
      <c r="B3797" s="1" t="s">
        <v>7351</v>
      </c>
      <c r="C3797" t="s">
        <v>3325</v>
      </c>
      <c r="D3797" s="3"/>
      <c r="E3797" s="3"/>
      <c r="F3797" s="3"/>
      <c r="G3797" s="3"/>
      <c r="H3797" s="3"/>
      <c r="I3797" s="3"/>
      <c r="J3797" s="3"/>
      <c r="K3797" s="3"/>
      <c r="L3797" s="3"/>
      <c r="M3797" s="3"/>
      <c r="N3797" s="3"/>
      <c r="O3797" s="3"/>
      <c r="P3797" s="3"/>
      <c r="Q3797" s="3"/>
      <c r="R3797" s="3"/>
      <c r="S3797" s="3"/>
      <c r="T3797" s="3"/>
      <c r="U3797" s="3"/>
      <c r="V3797" s="3"/>
      <c r="W3797" s="3"/>
      <c r="X3797" s="3"/>
      <c r="Y3797" s="3"/>
      <c r="Z3797" s="3"/>
      <c r="AA3797" s="3"/>
      <c r="AB3797" s="3"/>
      <c r="AC3797" s="3"/>
      <c r="AD3797" s="3"/>
      <c r="AE3797" s="3"/>
      <c r="AF3797" s="3"/>
      <c r="AG3797" s="3"/>
      <c r="AH3797" s="3"/>
      <c r="AI3797" s="3"/>
      <c r="AJ3797" s="3"/>
      <c r="AK3797" s="3"/>
      <c r="AL3797" s="3"/>
      <c r="AM3797" s="3"/>
      <c r="AN3797" s="3"/>
    </row>
    <row r="3798" spans="1:40" ht="12.75" customHeight="1" x14ac:dyDescent="0.25">
      <c r="A3798" s="1" t="s">
        <v>14454</v>
      </c>
      <c r="B3798" s="1" t="s">
        <v>7351</v>
      </c>
      <c r="C3798" t="s">
        <v>3324</v>
      </c>
      <c r="D3798" s="3"/>
      <c r="E3798" s="3"/>
      <c r="F3798" s="3"/>
      <c r="G3798" s="3"/>
      <c r="H3798" s="3"/>
      <c r="I3798" s="3"/>
      <c r="J3798" s="3"/>
      <c r="K3798" s="3"/>
      <c r="L3798" s="3"/>
      <c r="M3798" s="3"/>
      <c r="N3798" s="3"/>
      <c r="O3798" s="3"/>
      <c r="P3798" s="3"/>
      <c r="Q3798" s="3"/>
      <c r="R3798" s="3"/>
      <c r="S3798" s="3"/>
      <c r="T3798" s="3"/>
      <c r="U3798" s="3"/>
      <c r="V3798" s="3"/>
      <c r="W3798" s="3"/>
      <c r="X3798" s="3"/>
      <c r="Y3798" s="3"/>
      <c r="Z3798" s="3"/>
      <c r="AA3798" s="3"/>
      <c r="AB3798" s="3"/>
      <c r="AC3798" s="3"/>
      <c r="AD3798" s="3"/>
      <c r="AE3798" s="3"/>
      <c r="AF3798" s="3"/>
      <c r="AG3798" s="3"/>
      <c r="AH3798" s="3"/>
      <c r="AI3798" s="3"/>
      <c r="AJ3798" s="3"/>
      <c r="AK3798" s="3"/>
      <c r="AL3798" s="3"/>
      <c r="AM3798" s="3"/>
      <c r="AN3798" s="3"/>
    </row>
    <row r="3799" spans="1:40" ht="12.75" customHeight="1" x14ac:dyDescent="0.25">
      <c r="A3799" s="1" t="s">
        <v>14455</v>
      </c>
      <c r="B3799" s="1" t="s">
        <v>7359</v>
      </c>
      <c r="C3799" t="s">
        <v>3323</v>
      </c>
      <c r="D3799" s="3"/>
      <c r="E3799" s="3"/>
      <c r="F3799" s="3"/>
      <c r="G3799" s="3"/>
      <c r="H3799" s="3"/>
      <c r="I3799" s="3"/>
      <c r="J3799" s="3"/>
      <c r="K3799" s="3"/>
      <c r="L3799" s="3"/>
      <c r="M3799" s="3"/>
      <c r="N3799" s="3"/>
      <c r="O3799" s="3"/>
      <c r="P3799" s="3"/>
      <c r="Q3799" s="3"/>
      <c r="R3799" s="3"/>
      <c r="S3799" s="3"/>
      <c r="T3799" s="3"/>
      <c r="U3799" s="3"/>
      <c r="V3799" s="3"/>
      <c r="W3799" s="3"/>
      <c r="X3799" s="3"/>
      <c r="Y3799" s="3"/>
      <c r="Z3799" s="3"/>
      <c r="AA3799" s="3"/>
      <c r="AB3799" s="3"/>
      <c r="AC3799" s="3"/>
      <c r="AD3799" s="3"/>
      <c r="AE3799" s="3"/>
      <c r="AF3799" s="3"/>
      <c r="AG3799" s="3"/>
      <c r="AH3799" s="3"/>
      <c r="AI3799" s="3"/>
      <c r="AJ3799" s="3"/>
      <c r="AK3799" s="3"/>
      <c r="AL3799" s="3"/>
      <c r="AM3799" s="3"/>
      <c r="AN3799" s="3"/>
    </row>
    <row r="3800" spans="1:40" ht="12.75" customHeight="1" x14ac:dyDescent="0.25">
      <c r="A3800" s="1" t="s">
        <v>14456</v>
      </c>
      <c r="B3800" s="1" t="s">
        <v>7359</v>
      </c>
      <c r="C3800" t="s">
        <v>3322</v>
      </c>
      <c r="D3800" s="3"/>
      <c r="E3800" s="3"/>
      <c r="F3800" s="3"/>
      <c r="G3800" s="3"/>
      <c r="H3800" s="3"/>
      <c r="I3800" s="3"/>
      <c r="J3800" s="3"/>
      <c r="K3800" s="3"/>
      <c r="L3800" s="3"/>
      <c r="M3800" s="3"/>
      <c r="N3800" s="3"/>
      <c r="O3800" s="3"/>
      <c r="P3800" s="3"/>
      <c r="Q3800" s="3"/>
      <c r="R3800" s="3"/>
      <c r="S3800" s="3"/>
      <c r="T3800" s="3"/>
      <c r="U3800" s="3"/>
      <c r="V3800" s="3"/>
      <c r="W3800" s="3"/>
      <c r="X3800" s="3"/>
      <c r="Y3800" s="3"/>
      <c r="Z3800" s="3"/>
      <c r="AA3800" s="3"/>
      <c r="AB3800" s="3"/>
      <c r="AC3800" s="3"/>
      <c r="AD3800" s="3"/>
      <c r="AE3800" s="3"/>
      <c r="AF3800" s="3"/>
      <c r="AG3800" s="3"/>
      <c r="AH3800" s="3"/>
      <c r="AI3800" s="3"/>
      <c r="AJ3800" s="3"/>
      <c r="AK3800" s="3"/>
      <c r="AL3800" s="3"/>
      <c r="AM3800" s="3"/>
      <c r="AN3800" s="3"/>
    </row>
    <row r="3801" spans="1:40" ht="12.75" customHeight="1" x14ac:dyDescent="0.25">
      <c r="A3801" s="1" t="s">
        <v>14457</v>
      </c>
      <c r="B3801" s="1" t="s">
        <v>7348</v>
      </c>
      <c r="C3801" t="s">
        <v>3321</v>
      </c>
      <c r="D3801" s="3"/>
      <c r="E3801" s="3"/>
      <c r="F3801" s="3"/>
      <c r="G3801" s="3"/>
      <c r="H3801" s="3"/>
      <c r="I3801" s="3"/>
      <c r="J3801" s="3"/>
      <c r="K3801" s="3"/>
      <c r="L3801" s="3"/>
      <c r="M3801" s="3"/>
      <c r="N3801" s="3"/>
      <c r="O3801" s="3"/>
      <c r="P3801" s="3"/>
      <c r="Q3801" s="3"/>
      <c r="R3801" s="3"/>
      <c r="S3801" s="3"/>
      <c r="T3801" s="3"/>
      <c r="U3801" s="3"/>
      <c r="V3801" s="3"/>
      <c r="W3801" s="3"/>
      <c r="X3801" s="3"/>
      <c r="Y3801" s="3"/>
      <c r="Z3801" s="3"/>
      <c r="AA3801" s="3"/>
      <c r="AB3801" s="3"/>
      <c r="AC3801" s="3"/>
      <c r="AD3801" s="3"/>
      <c r="AE3801" s="3"/>
      <c r="AF3801" s="3"/>
      <c r="AG3801" s="3"/>
      <c r="AH3801" s="3"/>
      <c r="AI3801" s="3"/>
      <c r="AJ3801" s="3"/>
      <c r="AK3801" s="3"/>
      <c r="AL3801" s="3"/>
      <c r="AM3801" s="3"/>
      <c r="AN3801" s="3"/>
    </row>
    <row r="3802" spans="1:40" ht="12.75" customHeight="1" x14ac:dyDescent="0.25">
      <c r="A3802" s="1" t="s">
        <v>14458</v>
      </c>
      <c r="B3802" s="1" t="s">
        <v>7348</v>
      </c>
      <c r="C3802" t="s">
        <v>3320</v>
      </c>
      <c r="D3802" s="3"/>
      <c r="E3802" s="3"/>
      <c r="F3802" s="3"/>
      <c r="G3802" s="3"/>
      <c r="H3802" s="3"/>
      <c r="I3802" s="3"/>
      <c r="J3802" s="3"/>
      <c r="K3802" s="3"/>
      <c r="L3802" s="3"/>
      <c r="M3802" s="3"/>
      <c r="N3802" s="3"/>
      <c r="O3802" s="3"/>
      <c r="P3802" s="3"/>
      <c r="Q3802" s="3"/>
      <c r="R3802" s="3"/>
      <c r="S3802" s="3"/>
      <c r="T3802" s="3"/>
      <c r="U3802" s="3"/>
      <c r="V3802" s="3"/>
      <c r="W3802" s="3"/>
      <c r="X3802" s="3"/>
      <c r="Y3802" s="3"/>
      <c r="Z3802" s="3"/>
      <c r="AA3802" s="3"/>
      <c r="AB3802" s="3"/>
      <c r="AC3802" s="3"/>
      <c r="AD3802" s="3"/>
      <c r="AE3802" s="3"/>
      <c r="AF3802" s="3"/>
      <c r="AG3802" s="3"/>
      <c r="AH3802" s="3"/>
      <c r="AI3802" s="3"/>
      <c r="AJ3802" s="3"/>
      <c r="AK3802" s="3"/>
      <c r="AL3802" s="3"/>
      <c r="AM3802" s="3"/>
      <c r="AN3802" s="3"/>
    </row>
    <row r="3803" spans="1:40" ht="12.75" customHeight="1" x14ac:dyDescent="0.25">
      <c r="A3803" s="1" t="s">
        <v>14459</v>
      </c>
      <c r="B3803" s="1" t="s">
        <v>7348</v>
      </c>
      <c r="C3803" t="s">
        <v>3319</v>
      </c>
      <c r="D3803" s="3"/>
      <c r="E3803" s="3"/>
      <c r="F3803" s="3"/>
      <c r="G3803" s="3"/>
      <c r="H3803" s="3"/>
      <c r="I3803" s="3"/>
      <c r="J3803" s="3"/>
      <c r="K3803" s="3"/>
      <c r="L3803" s="3"/>
      <c r="M3803" s="3"/>
      <c r="N3803" s="3"/>
      <c r="O3803" s="3"/>
      <c r="P3803" s="3"/>
      <c r="Q3803" s="3"/>
      <c r="R3803" s="3"/>
      <c r="S3803" s="3"/>
      <c r="T3803" s="3"/>
      <c r="U3803" s="3"/>
      <c r="V3803" s="3"/>
      <c r="W3803" s="3"/>
      <c r="X3803" s="3"/>
      <c r="Y3803" s="3"/>
      <c r="Z3803" s="3"/>
      <c r="AA3803" s="3"/>
      <c r="AB3803" s="3"/>
      <c r="AC3803" s="3"/>
      <c r="AD3803" s="3"/>
      <c r="AE3803" s="3"/>
      <c r="AF3803" s="3"/>
      <c r="AG3803" s="3"/>
      <c r="AH3803" s="3"/>
      <c r="AI3803" s="3"/>
      <c r="AJ3803" s="3"/>
      <c r="AK3803" s="3"/>
      <c r="AL3803" s="3"/>
      <c r="AM3803" s="3"/>
      <c r="AN3803" s="3"/>
    </row>
    <row r="3804" spans="1:40" ht="12.75" customHeight="1" x14ac:dyDescent="0.25">
      <c r="A3804" s="1" t="s">
        <v>14460</v>
      </c>
      <c r="B3804" s="1" t="s">
        <v>7302</v>
      </c>
      <c r="C3804" t="s">
        <v>3318</v>
      </c>
      <c r="D3804" s="3"/>
      <c r="E3804" s="3"/>
      <c r="F3804" s="3"/>
      <c r="G3804" s="3"/>
      <c r="H3804" s="3"/>
      <c r="I3804" s="3"/>
      <c r="J3804" s="3"/>
      <c r="K3804" s="3"/>
      <c r="L3804" s="3"/>
      <c r="M3804" s="3"/>
      <c r="N3804" s="3"/>
      <c r="O3804" s="3"/>
      <c r="P3804" s="3"/>
      <c r="Q3804" s="3"/>
      <c r="R3804" s="3"/>
      <c r="S3804" s="3"/>
      <c r="T3804" s="3"/>
      <c r="U3804" s="3"/>
      <c r="V3804" s="3"/>
      <c r="W3804" s="3"/>
      <c r="X3804" s="3"/>
      <c r="Y3804" s="3"/>
      <c r="Z3804" s="3"/>
      <c r="AA3804" s="3"/>
      <c r="AB3804" s="3"/>
      <c r="AC3804" s="3"/>
      <c r="AD3804" s="3"/>
      <c r="AE3804" s="3"/>
      <c r="AF3804" s="3"/>
      <c r="AG3804" s="3"/>
      <c r="AH3804" s="3"/>
      <c r="AI3804" s="3"/>
      <c r="AJ3804" s="3"/>
      <c r="AK3804" s="3"/>
      <c r="AL3804" s="3"/>
      <c r="AM3804" s="3"/>
      <c r="AN3804" s="3"/>
    </row>
    <row r="3805" spans="1:40" ht="12.75" customHeight="1" x14ac:dyDescent="0.25">
      <c r="A3805" s="1" t="s">
        <v>14461</v>
      </c>
      <c r="B3805" s="1" t="s">
        <v>7356</v>
      </c>
      <c r="C3805" t="s">
        <v>3317</v>
      </c>
      <c r="D3805" s="3"/>
      <c r="E3805" s="3"/>
      <c r="F3805" s="3"/>
      <c r="G3805" s="3"/>
      <c r="H3805" s="3"/>
      <c r="I3805" s="3"/>
      <c r="J3805" s="3"/>
      <c r="K3805" s="3"/>
      <c r="L3805" s="3"/>
      <c r="M3805" s="3"/>
      <c r="N3805" s="3"/>
      <c r="O3805" s="3"/>
      <c r="P3805" s="3"/>
      <c r="Q3805" s="3"/>
      <c r="R3805" s="3"/>
      <c r="S3805" s="3"/>
      <c r="T3805" s="3"/>
      <c r="U3805" s="3"/>
      <c r="V3805" s="3"/>
      <c r="W3805" s="3"/>
      <c r="X3805" s="3"/>
      <c r="Y3805" s="3"/>
      <c r="Z3805" s="3"/>
      <c r="AA3805" s="3"/>
      <c r="AB3805" s="3"/>
      <c r="AC3805" s="3"/>
      <c r="AD3805" s="3"/>
      <c r="AE3805" s="3"/>
      <c r="AF3805" s="3"/>
      <c r="AG3805" s="3"/>
      <c r="AH3805" s="3"/>
      <c r="AI3805" s="3"/>
      <c r="AJ3805" s="3"/>
      <c r="AK3805" s="3"/>
      <c r="AL3805" s="3"/>
      <c r="AM3805" s="3"/>
      <c r="AN3805" s="3"/>
    </row>
    <row r="3806" spans="1:40" ht="12.75" customHeight="1" x14ac:dyDescent="0.25">
      <c r="A3806" s="1" t="s">
        <v>14462</v>
      </c>
      <c r="B3806" s="1" t="s">
        <v>7344</v>
      </c>
      <c r="C3806" t="s">
        <v>3316</v>
      </c>
      <c r="D3806" s="3"/>
      <c r="E3806" s="3"/>
      <c r="F3806" s="3"/>
      <c r="G3806" s="3"/>
      <c r="H3806" s="3"/>
      <c r="I3806" s="3"/>
      <c r="J3806" s="3"/>
      <c r="K3806" s="3"/>
      <c r="L3806" s="3"/>
      <c r="M3806" s="3"/>
      <c r="N3806" s="3"/>
      <c r="O3806" s="3"/>
      <c r="P3806" s="3"/>
      <c r="Q3806" s="3"/>
      <c r="R3806" s="3"/>
      <c r="S3806" s="3"/>
      <c r="T3806" s="3"/>
      <c r="U3806" s="3"/>
      <c r="V3806" s="3"/>
      <c r="W3806" s="3"/>
      <c r="X3806" s="3"/>
      <c r="Y3806" s="3"/>
      <c r="Z3806" s="3"/>
      <c r="AA3806" s="3"/>
      <c r="AB3806" s="3"/>
      <c r="AC3806" s="3"/>
      <c r="AD3806" s="3"/>
      <c r="AE3806" s="3"/>
      <c r="AF3806" s="3"/>
      <c r="AG3806" s="3"/>
      <c r="AH3806" s="3"/>
      <c r="AI3806" s="3"/>
      <c r="AJ3806" s="3"/>
      <c r="AK3806" s="3"/>
      <c r="AL3806" s="3"/>
      <c r="AM3806" s="3"/>
      <c r="AN3806" s="3"/>
    </row>
    <row r="3807" spans="1:40" ht="12.75" customHeight="1" x14ac:dyDescent="0.25">
      <c r="A3807" s="1" t="s">
        <v>14463</v>
      </c>
      <c r="B3807" s="1" t="s">
        <v>7311</v>
      </c>
      <c r="C3807" t="s">
        <v>3315</v>
      </c>
      <c r="D3807" s="3"/>
      <c r="E3807" s="3"/>
      <c r="F3807" s="3"/>
      <c r="G3807" s="3"/>
      <c r="H3807" s="3"/>
      <c r="I3807" s="3"/>
      <c r="J3807" s="3"/>
      <c r="K3807" s="3"/>
      <c r="L3807" s="3"/>
      <c r="M3807" s="3"/>
      <c r="N3807" s="3"/>
      <c r="O3807" s="3"/>
      <c r="P3807" s="3"/>
      <c r="Q3807" s="3"/>
      <c r="R3807" s="3"/>
      <c r="S3807" s="3"/>
      <c r="T3807" s="3"/>
      <c r="U3807" s="3"/>
      <c r="V3807" s="3"/>
      <c r="W3807" s="3"/>
      <c r="X3807" s="3"/>
      <c r="Y3807" s="3"/>
      <c r="Z3807" s="3"/>
      <c r="AA3807" s="3"/>
      <c r="AB3807" s="3"/>
      <c r="AC3807" s="3"/>
      <c r="AD3807" s="3"/>
      <c r="AE3807" s="3"/>
      <c r="AF3807" s="3"/>
      <c r="AG3807" s="3"/>
      <c r="AH3807" s="3"/>
      <c r="AI3807" s="3"/>
      <c r="AJ3807" s="3"/>
      <c r="AK3807" s="3"/>
      <c r="AL3807" s="3"/>
      <c r="AM3807" s="3"/>
      <c r="AN3807" s="3"/>
    </row>
    <row r="3808" spans="1:40" ht="12.75" customHeight="1" x14ac:dyDescent="0.25">
      <c r="A3808" s="1" t="s">
        <v>14464</v>
      </c>
      <c r="B3808" s="1" t="s">
        <v>7311</v>
      </c>
      <c r="C3808" t="s">
        <v>3314</v>
      </c>
      <c r="D3808" s="3"/>
      <c r="E3808" s="3"/>
      <c r="F3808" s="3"/>
      <c r="G3808" s="3"/>
      <c r="H3808" s="3"/>
      <c r="I3808" s="3"/>
      <c r="J3808" s="3"/>
      <c r="K3808" s="3"/>
      <c r="L3808" s="3"/>
      <c r="M3808" s="3"/>
      <c r="N3808" s="3"/>
      <c r="O3808" s="3"/>
      <c r="P3808" s="3"/>
      <c r="Q3808" s="3"/>
      <c r="R3808" s="3"/>
      <c r="S3808" s="3"/>
      <c r="T3808" s="3"/>
      <c r="U3808" s="3"/>
      <c r="V3808" s="3"/>
      <c r="W3808" s="3"/>
      <c r="X3808" s="3"/>
      <c r="Y3808" s="3"/>
      <c r="Z3808" s="3"/>
      <c r="AA3808" s="3"/>
      <c r="AB3808" s="3"/>
      <c r="AC3808" s="3"/>
      <c r="AD3808" s="3"/>
      <c r="AE3808" s="3"/>
      <c r="AF3808" s="3"/>
      <c r="AG3808" s="3"/>
      <c r="AH3808" s="3"/>
      <c r="AI3808" s="3"/>
      <c r="AJ3808" s="3"/>
      <c r="AK3808" s="3"/>
      <c r="AL3808" s="3"/>
      <c r="AM3808" s="3"/>
      <c r="AN3808" s="3"/>
    </row>
    <row r="3809" spans="1:40" ht="12.75" customHeight="1" x14ac:dyDescent="0.25">
      <c r="A3809" s="1" t="s">
        <v>14465</v>
      </c>
      <c r="B3809" s="1" t="s">
        <v>7656</v>
      </c>
      <c r="C3809" t="s">
        <v>3313</v>
      </c>
      <c r="D3809" s="3"/>
      <c r="E3809" s="3"/>
      <c r="F3809" s="3"/>
      <c r="G3809" s="3"/>
      <c r="H3809" s="3"/>
      <c r="I3809" s="3"/>
      <c r="J3809" s="3"/>
      <c r="K3809" s="3"/>
      <c r="L3809" s="3"/>
      <c r="M3809" s="3"/>
      <c r="N3809" s="3"/>
      <c r="O3809" s="3"/>
      <c r="P3809" s="3"/>
      <c r="Q3809" s="3"/>
      <c r="R3809" s="3"/>
      <c r="S3809" s="3"/>
      <c r="T3809" s="3"/>
      <c r="U3809" s="3"/>
      <c r="V3809" s="3"/>
      <c r="W3809" s="3"/>
      <c r="X3809" s="3"/>
      <c r="Y3809" s="3"/>
      <c r="Z3809" s="3"/>
      <c r="AA3809" s="3"/>
      <c r="AB3809" s="3"/>
      <c r="AC3809" s="3"/>
      <c r="AD3809" s="3"/>
      <c r="AE3809" s="3"/>
      <c r="AF3809" s="3"/>
      <c r="AG3809" s="3"/>
      <c r="AH3809" s="3"/>
      <c r="AI3809" s="3"/>
      <c r="AJ3809" s="3"/>
      <c r="AK3809" s="3"/>
      <c r="AL3809" s="3"/>
      <c r="AM3809" s="3"/>
      <c r="AN3809" s="3"/>
    </row>
    <row r="3810" spans="1:40" ht="12.75" customHeight="1" x14ac:dyDescent="0.25">
      <c r="A3810" s="1" t="s">
        <v>14466</v>
      </c>
      <c r="B3810" s="1" t="s">
        <v>7297</v>
      </c>
      <c r="C3810" t="s">
        <v>3312</v>
      </c>
      <c r="D3810" s="3"/>
      <c r="E3810" s="3"/>
      <c r="F3810" s="3"/>
      <c r="G3810" s="3"/>
      <c r="H3810" s="3"/>
      <c r="I3810" s="3"/>
      <c r="J3810" s="3"/>
      <c r="K3810" s="3"/>
      <c r="L3810" s="3"/>
      <c r="M3810" s="3"/>
      <c r="N3810" s="3"/>
      <c r="O3810" s="3"/>
      <c r="P3810" s="3"/>
      <c r="Q3810" s="3"/>
      <c r="R3810" s="3"/>
      <c r="S3810" s="3"/>
      <c r="T3810" s="3"/>
      <c r="U3810" s="3"/>
      <c r="V3810" s="3"/>
      <c r="W3810" s="3"/>
      <c r="X3810" s="3"/>
      <c r="Y3810" s="3"/>
      <c r="Z3810" s="3"/>
      <c r="AA3810" s="3"/>
      <c r="AB3810" s="3"/>
      <c r="AC3810" s="3"/>
      <c r="AD3810" s="3"/>
      <c r="AE3810" s="3"/>
      <c r="AF3810" s="3"/>
      <c r="AG3810" s="3"/>
      <c r="AH3810" s="3"/>
      <c r="AI3810" s="3"/>
      <c r="AJ3810" s="3"/>
      <c r="AK3810" s="3"/>
      <c r="AL3810" s="3"/>
      <c r="AM3810" s="3"/>
      <c r="AN3810" s="3"/>
    </row>
    <row r="3811" spans="1:40" ht="12.75" customHeight="1" x14ac:dyDescent="0.25">
      <c r="A3811" s="1" t="s">
        <v>14467</v>
      </c>
      <c r="B3811" s="1" t="s">
        <v>7329</v>
      </c>
      <c r="C3811" t="s">
        <v>3311</v>
      </c>
      <c r="D3811" s="3"/>
      <c r="E3811" s="3"/>
      <c r="F3811" s="3"/>
      <c r="G3811" s="3"/>
      <c r="H3811" s="3"/>
      <c r="I3811" s="3"/>
      <c r="J3811" s="3"/>
      <c r="K3811" s="3"/>
      <c r="L3811" s="3"/>
      <c r="M3811" s="3"/>
      <c r="N3811" s="3"/>
      <c r="O3811" s="3"/>
      <c r="P3811" s="3"/>
      <c r="Q3811" s="3"/>
      <c r="R3811" s="3"/>
      <c r="S3811" s="3"/>
      <c r="T3811" s="3"/>
      <c r="U3811" s="3"/>
      <c r="V3811" s="3"/>
      <c r="W3811" s="3"/>
      <c r="X3811" s="3"/>
      <c r="Y3811" s="3"/>
      <c r="Z3811" s="3"/>
      <c r="AA3811" s="3"/>
      <c r="AB3811" s="3"/>
      <c r="AC3811" s="3"/>
      <c r="AD3811" s="3"/>
      <c r="AE3811" s="3"/>
      <c r="AF3811" s="3"/>
      <c r="AG3811" s="3"/>
      <c r="AH3811" s="3"/>
      <c r="AI3811" s="3"/>
      <c r="AJ3811" s="3"/>
      <c r="AK3811" s="3"/>
      <c r="AL3811" s="3"/>
      <c r="AM3811" s="3"/>
      <c r="AN3811" s="3"/>
    </row>
    <row r="3812" spans="1:40" ht="12.75" customHeight="1" x14ac:dyDescent="0.25">
      <c r="A3812" s="1" t="s">
        <v>14468</v>
      </c>
      <c r="B3812" s="1" t="s">
        <v>7329</v>
      </c>
      <c r="C3812" t="s">
        <v>3310</v>
      </c>
      <c r="D3812" s="3"/>
      <c r="E3812" s="3"/>
      <c r="F3812" s="3"/>
      <c r="G3812" s="3"/>
      <c r="H3812" s="3"/>
      <c r="I3812" s="3"/>
      <c r="J3812" s="3"/>
      <c r="K3812" s="3"/>
      <c r="L3812" s="3"/>
      <c r="M3812" s="3"/>
      <c r="N3812" s="3"/>
      <c r="O3812" s="3"/>
      <c r="P3812" s="3"/>
      <c r="Q3812" s="3"/>
      <c r="R3812" s="3"/>
      <c r="S3812" s="3"/>
      <c r="T3812" s="3"/>
      <c r="U3812" s="3"/>
      <c r="V3812" s="3"/>
      <c r="W3812" s="3"/>
      <c r="X3812" s="3"/>
      <c r="Y3812" s="3"/>
      <c r="Z3812" s="3"/>
      <c r="AA3812" s="3"/>
      <c r="AB3812" s="3"/>
      <c r="AC3812" s="3"/>
      <c r="AD3812" s="3"/>
      <c r="AE3812" s="3"/>
      <c r="AF3812" s="3"/>
      <c r="AG3812" s="3"/>
      <c r="AH3812" s="3"/>
      <c r="AI3812" s="3"/>
      <c r="AJ3812" s="3"/>
      <c r="AK3812" s="3"/>
      <c r="AL3812" s="3"/>
      <c r="AM3812" s="3"/>
      <c r="AN3812" s="3"/>
    </row>
    <row r="3813" spans="1:40" ht="12.75" customHeight="1" x14ac:dyDescent="0.25">
      <c r="A3813" s="1" t="s">
        <v>14469</v>
      </c>
      <c r="B3813" s="1" t="s">
        <v>7329</v>
      </c>
      <c r="C3813" t="s">
        <v>3309</v>
      </c>
      <c r="D3813" s="3"/>
      <c r="E3813" s="3"/>
      <c r="F3813" s="3"/>
      <c r="G3813" s="3"/>
      <c r="H3813" s="3"/>
      <c r="I3813" s="3"/>
      <c r="J3813" s="3"/>
      <c r="K3813" s="3"/>
      <c r="L3813" s="3"/>
      <c r="M3813" s="3"/>
      <c r="N3813" s="3"/>
      <c r="O3813" s="3"/>
      <c r="P3813" s="3"/>
      <c r="Q3813" s="3"/>
      <c r="R3813" s="3"/>
      <c r="S3813" s="3"/>
      <c r="T3813" s="3"/>
      <c r="U3813" s="3"/>
      <c r="V3813" s="3"/>
      <c r="W3813" s="3"/>
      <c r="X3813" s="3"/>
      <c r="Y3813" s="3"/>
      <c r="Z3813" s="3"/>
      <c r="AA3813" s="3"/>
      <c r="AB3813" s="3"/>
      <c r="AC3813" s="3"/>
      <c r="AD3813" s="3"/>
      <c r="AE3813" s="3"/>
      <c r="AF3813" s="3"/>
      <c r="AG3813" s="3"/>
      <c r="AH3813" s="3"/>
      <c r="AI3813" s="3"/>
      <c r="AJ3813" s="3"/>
      <c r="AK3813" s="3"/>
      <c r="AL3813" s="3"/>
      <c r="AM3813" s="3"/>
      <c r="AN3813" s="3"/>
    </row>
    <row r="3814" spans="1:40" ht="12.75" customHeight="1" x14ac:dyDescent="0.25">
      <c r="A3814" s="1" t="s">
        <v>14470</v>
      </c>
      <c r="B3814" s="1" t="s">
        <v>7299</v>
      </c>
      <c r="C3814" t="s">
        <v>3308</v>
      </c>
      <c r="D3814" s="3"/>
      <c r="E3814" s="3"/>
      <c r="F3814" s="3"/>
      <c r="G3814" s="3"/>
      <c r="H3814" s="3"/>
      <c r="I3814" s="3"/>
      <c r="J3814" s="3"/>
      <c r="K3814" s="3"/>
      <c r="L3814" s="3"/>
      <c r="M3814" s="3"/>
      <c r="N3814" s="3"/>
      <c r="O3814" s="3"/>
      <c r="P3814" s="3"/>
      <c r="Q3814" s="3"/>
      <c r="R3814" s="3"/>
      <c r="S3814" s="3"/>
      <c r="T3814" s="3"/>
      <c r="U3814" s="3"/>
      <c r="V3814" s="3"/>
      <c r="W3814" s="3"/>
      <c r="X3814" s="3"/>
      <c r="Y3814" s="3"/>
      <c r="Z3814" s="3"/>
      <c r="AA3814" s="3"/>
      <c r="AB3814" s="3"/>
      <c r="AC3814" s="3"/>
      <c r="AD3814" s="3"/>
      <c r="AE3814" s="3"/>
      <c r="AF3814" s="3"/>
      <c r="AG3814" s="3"/>
      <c r="AH3814" s="3"/>
      <c r="AI3814" s="3"/>
      <c r="AJ3814" s="3"/>
      <c r="AK3814" s="3"/>
      <c r="AL3814" s="3"/>
      <c r="AM3814" s="3"/>
      <c r="AN3814" s="3"/>
    </row>
    <row r="3815" spans="1:40" ht="12.75" customHeight="1" x14ac:dyDescent="0.25">
      <c r="A3815" s="1" t="s">
        <v>14471</v>
      </c>
      <c r="B3815" s="1" t="s">
        <v>7297</v>
      </c>
      <c r="C3815" t="s">
        <v>3307</v>
      </c>
      <c r="D3815" s="3"/>
      <c r="E3815" s="3"/>
      <c r="F3815" s="3"/>
      <c r="G3815" s="3"/>
      <c r="H3815" s="3"/>
      <c r="I3815" s="3"/>
      <c r="J3815" s="3"/>
      <c r="K3815" s="3"/>
      <c r="L3815" s="3"/>
      <c r="M3815" s="3"/>
      <c r="N3815" s="3"/>
      <c r="O3815" s="3"/>
      <c r="P3815" s="3"/>
      <c r="Q3815" s="3"/>
      <c r="R3815" s="3"/>
      <c r="S3815" s="3"/>
      <c r="T3815" s="3"/>
      <c r="U3815" s="3"/>
      <c r="V3815" s="3"/>
      <c r="W3815" s="3"/>
      <c r="X3815" s="3"/>
      <c r="Y3815" s="3"/>
      <c r="Z3815" s="3"/>
      <c r="AA3815" s="3"/>
      <c r="AB3815" s="3"/>
      <c r="AC3815" s="3"/>
      <c r="AD3815" s="3"/>
      <c r="AE3815" s="3"/>
      <c r="AF3815" s="3"/>
      <c r="AG3815" s="3"/>
      <c r="AH3815" s="3"/>
      <c r="AI3815" s="3"/>
      <c r="AJ3815" s="3"/>
      <c r="AK3815" s="3"/>
      <c r="AL3815" s="3"/>
      <c r="AM3815" s="3"/>
      <c r="AN3815" s="3"/>
    </row>
    <row r="3816" spans="1:40" ht="12.75" customHeight="1" x14ac:dyDescent="0.25">
      <c r="A3816" s="1" t="s">
        <v>14472</v>
      </c>
      <c r="B3816" s="1" t="s">
        <v>7297</v>
      </c>
      <c r="C3816" t="s">
        <v>3306</v>
      </c>
      <c r="D3816" s="3"/>
      <c r="E3816" s="3"/>
      <c r="F3816" s="3"/>
      <c r="G3816" s="3"/>
      <c r="H3816" s="3"/>
      <c r="I3816" s="3"/>
      <c r="J3816" s="3"/>
      <c r="K3816" s="3"/>
      <c r="L3816" s="3"/>
      <c r="M3816" s="3"/>
      <c r="N3816" s="3"/>
      <c r="O3816" s="3"/>
      <c r="P3816" s="3"/>
      <c r="Q3816" s="3"/>
      <c r="R3816" s="3"/>
      <c r="S3816" s="3"/>
      <c r="T3816" s="3"/>
      <c r="U3816" s="3"/>
      <c r="V3816" s="3"/>
      <c r="W3816" s="3"/>
      <c r="X3816" s="3"/>
      <c r="Y3816" s="3"/>
      <c r="Z3816" s="3"/>
      <c r="AA3816" s="3"/>
      <c r="AB3816" s="3"/>
      <c r="AC3816" s="3"/>
      <c r="AD3816" s="3"/>
      <c r="AE3816" s="3"/>
      <c r="AF3816" s="3"/>
      <c r="AG3816" s="3"/>
      <c r="AH3816" s="3"/>
      <c r="AI3816" s="3"/>
      <c r="AJ3816" s="3"/>
      <c r="AK3816" s="3"/>
      <c r="AL3816" s="3"/>
      <c r="AM3816" s="3"/>
      <c r="AN3816" s="3"/>
    </row>
    <row r="3817" spans="1:40" ht="12.75" customHeight="1" x14ac:dyDescent="0.25">
      <c r="A3817" s="1" t="s">
        <v>14473</v>
      </c>
      <c r="B3817" s="1" t="s">
        <v>7297</v>
      </c>
      <c r="C3817" t="s">
        <v>3305</v>
      </c>
      <c r="D3817" s="3"/>
      <c r="E3817" s="3"/>
      <c r="F3817" s="3"/>
      <c r="G3817" s="3"/>
      <c r="H3817" s="3"/>
      <c r="I3817" s="3"/>
      <c r="J3817" s="3"/>
      <c r="K3817" s="3"/>
      <c r="L3817" s="3"/>
      <c r="M3817" s="3"/>
      <c r="N3817" s="3"/>
      <c r="O3817" s="3"/>
      <c r="P3817" s="3"/>
      <c r="Q3817" s="3"/>
      <c r="R3817" s="3"/>
      <c r="S3817" s="3"/>
      <c r="T3817" s="3"/>
      <c r="U3817" s="3"/>
      <c r="V3817" s="3"/>
      <c r="W3817" s="3"/>
      <c r="X3817" s="3"/>
      <c r="Y3817" s="3"/>
      <c r="Z3817" s="3"/>
      <c r="AA3817" s="3"/>
      <c r="AB3817" s="3"/>
      <c r="AC3817" s="3"/>
      <c r="AD3817" s="3"/>
      <c r="AE3817" s="3"/>
      <c r="AF3817" s="3"/>
      <c r="AG3817" s="3"/>
      <c r="AH3817" s="3"/>
      <c r="AI3817" s="3"/>
      <c r="AJ3817" s="3"/>
      <c r="AK3817" s="3"/>
      <c r="AL3817" s="3"/>
      <c r="AM3817" s="3"/>
      <c r="AN3817" s="3"/>
    </row>
    <row r="3818" spans="1:40" ht="12.75" customHeight="1" x14ac:dyDescent="0.25">
      <c r="A3818" s="1" t="s">
        <v>14474</v>
      </c>
      <c r="B3818" s="1" t="s">
        <v>7297</v>
      </c>
      <c r="C3818" t="s">
        <v>3304</v>
      </c>
      <c r="D3818" s="3"/>
      <c r="E3818" s="3"/>
      <c r="F3818" s="3"/>
      <c r="G3818" s="3"/>
      <c r="H3818" s="3"/>
      <c r="I3818" s="3"/>
      <c r="J3818" s="3"/>
      <c r="K3818" s="3"/>
      <c r="L3818" s="3"/>
      <c r="M3818" s="3"/>
      <c r="N3818" s="3"/>
      <c r="O3818" s="3"/>
      <c r="P3818" s="3"/>
      <c r="Q3818" s="3"/>
      <c r="R3818" s="3"/>
      <c r="S3818" s="3"/>
      <c r="T3818" s="3"/>
      <c r="U3818" s="3"/>
      <c r="V3818" s="3"/>
      <c r="W3818" s="3"/>
      <c r="X3818" s="3"/>
      <c r="Y3818" s="3"/>
      <c r="Z3818" s="3"/>
      <c r="AA3818" s="3"/>
      <c r="AB3818" s="3"/>
      <c r="AC3818" s="3"/>
      <c r="AD3818" s="3"/>
      <c r="AE3818" s="3"/>
      <c r="AF3818" s="3"/>
      <c r="AG3818" s="3"/>
      <c r="AH3818" s="3"/>
      <c r="AI3818" s="3"/>
      <c r="AJ3818" s="3"/>
      <c r="AK3818" s="3"/>
      <c r="AL3818" s="3"/>
      <c r="AM3818" s="3"/>
      <c r="AN3818" s="3"/>
    </row>
    <row r="3819" spans="1:40" ht="12.75" customHeight="1" x14ac:dyDescent="0.25">
      <c r="A3819" s="1" t="s">
        <v>14475</v>
      </c>
      <c r="B3819" s="1" t="s">
        <v>7311</v>
      </c>
      <c r="C3819" t="s">
        <v>3303</v>
      </c>
      <c r="D3819" s="3"/>
      <c r="E3819" s="3"/>
      <c r="F3819" s="3"/>
      <c r="G3819" s="3"/>
      <c r="H3819" s="3"/>
      <c r="I3819" s="3"/>
      <c r="J3819" s="3"/>
      <c r="K3819" s="3"/>
      <c r="L3819" s="3"/>
      <c r="M3819" s="3"/>
      <c r="N3819" s="3"/>
      <c r="O3819" s="3"/>
      <c r="P3819" s="3"/>
      <c r="Q3819" s="3"/>
      <c r="R3819" s="3"/>
      <c r="S3819" s="3"/>
      <c r="T3819" s="3"/>
      <c r="U3819" s="3"/>
      <c r="V3819" s="3"/>
      <c r="W3819" s="3"/>
      <c r="X3819" s="3"/>
      <c r="Y3819" s="3"/>
      <c r="Z3819" s="3"/>
      <c r="AA3819" s="3"/>
      <c r="AB3819" s="3"/>
      <c r="AC3819" s="3"/>
      <c r="AD3819" s="3"/>
      <c r="AE3819" s="3"/>
      <c r="AF3819" s="3"/>
      <c r="AG3819" s="3"/>
      <c r="AH3819" s="3"/>
      <c r="AI3819" s="3"/>
      <c r="AJ3819" s="3"/>
      <c r="AK3819" s="3"/>
      <c r="AL3819" s="3"/>
      <c r="AM3819" s="3"/>
      <c r="AN3819" s="3"/>
    </row>
    <row r="3820" spans="1:40" ht="12.75" customHeight="1" x14ac:dyDescent="0.25">
      <c r="A3820" s="1" t="s">
        <v>14476</v>
      </c>
      <c r="B3820" s="1" t="s">
        <v>7297</v>
      </c>
      <c r="C3820" t="s">
        <v>3302</v>
      </c>
      <c r="D3820" s="3"/>
      <c r="E3820" s="3"/>
      <c r="F3820" s="3"/>
      <c r="G3820" s="3"/>
      <c r="H3820" s="3"/>
      <c r="I3820" s="3"/>
      <c r="J3820" s="3"/>
      <c r="K3820" s="3"/>
      <c r="L3820" s="3"/>
      <c r="M3820" s="3"/>
      <c r="N3820" s="3"/>
      <c r="O3820" s="3"/>
      <c r="P3820" s="3"/>
      <c r="Q3820" s="3"/>
      <c r="R3820" s="3"/>
      <c r="S3820" s="3"/>
      <c r="T3820" s="3"/>
      <c r="U3820" s="3"/>
      <c r="V3820" s="3"/>
      <c r="W3820" s="3"/>
      <c r="X3820" s="3"/>
      <c r="Y3820" s="3"/>
      <c r="Z3820" s="3"/>
      <c r="AA3820" s="3"/>
      <c r="AB3820" s="3"/>
      <c r="AC3820" s="3"/>
      <c r="AD3820" s="3"/>
      <c r="AE3820" s="3"/>
      <c r="AF3820" s="3"/>
      <c r="AG3820" s="3"/>
      <c r="AH3820" s="3"/>
      <c r="AI3820" s="3"/>
      <c r="AJ3820" s="3"/>
      <c r="AK3820" s="3"/>
      <c r="AL3820" s="3"/>
      <c r="AM3820" s="3"/>
      <c r="AN3820" s="3"/>
    </row>
    <row r="3821" spans="1:40" ht="12.75" customHeight="1" x14ac:dyDescent="0.25">
      <c r="A3821" s="1" t="s">
        <v>14477</v>
      </c>
      <c r="B3821" s="1" t="s">
        <v>7311</v>
      </c>
      <c r="C3821" t="s">
        <v>3301</v>
      </c>
      <c r="D3821" s="3"/>
      <c r="E3821" s="3"/>
      <c r="F3821" s="3"/>
      <c r="G3821" s="3"/>
      <c r="H3821" s="3"/>
      <c r="I3821" s="3"/>
      <c r="J3821" s="3"/>
      <c r="K3821" s="3"/>
      <c r="L3821" s="3"/>
      <c r="M3821" s="3"/>
      <c r="N3821" s="3"/>
      <c r="O3821" s="3"/>
      <c r="P3821" s="3"/>
      <c r="Q3821" s="3"/>
      <c r="R3821" s="3"/>
      <c r="S3821" s="3"/>
      <c r="T3821" s="3"/>
      <c r="U3821" s="3"/>
      <c r="V3821" s="3"/>
      <c r="W3821" s="3"/>
      <c r="X3821" s="3"/>
      <c r="Y3821" s="3"/>
      <c r="Z3821" s="3"/>
      <c r="AA3821" s="3"/>
      <c r="AB3821" s="3"/>
      <c r="AC3821" s="3"/>
      <c r="AD3821" s="3"/>
      <c r="AE3821" s="3"/>
      <c r="AF3821" s="3"/>
      <c r="AG3821" s="3"/>
      <c r="AH3821" s="3"/>
      <c r="AI3821" s="3"/>
      <c r="AJ3821" s="3"/>
      <c r="AK3821" s="3"/>
      <c r="AL3821" s="3"/>
      <c r="AM3821" s="3"/>
      <c r="AN3821" s="3"/>
    </row>
    <row r="3822" spans="1:40" ht="12.75" customHeight="1" x14ac:dyDescent="0.25">
      <c r="A3822" s="1" t="s">
        <v>14478</v>
      </c>
      <c r="B3822" s="1" t="s">
        <v>7311</v>
      </c>
      <c r="C3822" t="s">
        <v>3300</v>
      </c>
      <c r="D3822" s="3"/>
      <c r="E3822" s="3"/>
      <c r="F3822" s="3"/>
      <c r="G3822" s="3"/>
      <c r="H3822" s="3"/>
      <c r="I3822" s="3"/>
      <c r="J3822" s="3"/>
      <c r="K3822" s="3"/>
      <c r="L3822" s="3"/>
      <c r="M3822" s="3"/>
      <c r="N3822" s="3"/>
      <c r="O3822" s="3"/>
      <c r="P3822" s="3"/>
      <c r="Q3822" s="3"/>
      <c r="R3822" s="3"/>
      <c r="S3822" s="3"/>
      <c r="T3822" s="3"/>
      <c r="U3822" s="3"/>
      <c r="V3822" s="3"/>
      <c r="W3822" s="3"/>
      <c r="X3822" s="3"/>
      <c r="Y3822" s="3"/>
      <c r="Z3822" s="3"/>
      <c r="AA3822" s="3"/>
      <c r="AB3822" s="3"/>
      <c r="AC3822" s="3"/>
      <c r="AD3822" s="3"/>
      <c r="AE3822" s="3"/>
      <c r="AF3822" s="3"/>
      <c r="AG3822" s="3"/>
      <c r="AH3822" s="3"/>
      <c r="AI3822" s="3"/>
      <c r="AJ3822" s="3"/>
      <c r="AK3822" s="3"/>
      <c r="AL3822" s="3"/>
      <c r="AM3822" s="3"/>
      <c r="AN3822" s="3"/>
    </row>
    <row r="3823" spans="1:40" ht="12.75" customHeight="1" x14ac:dyDescent="0.25">
      <c r="A3823" s="1" t="s">
        <v>14479</v>
      </c>
      <c r="B3823" s="1" t="s">
        <v>7299</v>
      </c>
      <c r="C3823" t="s">
        <v>3299</v>
      </c>
      <c r="D3823" s="3"/>
      <c r="E3823" s="3"/>
      <c r="F3823" s="3"/>
      <c r="G3823" s="3"/>
      <c r="H3823" s="3"/>
      <c r="I3823" s="3"/>
      <c r="J3823" s="3"/>
      <c r="K3823" s="3"/>
      <c r="L3823" s="3"/>
      <c r="M3823" s="3"/>
      <c r="N3823" s="3"/>
      <c r="O3823" s="3"/>
      <c r="P3823" s="3"/>
      <c r="Q3823" s="3"/>
      <c r="R3823" s="3"/>
      <c r="S3823" s="3"/>
      <c r="T3823" s="3"/>
      <c r="U3823" s="3"/>
      <c r="V3823" s="3"/>
      <c r="W3823" s="3"/>
      <c r="X3823" s="3"/>
      <c r="Y3823" s="3"/>
      <c r="Z3823" s="3"/>
      <c r="AA3823" s="3"/>
      <c r="AB3823" s="3"/>
      <c r="AC3823" s="3"/>
      <c r="AD3823" s="3"/>
      <c r="AE3823" s="3"/>
      <c r="AF3823" s="3"/>
      <c r="AG3823" s="3"/>
      <c r="AH3823" s="3"/>
      <c r="AI3823" s="3"/>
      <c r="AJ3823" s="3"/>
      <c r="AK3823" s="3"/>
      <c r="AL3823" s="3"/>
      <c r="AM3823" s="3"/>
      <c r="AN3823" s="3"/>
    </row>
    <row r="3824" spans="1:40" ht="12.75" customHeight="1" x14ac:dyDescent="0.25">
      <c r="A3824" s="1" t="s">
        <v>14480</v>
      </c>
      <c r="B3824" s="1" t="s">
        <v>7593</v>
      </c>
      <c r="C3824" t="s">
        <v>3298</v>
      </c>
      <c r="D3824" s="3"/>
      <c r="E3824" s="3"/>
      <c r="F3824" s="3"/>
      <c r="G3824" s="3"/>
      <c r="H3824" s="3"/>
      <c r="I3824" s="3"/>
      <c r="J3824" s="3"/>
      <c r="K3824" s="3"/>
      <c r="L3824" s="3"/>
      <c r="M3824" s="3"/>
      <c r="N3824" s="3"/>
      <c r="O3824" s="3"/>
      <c r="P3824" s="3"/>
      <c r="Q3824" s="3"/>
      <c r="R3824" s="3"/>
      <c r="S3824" s="3"/>
      <c r="T3824" s="3"/>
      <c r="U3824" s="3"/>
      <c r="V3824" s="3"/>
      <c r="W3824" s="3"/>
      <c r="X3824" s="3"/>
      <c r="Y3824" s="3"/>
      <c r="Z3824" s="3"/>
      <c r="AA3824" s="3"/>
      <c r="AB3824" s="3"/>
      <c r="AC3824" s="3"/>
      <c r="AD3824" s="3"/>
      <c r="AE3824" s="3"/>
      <c r="AF3824" s="3"/>
      <c r="AG3824" s="3"/>
      <c r="AH3824" s="3"/>
      <c r="AI3824" s="3"/>
      <c r="AJ3824" s="3"/>
      <c r="AK3824" s="3"/>
      <c r="AL3824" s="3"/>
      <c r="AM3824" s="3"/>
      <c r="AN3824" s="3"/>
    </row>
    <row r="3825" spans="1:40" ht="12.75" customHeight="1" x14ac:dyDescent="0.25">
      <c r="A3825" s="1" t="s">
        <v>14481</v>
      </c>
      <c r="B3825" s="1" t="s">
        <v>7297</v>
      </c>
      <c r="C3825" t="s">
        <v>3297</v>
      </c>
      <c r="D3825" s="3"/>
      <c r="E3825" s="3"/>
      <c r="F3825" s="3"/>
      <c r="G3825" s="3"/>
      <c r="H3825" s="3"/>
      <c r="I3825" s="3"/>
      <c r="J3825" s="3"/>
      <c r="K3825" s="3"/>
      <c r="L3825" s="3"/>
      <c r="M3825" s="3"/>
      <c r="N3825" s="3"/>
      <c r="O3825" s="3"/>
      <c r="P3825" s="3"/>
      <c r="Q3825" s="3"/>
      <c r="R3825" s="3"/>
      <c r="S3825" s="3"/>
      <c r="T3825" s="3"/>
      <c r="U3825" s="3"/>
      <c r="V3825" s="3"/>
      <c r="W3825" s="3"/>
      <c r="X3825" s="3"/>
      <c r="Y3825" s="3"/>
      <c r="Z3825" s="3"/>
      <c r="AA3825" s="3"/>
      <c r="AB3825" s="3"/>
      <c r="AC3825" s="3"/>
      <c r="AD3825" s="3"/>
      <c r="AE3825" s="3"/>
      <c r="AF3825" s="3"/>
      <c r="AG3825" s="3"/>
      <c r="AH3825" s="3"/>
      <c r="AI3825" s="3"/>
      <c r="AJ3825" s="3"/>
      <c r="AK3825" s="3"/>
      <c r="AL3825" s="3"/>
      <c r="AM3825" s="3"/>
      <c r="AN3825" s="3"/>
    </row>
    <row r="3826" spans="1:40" ht="12.75" customHeight="1" x14ac:dyDescent="0.25">
      <c r="A3826" s="1" t="s">
        <v>14482</v>
      </c>
      <c r="B3826" s="1" t="s">
        <v>7299</v>
      </c>
      <c r="C3826" t="s">
        <v>3296</v>
      </c>
      <c r="D3826" s="3"/>
      <c r="E3826" s="3"/>
      <c r="F3826" s="3"/>
      <c r="G3826" s="3"/>
      <c r="H3826" s="3"/>
      <c r="I3826" s="3"/>
      <c r="J3826" s="3"/>
      <c r="K3826" s="3"/>
      <c r="L3826" s="3"/>
      <c r="M3826" s="3"/>
      <c r="N3826" s="3"/>
      <c r="O3826" s="3"/>
      <c r="P3826" s="3"/>
      <c r="Q3826" s="3"/>
      <c r="R3826" s="3"/>
      <c r="S3826" s="3"/>
      <c r="T3826" s="3"/>
      <c r="U3826" s="3"/>
      <c r="V3826" s="3"/>
      <c r="W3826" s="3"/>
      <c r="X3826" s="3"/>
      <c r="Y3826" s="3"/>
      <c r="Z3826" s="3"/>
      <c r="AA3826" s="3"/>
      <c r="AB3826" s="3"/>
      <c r="AC3826" s="3"/>
      <c r="AD3826" s="3"/>
      <c r="AE3826" s="3"/>
      <c r="AF3826" s="3"/>
      <c r="AG3826" s="3"/>
      <c r="AH3826" s="3"/>
      <c r="AI3826" s="3"/>
      <c r="AJ3826" s="3"/>
      <c r="AK3826" s="3"/>
      <c r="AL3826" s="3"/>
      <c r="AM3826" s="3"/>
      <c r="AN3826" s="3"/>
    </row>
    <row r="3827" spans="1:40" ht="12.75" customHeight="1" x14ac:dyDescent="0.25">
      <c r="A3827" s="1" t="s">
        <v>14483</v>
      </c>
      <c r="B3827" s="1" t="s">
        <v>7299</v>
      </c>
      <c r="C3827" t="s">
        <v>3295</v>
      </c>
      <c r="D3827" s="3"/>
      <c r="E3827" s="3"/>
      <c r="F3827" s="3"/>
      <c r="G3827" s="3"/>
      <c r="H3827" s="3"/>
      <c r="I3827" s="3"/>
      <c r="J3827" s="3"/>
      <c r="K3827" s="3"/>
      <c r="L3827" s="3"/>
      <c r="M3827" s="3"/>
      <c r="N3827" s="3"/>
      <c r="O3827" s="3"/>
      <c r="P3827" s="3"/>
      <c r="Q3827" s="3"/>
      <c r="R3827" s="3"/>
      <c r="S3827" s="3"/>
      <c r="T3827" s="3"/>
      <c r="U3827" s="3"/>
      <c r="V3827" s="3"/>
      <c r="W3827" s="3"/>
      <c r="X3827" s="3"/>
      <c r="Y3827" s="3"/>
      <c r="Z3827" s="3"/>
      <c r="AA3827" s="3"/>
      <c r="AB3827" s="3"/>
      <c r="AC3827" s="3"/>
      <c r="AD3827" s="3"/>
      <c r="AE3827" s="3"/>
      <c r="AF3827" s="3"/>
      <c r="AG3827" s="3"/>
      <c r="AH3827" s="3"/>
      <c r="AI3827" s="3"/>
      <c r="AJ3827" s="3"/>
      <c r="AK3827" s="3"/>
      <c r="AL3827" s="3"/>
      <c r="AM3827" s="3"/>
      <c r="AN3827" s="3"/>
    </row>
    <row r="3828" spans="1:40" ht="12.75" customHeight="1" x14ac:dyDescent="0.25">
      <c r="A3828" s="1" t="s">
        <v>14484</v>
      </c>
      <c r="B3828" s="1" t="s">
        <v>7299</v>
      </c>
      <c r="C3828" t="s">
        <v>3294</v>
      </c>
      <c r="D3828" s="3"/>
      <c r="E3828" s="3"/>
      <c r="F3828" s="3"/>
      <c r="G3828" s="3"/>
      <c r="H3828" s="3"/>
      <c r="I3828" s="3"/>
      <c r="J3828" s="3"/>
      <c r="K3828" s="3"/>
      <c r="L3828" s="3"/>
      <c r="M3828" s="3"/>
      <c r="N3828" s="3"/>
      <c r="O3828" s="3"/>
      <c r="P3828" s="3"/>
      <c r="Q3828" s="3"/>
      <c r="R3828" s="3"/>
      <c r="S3828" s="3"/>
      <c r="T3828" s="3"/>
      <c r="U3828" s="3"/>
      <c r="V3828" s="3"/>
      <c r="W3828" s="3"/>
      <c r="X3828" s="3"/>
      <c r="Y3828" s="3"/>
      <c r="Z3828" s="3"/>
      <c r="AA3828" s="3"/>
      <c r="AB3828" s="3"/>
      <c r="AC3828" s="3"/>
      <c r="AD3828" s="3"/>
      <c r="AE3828" s="3"/>
      <c r="AF3828" s="3"/>
      <c r="AG3828" s="3"/>
      <c r="AH3828" s="3"/>
      <c r="AI3828" s="3"/>
      <c r="AJ3828" s="3"/>
      <c r="AK3828" s="3"/>
      <c r="AL3828" s="3"/>
      <c r="AM3828" s="3"/>
      <c r="AN3828" s="3"/>
    </row>
    <row r="3829" spans="1:40" ht="12.75" customHeight="1" x14ac:dyDescent="0.25">
      <c r="A3829" s="1" t="s">
        <v>14485</v>
      </c>
      <c r="B3829" s="1" t="s">
        <v>7299</v>
      </c>
      <c r="C3829" t="s">
        <v>3293</v>
      </c>
      <c r="D3829" s="3"/>
      <c r="E3829" s="3"/>
      <c r="F3829" s="3"/>
      <c r="G3829" s="3"/>
      <c r="H3829" s="3"/>
      <c r="I3829" s="3"/>
      <c r="J3829" s="3"/>
      <c r="K3829" s="3"/>
      <c r="L3829" s="3"/>
      <c r="M3829" s="3"/>
      <c r="N3829" s="3"/>
      <c r="O3829" s="3"/>
      <c r="P3829" s="3"/>
      <c r="Q3829" s="3"/>
      <c r="R3829" s="3"/>
      <c r="S3829" s="3"/>
      <c r="T3829" s="3"/>
      <c r="U3829" s="3"/>
      <c r="V3829" s="3"/>
      <c r="W3829" s="3"/>
      <c r="X3829" s="3"/>
      <c r="Y3829" s="3"/>
      <c r="Z3829" s="3"/>
      <c r="AA3829" s="3"/>
      <c r="AB3829" s="3"/>
      <c r="AC3829" s="3"/>
      <c r="AD3829" s="3"/>
      <c r="AE3829" s="3"/>
      <c r="AF3829" s="3"/>
      <c r="AG3829" s="3"/>
      <c r="AH3829" s="3"/>
      <c r="AI3829" s="3"/>
      <c r="AJ3829" s="3"/>
      <c r="AK3829" s="3"/>
      <c r="AL3829" s="3"/>
      <c r="AM3829" s="3"/>
      <c r="AN3829" s="3"/>
    </row>
    <row r="3830" spans="1:40" ht="12.75" customHeight="1" x14ac:dyDescent="0.25">
      <c r="A3830" s="1" t="s">
        <v>14486</v>
      </c>
      <c r="B3830" s="1" t="s">
        <v>7299</v>
      </c>
      <c r="C3830" t="s">
        <v>3292</v>
      </c>
      <c r="D3830" s="3"/>
      <c r="E3830" s="3"/>
      <c r="F3830" s="3"/>
      <c r="G3830" s="3"/>
      <c r="H3830" s="3"/>
      <c r="I3830" s="3"/>
      <c r="J3830" s="3"/>
      <c r="K3830" s="3"/>
      <c r="L3830" s="3"/>
      <c r="M3830" s="3"/>
      <c r="N3830" s="3"/>
      <c r="O3830" s="3"/>
      <c r="P3830" s="3"/>
      <c r="Q3830" s="3"/>
      <c r="R3830" s="3"/>
      <c r="S3830" s="3"/>
      <c r="T3830" s="3"/>
      <c r="U3830" s="3"/>
      <c r="V3830" s="3"/>
      <c r="W3830" s="3"/>
      <c r="X3830" s="3"/>
      <c r="Y3830" s="3"/>
      <c r="Z3830" s="3"/>
      <c r="AA3830" s="3"/>
      <c r="AB3830" s="3"/>
      <c r="AC3830" s="3"/>
      <c r="AD3830" s="3"/>
      <c r="AE3830" s="3"/>
      <c r="AF3830" s="3"/>
      <c r="AG3830" s="3"/>
      <c r="AH3830" s="3"/>
      <c r="AI3830" s="3"/>
      <c r="AJ3830" s="3"/>
      <c r="AK3830" s="3"/>
      <c r="AL3830" s="3"/>
      <c r="AM3830" s="3"/>
      <c r="AN3830" s="3"/>
    </row>
    <row r="3831" spans="1:40" ht="12.75" customHeight="1" x14ac:dyDescent="0.25">
      <c r="A3831" s="1" t="s">
        <v>14487</v>
      </c>
      <c r="B3831" s="1" t="s">
        <v>7299</v>
      </c>
      <c r="C3831" t="s">
        <v>3291</v>
      </c>
      <c r="D3831" s="3"/>
      <c r="E3831" s="3"/>
      <c r="F3831" s="3"/>
      <c r="G3831" s="3"/>
      <c r="H3831" s="3"/>
      <c r="I3831" s="3"/>
      <c r="J3831" s="3"/>
      <c r="K3831" s="3"/>
      <c r="L3831" s="3"/>
      <c r="M3831" s="3"/>
      <c r="N3831" s="3"/>
      <c r="O3831" s="3"/>
      <c r="P3831" s="3"/>
      <c r="Q3831" s="3"/>
      <c r="R3831" s="3"/>
      <c r="S3831" s="3"/>
      <c r="T3831" s="3"/>
      <c r="U3831" s="3"/>
      <c r="V3831" s="3"/>
      <c r="W3831" s="3"/>
      <c r="X3831" s="3"/>
      <c r="Y3831" s="3"/>
      <c r="Z3831" s="3"/>
      <c r="AA3831" s="3"/>
      <c r="AB3831" s="3"/>
      <c r="AC3831" s="3"/>
      <c r="AD3831" s="3"/>
      <c r="AE3831" s="3"/>
      <c r="AF3831" s="3"/>
      <c r="AG3831" s="3"/>
      <c r="AH3831" s="3"/>
      <c r="AI3831" s="3"/>
      <c r="AJ3831" s="3"/>
      <c r="AK3831" s="3"/>
      <c r="AL3831" s="3"/>
      <c r="AM3831" s="3"/>
      <c r="AN3831" s="3"/>
    </row>
    <row r="3832" spans="1:40" ht="12.75" customHeight="1" x14ac:dyDescent="0.25">
      <c r="A3832" s="1" t="s">
        <v>14488</v>
      </c>
      <c r="B3832" s="1" t="s">
        <v>7593</v>
      </c>
      <c r="C3832" t="s">
        <v>3290</v>
      </c>
      <c r="D3832" s="3"/>
      <c r="E3832" s="3"/>
      <c r="F3832" s="3"/>
      <c r="G3832" s="3"/>
      <c r="H3832" s="3"/>
      <c r="I3832" s="3"/>
      <c r="J3832" s="3"/>
      <c r="K3832" s="3"/>
      <c r="L3832" s="3"/>
      <c r="M3832" s="3"/>
      <c r="N3832" s="3"/>
      <c r="O3832" s="3"/>
      <c r="P3832" s="3"/>
      <c r="Q3832" s="3"/>
      <c r="R3832" s="3"/>
      <c r="S3832" s="3"/>
      <c r="T3832" s="3"/>
      <c r="U3832" s="3"/>
      <c r="V3832" s="3"/>
      <c r="W3832" s="3"/>
      <c r="X3832" s="3"/>
      <c r="Y3832" s="3"/>
      <c r="Z3832" s="3"/>
      <c r="AA3832" s="3"/>
      <c r="AB3832" s="3"/>
      <c r="AC3832" s="3"/>
      <c r="AD3832" s="3"/>
      <c r="AE3832" s="3"/>
      <c r="AF3832" s="3"/>
      <c r="AG3832" s="3"/>
      <c r="AH3832" s="3"/>
      <c r="AI3832" s="3"/>
      <c r="AJ3832" s="3"/>
      <c r="AK3832" s="3"/>
      <c r="AL3832" s="3"/>
      <c r="AM3832" s="3"/>
      <c r="AN3832" s="3"/>
    </row>
    <row r="3833" spans="1:40" ht="12.75" customHeight="1" x14ac:dyDescent="0.25">
      <c r="A3833" s="1" t="s">
        <v>14489</v>
      </c>
      <c r="B3833" s="1" t="s">
        <v>7593</v>
      </c>
      <c r="C3833" t="s">
        <v>3289</v>
      </c>
      <c r="D3833" s="3"/>
      <c r="E3833" s="3"/>
      <c r="F3833" s="3"/>
      <c r="G3833" s="3"/>
      <c r="H3833" s="3"/>
      <c r="I3833" s="3"/>
      <c r="J3833" s="3"/>
      <c r="K3833" s="3"/>
      <c r="L3833" s="3"/>
      <c r="M3833" s="3"/>
      <c r="N3833" s="3"/>
      <c r="O3833" s="3"/>
      <c r="P3833" s="3"/>
      <c r="Q3833" s="3"/>
      <c r="R3833" s="3"/>
      <c r="S3833" s="3"/>
      <c r="T3833" s="3"/>
      <c r="U3833" s="3"/>
      <c r="V3833" s="3"/>
      <c r="W3833" s="3"/>
      <c r="X3833" s="3"/>
      <c r="Y3833" s="3"/>
      <c r="Z3833" s="3"/>
      <c r="AA3833" s="3"/>
      <c r="AB3833" s="3"/>
      <c r="AC3833" s="3"/>
      <c r="AD3833" s="3"/>
      <c r="AE3833" s="3"/>
      <c r="AF3833" s="3"/>
      <c r="AG3833" s="3"/>
      <c r="AH3833" s="3"/>
      <c r="AI3833" s="3"/>
      <c r="AJ3833" s="3"/>
      <c r="AK3833" s="3"/>
      <c r="AL3833" s="3"/>
      <c r="AM3833" s="3"/>
      <c r="AN3833" s="3"/>
    </row>
    <row r="3834" spans="1:40" ht="12.75" customHeight="1" x14ac:dyDescent="0.25">
      <c r="A3834" s="1" t="s">
        <v>14490</v>
      </c>
      <c r="B3834" s="1" t="s">
        <v>7593</v>
      </c>
      <c r="C3834" t="s">
        <v>3288</v>
      </c>
      <c r="D3834" s="3"/>
      <c r="E3834" s="3"/>
      <c r="F3834" s="3"/>
      <c r="G3834" s="3"/>
      <c r="H3834" s="3"/>
      <c r="I3834" s="3"/>
      <c r="J3834" s="3"/>
      <c r="K3834" s="3"/>
      <c r="L3834" s="3"/>
      <c r="M3834" s="3"/>
      <c r="N3834" s="3"/>
      <c r="O3834" s="3"/>
      <c r="P3834" s="3"/>
      <c r="Q3834" s="3"/>
      <c r="R3834" s="3"/>
      <c r="S3834" s="3"/>
      <c r="T3834" s="3"/>
      <c r="U3834" s="3"/>
      <c r="V3834" s="3"/>
      <c r="W3834" s="3"/>
      <c r="X3834" s="3"/>
      <c r="Y3834" s="3"/>
      <c r="Z3834" s="3"/>
      <c r="AA3834" s="3"/>
      <c r="AB3834" s="3"/>
      <c r="AC3834" s="3"/>
      <c r="AD3834" s="3"/>
      <c r="AE3834" s="3"/>
      <c r="AF3834" s="3"/>
      <c r="AG3834" s="3"/>
      <c r="AH3834" s="3"/>
      <c r="AI3834" s="3"/>
      <c r="AJ3834" s="3"/>
      <c r="AK3834" s="3"/>
      <c r="AL3834" s="3"/>
      <c r="AM3834" s="3"/>
      <c r="AN3834" s="3"/>
    </row>
    <row r="3835" spans="1:40" ht="12.75" customHeight="1" x14ac:dyDescent="0.25">
      <c r="A3835" s="1" t="s">
        <v>14491</v>
      </c>
      <c r="B3835" s="1" t="s">
        <v>7593</v>
      </c>
      <c r="C3835" t="s">
        <v>3287</v>
      </c>
      <c r="D3835" s="3"/>
      <c r="E3835" s="3"/>
      <c r="F3835" s="3"/>
      <c r="G3835" s="3"/>
      <c r="H3835" s="3"/>
      <c r="I3835" s="3"/>
      <c r="J3835" s="3"/>
      <c r="K3835" s="3"/>
      <c r="L3835" s="3"/>
      <c r="M3835" s="3"/>
      <c r="N3835" s="3"/>
      <c r="O3835" s="3"/>
      <c r="P3835" s="3"/>
      <c r="Q3835" s="3"/>
      <c r="R3835" s="3"/>
      <c r="S3835" s="3"/>
      <c r="T3835" s="3"/>
      <c r="U3835" s="3"/>
      <c r="V3835" s="3"/>
      <c r="W3835" s="3"/>
      <c r="X3835" s="3"/>
      <c r="Y3835" s="3"/>
      <c r="Z3835" s="3"/>
      <c r="AA3835" s="3"/>
      <c r="AB3835" s="3"/>
      <c r="AC3835" s="3"/>
      <c r="AD3835" s="3"/>
      <c r="AE3835" s="3"/>
      <c r="AF3835" s="3"/>
      <c r="AG3835" s="3"/>
      <c r="AH3835" s="3"/>
      <c r="AI3835" s="3"/>
      <c r="AJ3835" s="3"/>
      <c r="AK3835" s="3"/>
      <c r="AL3835" s="3"/>
      <c r="AM3835" s="3"/>
      <c r="AN3835" s="3"/>
    </row>
    <row r="3836" spans="1:40" ht="12.75" customHeight="1" x14ac:dyDescent="0.25">
      <c r="A3836" s="1" t="s">
        <v>14492</v>
      </c>
      <c r="B3836" s="1" t="s">
        <v>7593</v>
      </c>
      <c r="C3836" t="s">
        <v>3286</v>
      </c>
      <c r="D3836" s="3"/>
      <c r="E3836" s="3"/>
      <c r="F3836" s="3"/>
      <c r="G3836" s="3"/>
      <c r="H3836" s="3"/>
      <c r="I3836" s="3"/>
      <c r="J3836" s="3"/>
      <c r="K3836" s="3"/>
      <c r="L3836" s="3"/>
      <c r="M3836" s="3"/>
      <c r="N3836" s="3"/>
      <c r="O3836" s="3"/>
      <c r="P3836" s="3"/>
      <c r="Q3836" s="3"/>
      <c r="R3836" s="3"/>
      <c r="S3836" s="3"/>
      <c r="T3836" s="3"/>
      <c r="U3836" s="3"/>
      <c r="V3836" s="3"/>
      <c r="W3836" s="3"/>
      <c r="X3836" s="3"/>
      <c r="Y3836" s="3"/>
      <c r="Z3836" s="3"/>
      <c r="AA3836" s="3"/>
      <c r="AB3836" s="3"/>
      <c r="AC3836" s="3"/>
      <c r="AD3836" s="3"/>
      <c r="AE3836" s="3"/>
      <c r="AF3836" s="3"/>
      <c r="AG3836" s="3"/>
      <c r="AH3836" s="3"/>
      <c r="AI3836" s="3"/>
      <c r="AJ3836" s="3"/>
      <c r="AK3836" s="3"/>
      <c r="AL3836" s="3"/>
      <c r="AM3836" s="3"/>
      <c r="AN3836" s="3"/>
    </row>
    <row r="3837" spans="1:40" ht="12.75" customHeight="1" x14ac:dyDescent="0.25">
      <c r="A3837" s="1" t="s">
        <v>14493</v>
      </c>
      <c r="B3837" s="1" t="s">
        <v>7593</v>
      </c>
      <c r="C3837" t="s">
        <v>3285</v>
      </c>
      <c r="D3837" s="3"/>
      <c r="E3837" s="3"/>
      <c r="F3837" s="3"/>
      <c r="G3837" s="3"/>
      <c r="H3837" s="3"/>
      <c r="I3837" s="3"/>
      <c r="J3837" s="3"/>
      <c r="K3837" s="3"/>
      <c r="L3837" s="3"/>
      <c r="M3837" s="3"/>
      <c r="N3837" s="3"/>
      <c r="O3837" s="3"/>
      <c r="P3837" s="3"/>
      <c r="Q3837" s="3"/>
      <c r="R3837" s="3"/>
      <c r="S3837" s="3"/>
      <c r="T3837" s="3"/>
      <c r="U3837" s="3"/>
      <c r="V3837" s="3"/>
      <c r="W3837" s="3"/>
      <c r="X3837" s="3"/>
      <c r="Y3837" s="3"/>
      <c r="Z3837" s="3"/>
      <c r="AA3837" s="3"/>
      <c r="AB3837" s="3"/>
      <c r="AC3837" s="3"/>
      <c r="AD3837" s="3"/>
      <c r="AE3837" s="3"/>
      <c r="AF3837" s="3"/>
      <c r="AG3837" s="3"/>
      <c r="AH3837" s="3"/>
      <c r="AI3837" s="3"/>
      <c r="AJ3837" s="3"/>
      <c r="AK3837" s="3"/>
      <c r="AL3837" s="3"/>
      <c r="AM3837" s="3"/>
      <c r="AN3837" s="3"/>
    </row>
    <row r="3838" spans="1:40" ht="12.75" customHeight="1" x14ac:dyDescent="0.25">
      <c r="A3838" s="1" t="s">
        <v>14494</v>
      </c>
      <c r="B3838" s="1" t="s">
        <v>7593</v>
      </c>
      <c r="C3838" t="s">
        <v>3284</v>
      </c>
      <c r="D3838" s="3"/>
      <c r="E3838" s="3"/>
      <c r="F3838" s="3"/>
      <c r="G3838" s="3"/>
      <c r="H3838" s="3"/>
      <c r="I3838" s="3"/>
      <c r="J3838" s="3"/>
      <c r="K3838" s="3"/>
      <c r="L3838" s="3"/>
      <c r="M3838" s="3"/>
      <c r="N3838" s="3"/>
      <c r="O3838" s="3"/>
      <c r="P3838" s="3"/>
      <c r="Q3838" s="3"/>
      <c r="R3838" s="3"/>
      <c r="S3838" s="3"/>
      <c r="T3838" s="3"/>
      <c r="U3838" s="3"/>
      <c r="V3838" s="3"/>
      <c r="W3838" s="3"/>
      <c r="X3838" s="3"/>
      <c r="Y3838" s="3"/>
      <c r="Z3838" s="3"/>
      <c r="AA3838" s="3"/>
      <c r="AB3838" s="3"/>
      <c r="AC3838" s="3"/>
      <c r="AD3838" s="3"/>
      <c r="AE3838" s="3"/>
      <c r="AF3838" s="3"/>
      <c r="AG3838" s="3"/>
      <c r="AH3838" s="3"/>
      <c r="AI3838" s="3"/>
      <c r="AJ3838" s="3"/>
      <c r="AK3838" s="3"/>
      <c r="AL3838" s="3"/>
      <c r="AM3838" s="3"/>
      <c r="AN3838" s="3"/>
    </row>
    <row r="3839" spans="1:40" ht="12.75" customHeight="1" x14ac:dyDescent="0.25">
      <c r="A3839" s="1" t="s">
        <v>14495</v>
      </c>
      <c r="B3839" s="1" t="s">
        <v>7593</v>
      </c>
      <c r="C3839" t="s">
        <v>3283</v>
      </c>
      <c r="D3839" s="3"/>
      <c r="E3839" s="3"/>
      <c r="F3839" s="3"/>
      <c r="G3839" s="3"/>
      <c r="H3839" s="3"/>
      <c r="I3839" s="3"/>
      <c r="J3839" s="3"/>
      <c r="K3839" s="3"/>
      <c r="L3839" s="3"/>
      <c r="M3839" s="3"/>
      <c r="N3839" s="3"/>
      <c r="O3839" s="3"/>
      <c r="P3839" s="3"/>
      <c r="Q3839" s="3"/>
      <c r="R3839" s="3"/>
      <c r="S3839" s="3"/>
      <c r="T3839" s="3"/>
      <c r="U3839" s="3"/>
      <c r="V3839" s="3"/>
      <c r="W3839" s="3"/>
      <c r="X3839" s="3"/>
      <c r="Y3839" s="3"/>
      <c r="Z3839" s="3"/>
      <c r="AA3839" s="3"/>
      <c r="AB3839" s="3"/>
      <c r="AC3839" s="3"/>
      <c r="AD3839" s="3"/>
      <c r="AE3839" s="3"/>
      <c r="AF3839" s="3"/>
      <c r="AG3839" s="3"/>
      <c r="AH3839" s="3"/>
      <c r="AI3839" s="3"/>
      <c r="AJ3839" s="3"/>
      <c r="AK3839" s="3"/>
      <c r="AL3839" s="3"/>
      <c r="AM3839" s="3"/>
      <c r="AN3839" s="3"/>
    </row>
    <row r="3840" spans="1:40" ht="12.75" customHeight="1" x14ac:dyDescent="0.25">
      <c r="A3840" s="1" t="s">
        <v>14496</v>
      </c>
      <c r="B3840" s="1" t="s">
        <v>7299</v>
      </c>
      <c r="C3840" t="s">
        <v>3282</v>
      </c>
      <c r="D3840" s="3"/>
      <c r="E3840" s="3"/>
      <c r="F3840" s="3"/>
      <c r="G3840" s="3"/>
      <c r="H3840" s="3"/>
      <c r="I3840" s="3"/>
      <c r="J3840" s="3"/>
      <c r="K3840" s="3"/>
      <c r="L3840" s="3"/>
      <c r="M3840" s="3"/>
      <c r="N3840" s="3"/>
      <c r="O3840" s="3"/>
      <c r="P3840" s="3"/>
      <c r="Q3840" s="3"/>
      <c r="R3840" s="3"/>
      <c r="S3840" s="3"/>
      <c r="T3840" s="3"/>
      <c r="U3840" s="3"/>
      <c r="V3840" s="3"/>
      <c r="W3840" s="3"/>
      <c r="X3840" s="3"/>
      <c r="Y3840" s="3"/>
      <c r="Z3840" s="3"/>
      <c r="AA3840" s="3"/>
      <c r="AB3840" s="3"/>
      <c r="AC3840" s="3"/>
      <c r="AD3840" s="3"/>
      <c r="AE3840" s="3"/>
      <c r="AF3840" s="3"/>
      <c r="AG3840" s="3"/>
      <c r="AH3840" s="3"/>
      <c r="AI3840" s="3"/>
      <c r="AJ3840" s="3"/>
      <c r="AK3840" s="3"/>
      <c r="AL3840" s="3"/>
      <c r="AM3840" s="3"/>
      <c r="AN3840" s="3"/>
    </row>
    <row r="3841" spans="1:40" ht="12.75" customHeight="1" x14ac:dyDescent="0.25">
      <c r="A3841" s="1" t="s">
        <v>14497</v>
      </c>
      <c r="B3841" s="1" t="s">
        <v>7297</v>
      </c>
      <c r="C3841" t="s">
        <v>3281</v>
      </c>
      <c r="D3841" s="3"/>
      <c r="E3841" s="3"/>
      <c r="F3841" s="3"/>
      <c r="G3841" s="3"/>
      <c r="H3841" s="3"/>
      <c r="I3841" s="3"/>
      <c r="J3841" s="3"/>
      <c r="K3841" s="3"/>
      <c r="L3841" s="3"/>
      <c r="M3841" s="3"/>
      <c r="N3841" s="3"/>
      <c r="O3841" s="3"/>
      <c r="P3841" s="3"/>
      <c r="Q3841" s="3"/>
      <c r="R3841" s="3"/>
      <c r="S3841" s="3"/>
      <c r="T3841" s="3"/>
      <c r="U3841" s="3"/>
      <c r="V3841" s="3"/>
      <c r="W3841" s="3"/>
      <c r="X3841" s="3"/>
      <c r="Y3841" s="3"/>
      <c r="Z3841" s="3"/>
      <c r="AA3841" s="3"/>
      <c r="AB3841" s="3"/>
      <c r="AC3841" s="3"/>
      <c r="AD3841" s="3"/>
      <c r="AE3841" s="3"/>
      <c r="AF3841" s="3"/>
      <c r="AG3841" s="3"/>
      <c r="AH3841" s="3"/>
      <c r="AI3841" s="3"/>
      <c r="AJ3841" s="3"/>
      <c r="AK3841" s="3"/>
      <c r="AL3841" s="3"/>
      <c r="AM3841" s="3"/>
      <c r="AN3841" s="3"/>
    </row>
    <row r="3842" spans="1:40" ht="12.75" customHeight="1" x14ac:dyDescent="0.25">
      <c r="A3842" s="1" t="s">
        <v>14498</v>
      </c>
      <c r="B3842" s="1" t="s">
        <v>7348</v>
      </c>
      <c r="C3842" t="s">
        <v>3280</v>
      </c>
      <c r="D3842" s="3"/>
      <c r="E3842" s="3"/>
      <c r="F3842" s="3"/>
      <c r="G3842" s="3"/>
      <c r="H3842" s="3"/>
      <c r="I3842" s="3"/>
      <c r="J3842" s="3"/>
      <c r="K3842" s="3"/>
      <c r="L3842" s="3"/>
      <c r="M3842" s="3"/>
      <c r="N3842" s="3"/>
      <c r="O3842" s="3"/>
      <c r="P3842" s="3"/>
      <c r="Q3842" s="3"/>
      <c r="R3842" s="3"/>
      <c r="S3842" s="3"/>
      <c r="T3842" s="3"/>
      <c r="U3842" s="3"/>
      <c r="V3842" s="3"/>
      <c r="W3842" s="3"/>
      <c r="X3842" s="3"/>
      <c r="Y3842" s="3"/>
      <c r="Z3842" s="3"/>
      <c r="AA3842" s="3"/>
      <c r="AB3842" s="3"/>
      <c r="AC3842" s="3"/>
      <c r="AD3842" s="3"/>
      <c r="AE3842" s="3"/>
      <c r="AF3842" s="3"/>
      <c r="AG3842" s="3"/>
      <c r="AH3842" s="3"/>
      <c r="AI3842" s="3"/>
      <c r="AJ3842" s="3"/>
      <c r="AK3842" s="3"/>
      <c r="AL3842" s="3"/>
      <c r="AM3842" s="3"/>
      <c r="AN3842" s="3"/>
    </row>
    <row r="3843" spans="1:40" ht="12.75" customHeight="1" x14ac:dyDescent="0.25">
      <c r="A3843" s="1" t="s">
        <v>14499</v>
      </c>
      <c r="B3843" s="1" t="s">
        <v>7348</v>
      </c>
      <c r="C3843" t="s">
        <v>3279</v>
      </c>
      <c r="D3843" s="3"/>
      <c r="E3843" s="3"/>
      <c r="F3843" s="3"/>
      <c r="G3843" s="3"/>
      <c r="H3843" s="3"/>
      <c r="I3843" s="3"/>
      <c r="J3843" s="3"/>
      <c r="K3843" s="3"/>
      <c r="L3843" s="3"/>
      <c r="M3843" s="3"/>
      <c r="N3843" s="3"/>
      <c r="O3843" s="3"/>
      <c r="P3843" s="3"/>
      <c r="Q3843" s="3"/>
      <c r="R3843" s="3"/>
      <c r="S3843" s="3"/>
      <c r="T3843" s="3"/>
      <c r="U3843" s="3"/>
      <c r="V3843" s="3"/>
      <c r="W3843" s="3"/>
      <c r="X3843" s="3"/>
      <c r="Y3843" s="3"/>
      <c r="Z3843" s="3"/>
      <c r="AA3843" s="3"/>
      <c r="AB3843" s="3"/>
      <c r="AC3843" s="3"/>
      <c r="AD3843" s="3"/>
      <c r="AE3843" s="3"/>
      <c r="AF3843" s="3"/>
      <c r="AG3843" s="3"/>
      <c r="AH3843" s="3"/>
      <c r="AI3843" s="3"/>
      <c r="AJ3843" s="3"/>
      <c r="AK3843" s="3"/>
      <c r="AL3843" s="3"/>
      <c r="AM3843" s="3"/>
      <c r="AN3843" s="3"/>
    </row>
    <row r="3844" spans="1:40" ht="12.75" customHeight="1" x14ac:dyDescent="0.25">
      <c r="A3844" s="1" t="s">
        <v>14500</v>
      </c>
      <c r="B3844" s="1" t="s">
        <v>7297</v>
      </c>
      <c r="C3844" t="s">
        <v>3278</v>
      </c>
      <c r="D3844" s="3"/>
      <c r="E3844" s="3"/>
      <c r="F3844" s="3"/>
      <c r="G3844" s="3"/>
      <c r="H3844" s="3"/>
      <c r="I3844" s="3"/>
      <c r="J3844" s="3"/>
      <c r="K3844" s="3"/>
      <c r="L3844" s="3"/>
      <c r="M3844" s="3"/>
      <c r="N3844" s="3"/>
      <c r="O3844" s="3"/>
      <c r="P3844" s="3"/>
      <c r="Q3844" s="3"/>
      <c r="R3844" s="3"/>
      <c r="S3844" s="3"/>
      <c r="T3844" s="3"/>
      <c r="U3844" s="3"/>
      <c r="V3844" s="3"/>
      <c r="W3844" s="3"/>
      <c r="X3844" s="3"/>
      <c r="Y3844" s="3"/>
      <c r="Z3844" s="3"/>
      <c r="AA3844" s="3"/>
      <c r="AB3844" s="3"/>
      <c r="AC3844" s="3"/>
      <c r="AD3844" s="3"/>
      <c r="AE3844" s="3"/>
      <c r="AF3844" s="3"/>
      <c r="AG3844" s="3"/>
      <c r="AH3844" s="3"/>
      <c r="AI3844" s="3"/>
      <c r="AJ3844" s="3"/>
      <c r="AK3844" s="3"/>
      <c r="AL3844" s="3"/>
      <c r="AM3844" s="3"/>
      <c r="AN3844" s="3"/>
    </row>
    <row r="3845" spans="1:40" ht="12.75" customHeight="1" x14ac:dyDescent="0.25">
      <c r="A3845" s="1" t="s">
        <v>14501</v>
      </c>
      <c r="B3845" s="1" t="s">
        <v>7302</v>
      </c>
      <c r="C3845" t="s">
        <v>3277</v>
      </c>
      <c r="D3845" s="3"/>
      <c r="E3845" s="3"/>
      <c r="F3845" s="3"/>
      <c r="G3845" s="3"/>
      <c r="H3845" s="3"/>
      <c r="I3845" s="3"/>
      <c r="J3845" s="3"/>
      <c r="K3845" s="3"/>
      <c r="L3845" s="3"/>
      <c r="M3845" s="3"/>
      <c r="N3845" s="3"/>
      <c r="O3845" s="3"/>
      <c r="P3845" s="3"/>
      <c r="Q3845" s="3"/>
      <c r="R3845" s="3"/>
      <c r="S3845" s="3"/>
      <c r="T3845" s="3"/>
      <c r="U3845" s="3"/>
      <c r="V3845" s="3"/>
      <c r="W3845" s="3"/>
      <c r="X3845" s="3"/>
      <c r="Y3845" s="3"/>
      <c r="Z3845" s="3"/>
      <c r="AA3845" s="3"/>
      <c r="AB3845" s="3"/>
      <c r="AC3845" s="3"/>
      <c r="AD3845" s="3"/>
      <c r="AE3845" s="3"/>
      <c r="AF3845" s="3"/>
      <c r="AG3845" s="3"/>
      <c r="AH3845" s="3"/>
      <c r="AI3845" s="3"/>
      <c r="AJ3845" s="3"/>
      <c r="AK3845" s="3"/>
      <c r="AL3845" s="3"/>
      <c r="AM3845" s="3"/>
      <c r="AN3845" s="3"/>
    </row>
    <row r="3846" spans="1:40" ht="12.75" customHeight="1" x14ac:dyDescent="0.25">
      <c r="A3846" s="1" t="s">
        <v>14502</v>
      </c>
      <c r="B3846" s="1" t="s">
        <v>7348</v>
      </c>
      <c r="C3846" t="s">
        <v>3276</v>
      </c>
      <c r="D3846" s="3"/>
      <c r="E3846" s="3"/>
      <c r="F3846" s="3"/>
      <c r="G3846" s="3"/>
      <c r="H3846" s="3"/>
      <c r="I3846" s="3"/>
      <c r="J3846" s="3"/>
      <c r="K3846" s="3"/>
      <c r="L3846" s="3"/>
      <c r="M3846" s="3"/>
      <c r="N3846" s="3"/>
      <c r="O3846" s="3"/>
      <c r="P3846" s="3"/>
      <c r="Q3846" s="3"/>
      <c r="R3846" s="3"/>
      <c r="S3846" s="3"/>
      <c r="T3846" s="3"/>
      <c r="U3846" s="3"/>
      <c r="V3846" s="3"/>
      <c r="W3846" s="3"/>
      <c r="X3846" s="3"/>
      <c r="Y3846" s="3"/>
      <c r="Z3846" s="3"/>
      <c r="AA3846" s="3"/>
      <c r="AB3846" s="3"/>
      <c r="AC3846" s="3"/>
      <c r="AD3846" s="3"/>
      <c r="AE3846" s="3"/>
      <c r="AF3846" s="3"/>
      <c r="AG3846" s="3"/>
      <c r="AH3846" s="3"/>
      <c r="AI3846" s="3"/>
      <c r="AJ3846" s="3"/>
      <c r="AK3846" s="3"/>
      <c r="AL3846" s="3"/>
      <c r="AM3846" s="3"/>
      <c r="AN3846" s="3"/>
    </row>
    <row r="3847" spans="1:40" ht="12.75" customHeight="1" x14ac:dyDescent="0.25">
      <c r="A3847" s="1" t="s">
        <v>14503</v>
      </c>
      <c r="B3847" s="1" t="s">
        <v>7348</v>
      </c>
      <c r="C3847" t="s">
        <v>3275</v>
      </c>
      <c r="D3847" s="3"/>
      <c r="E3847" s="3"/>
      <c r="F3847" s="3"/>
      <c r="G3847" s="3"/>
      <c r="H3847" s="3"/>
      <c r="I3847" s="3"/>
      <c r="J3847" s="3"/>
      <c r="K3847" s="3"/>
      <c r="L3847" s="3"/>
      <c r="M3847" s="3"/>
      <c r="N3847" s="3"/>
      <c r="O3847" s="3"/>
      <c r="P3847" s="3"/>
      <c r="Q3847" s="3"/>
      <c r="R3847" s="3"/>
      <c r="S3847" s="3"/>
      <c r="T3847" s="3"/>
      <c r="U3847" s="3"/>
      <c r="V3847" s="3"/>
      <c r="W3847" s="3"/>
      <c r="X3847" s="3"/>
      <c r="Y3847" s="3"/>
      <c r="Z3847" s="3"/>
      <c r="AA3847" s="3"/>
      <c r="AB3847" s="3"/>
      <c r="AC3847" s="3"/>
      <c r="AD3847" s="3"/>
      <c r="AE3847" s="3"/>
      <c r="AF3847" s="3"/>
      <c r="AG3847" s="3"/>
      <c r="AH3847" s="3"/>
      <c r="AI3847" s="3"/>
      <c r="AJ3847" s="3"/>
      <c r="AK3847" s="3"/>
      <c r="AL3847" s="3"/>
      <c r="AM3847" s="3"/>
      <c r="AN3847" s="3"/>
    </row>
    <row r="3848" spans="1:40" ht="12.75" customHeight="1" x14ac:dyDescent="0.25">
      <c r="A3848" s="1" t="s">
        <v>14504</v>
      </c>
      <c r="B3848" s="1" t="s">
        <v>7348</v>
      </c>
      <c r="C3848" t="s">
        <v>3274</v>
      </c>
      <c r="D3848" s="3"/>
      <c r="E3848" s="3"/>
      <c r="F3848" s="3"/>
      <c r="G3848" s="3"/>
      <c r="H3848" s="3"/>
      <c r="I3848" s="3"/>
      <c r="J3848" s="3"/>
      <c r="K3848" s="3"/>
      <c r="L3848" s="3"/>
      <c r="M3848" s="3"/>
      <c r="N3848" s="3"/>
      <c r="O3848" s="3"/>
      <c r="P3848" s="3"/>
      <c r="Q3848" s="3"/>
      <c r="R3848" s="3"/>
      <c r="S3848" s="3"/>
      <c r="T3848" s="3"/>
      <c r="U3848" s="3"/>
      <c r="V3848" s="3"/>
      <c r="W3848" s="3"/>
      <c r="X3848" s="3"/>
      <c r="Y3848" s="3"/>
      <c r="Z3848" s="3"/>
      <c r="AA3848" s="3"/>
      <c r="AB3848" s="3"/>
      <c r="AC3848" s="3"/>
      <c r="AD3848" s="3"/>
      <c r="AE3848" s="3"/>
      <c r="AF3848" s="3"/>
      <c r="AG3848" s="3"/>
      <c r="AH3848" s="3"/>
      <c r="AI3848" s="3"/>
      <c r="AJ3848" s="3"/>
      <c r="AK3848" s="3"/>
      <c r="AL3848" s="3"/>
      <c r="AM3848" s="3"/>
      <c r="AN3848" s="3"/>
    </row>
    <row r="3849" spans="1:40" ht="12.75" customHeight="1" x14ac:dyDescent="0.25">
      <c r="A3849" s="1" t="s">
        <v>14505</v>
      </c>
      <c r="B3849" s="1" t="s">
        <v>7348</v>
      </c>
      <c r="C3849" t="s">
        <v>3273</v>
      </c>
      <c r="D3849" s="3"/>
      <c r="E3849" s="3"/>
      <c r="F3849" s="3"/>
      <c r="G3849" s="3"/>
      <c r="H3849" s="3"/>
      <c r="I3849" s="3"/>
      <c r="J3849" s="3"/>
      <c r="K3849" s="3"/>
      <c r="L3849" s="3"/>
      <c r="M3849" s="3"/>
      <c r="N3849" s="3"/>
      <c r="O3849" s="3"/>
      <c r="P3849" s="3"/>
      <c r="Q3849" s="3"/>
      <c r="R3849" s="3"/>
      <c r="S3849" s="3"/>
      <c r="T3849" s="3"/>
      <c r="U3849" s="3"/>
      <c r="V3849" s="3"/>
      <c r="W3849" s="3"/>
      <c r="X3849" s="3"/>
      <c r="Y3849" s="3"/>
      <c r="Z3849" s="3"/>
      <c r="AA3849" s="3"/>
      <c r="AB3849" s="3"/>
      <c r="AC3849" s="3"/>
      <c r="AD3849" s="3"/>
      <c r="AE3849" s="3"/>
      <c r="AF3849" s="3"/>
      <c r="AG3849" s="3"/>
      <c r="AH3849" s="3"/>
      <c r="AI3849" s="3"/>
      <c r="AJ3849" s="3"/>
      <c r="AK3849" s="3"/>
      <c r="AL3849" s="3"/>
      <c r="AM3849" s="3"/>
      <c r="AN3849" s="3"/>
    </row>
    <row r="3850" spans="1:40" ht="12.75" customHeight="1" x14ac:dyDescent="0.25">
      <c r="A3850" s="1" t="s">
        <v>14506</v>
      </c>
      <c r="B3850" s="1" t="s">
        <v>7348</v>
      </c>
      <c r="C3850" t="s">
        <v>3272</v>
      </c>
      <c r="D3850" s="3"/>
      <c r="E3850" s="3"/>
      <c r="F3850" s="3"/>
      <c r="G3850" s="3"/>
      <c r="H3850" s="3"/>
      <c r="I3850" s="3"/>
      <c r="J3850" s="3"/>
      <c r="K3850" s="3"/>
      <c r="L3850" s="3"/>
      <c r="M3850" s="3"/>
      <c r="N3850" s="3"/>
      <c r="O3850" s="3"/>
      <c r="P3850" s="3"/>
      <c r="Q3850" s="3"/>
      <c r="R3850" s="3"/>
      <c r="S3850" s="3"/>
      <c r="T3850" s="3"/>
      <c r="U3850" s="3"/>
      <c r="V3850" s="3"/>
      <c r="W3850" s="3"/>
      <c r="X3850" s="3"/>
      <c r="Y3850" s="3"/>
      <c r="Z3850" s="3"/>
      <c r="AA3850" s="3"/>
      <c r="AB3850" s="3"/>
      <c r="AC3850" s="3"/>
      <c r="AD3850" s="3"/>
      <c r="AE3850" s="3"/>
      <c r="AF3850" s="3"/>
      <c r="AG3850" s="3"/>
      <c r="AH3850" s="3"/>
      <c r="AI3850" s="3"/>
      <c r="AJ3850" s="3"/>
      <c r="AK3850" s="3"/>
      <c r="AL3850" s="3"/>
      <c r="AM3850" s="3"/>
      <c r="AN3850" s="3"/>
    </row>
    <row r="3851" spans="1:40" ht="12.75" customHeight="1" x14ac:dyDescent="0.25">
      <c r="A3851" s="1" t="s">
        <v>14507</v>
      </c>
      <c r="B3851" s="1" t="s">
        <v>7344</v>
      </c>
      <c r="C3851" t="s">
        <v>3271</v>
      </c>
      <c r="D3851" s="3"/>
      <c r="E3851" s="3"/>
      <c r="F3851" s="3"/>
      <c r="G3851" s="3"/>
      <c r="H3851" s="3"/>
      <c r="I3851" s="3"/>
      <c r="J3851" s="3"/>
      <c r="K3851" s="3"/>
      <c r="L3851" s="3"/>
      <c r="M3851" s="3"/>
      <c r="N3851" s="3"/>
      <c r="O3851" s="3"/>
      <c r="P3851" s="3"/>
      <c r="Q3851" s="3"/>
      <c r="R3851" s="3"/>
      <c r="S3851" s="3"/>
      <c r="T3851" s="3"/>
      <c r="U3851" s="3"/>
      <c r="V3851" s="3"/>
      <c r="W3851" s="3"/>
      <c r="X3851" s="3"/>
      <c r="Y3851" s="3"/>
      <c r="Z3851" s="3"/>
      <c r="AA3851" s="3"/>
      <c r="AB3851" s="3"/>
      <c r="AC3851" s="3"/>
      <c r="AD3851" s="3"/>
      <c r="AE3851" s="3"/>
      <c r="AF3851" s="3"/>
      <c r="AG3851" s="3"/>
      <c r="AH3851" s="3"/>
      <c r="AI3851" s="3"/>
      <c r="AJ3851" s="3"/>
      <c r="AK3851" s="3"/>
      <c r="AL3851" s="3"/>
      <c r="AM3851" s="3"/>
      <c r="AN3851" s="3"/>
    </row>
    <row r="3852" spans="1:40" ht="12.75" customHeight="1" x14ac:dyDescent="0.25">
      <c r="A3852" s="1" t="s">
        <v>14508</v>
      </c>
      <c r="B3852" s="1" t="s">
        <v>7329</v>
      </c>
      <c r="C3852" t="s">
        <v>3270</v>
      </c>
      <c r="D3852" s="3"/>
      <c r="E3852" s="3"/>
      <c r="F3852" s="3"/>
      <c r="G3852" s="3"/>
      <c r="H3852" s="3"/>
      <c r="I3852" s="3"/>
      <c r="J3852" s="3"/>
      <c r="K3852" s="3"/>
      <c r="L3852" s="3"/>
      <c r="M3852" s="3"/>
      <c r="N3852" s="3"/>
      <c r="O3852" s="3"/>
      <c r="P3852" s="3"/>
      <c r="Q3852" s="3"/>
      <c r="R3852" s="3"/>
      <c r="S3852" s="3"/>
      <c r="T3852" s="3"/>
      <c r="U3852" s="3"/>
      <c r="V3852" s="3"/>
      <c r="W3852" s="3"/>
      <c r="X3852" s="3"/>
      <c r="Y3852" s="3"/>
      <c r="Z3852" s="3"/>
      <c r="AA3852" s="3"/>
      <c r="AB3852" s="3"/>
      <c r="AC3852" s="3"/>
      <c r="AD3852" s="3"/>
      <c r="AE3852" s="3"/>
      <c r="AF3852" s="3"/>
      <c r="AG3852" s="3"/>
      <c r="AH3852" s="3"/>
      <c r="AI3852" s="3"/>
      <c r="AJ3852" s="3"/>
      <c r="AK3852" s="3"/>
      <c r="AL3852" s="3"/>
      <c r="AM3852" s="3"/>
      <c r="AN3852" s="3"/>
    </row>
    <row r="3853" spans="1:40" ht="12.75" customHeight="1" x14ac:dyDescent="0.25">
      <c r="A3853" s="1" t="s">
        <v>14509</v>
      </c>
      <c r="B3853" s="1" t="s">
        <v>7344</v>
      </c>
      <c r="C3853" t="s">
        <v>3269</v>
      </c>
      <c r="D3853" s="3"/>
      <c r="E3853" s="3"/>
      <c r="F3853" s="3"/>
      <c r="G3853" s="3"/>
      <c r="H3853" s="3"/>
      <c r="I3853" s="3"/>
      <c r="J3853" s="3"/>
      <c r="K3853" s="3"/>
      <c r="L3853" s="3"/>
      <c r="M3853" s="3"/>
      <c r="N3853" s="3"/>
      <c r="O3853" s="3"/>
      <c r="P3853" s="3"/>
      <c r="Q3853" s="3"/>
      <c r="R3853" s="3"/>
      <c r="S3853" s="3"/>
      <c r="T3853" s="3"/>
      <c r="U3853" s="3"/>
      <c r="V3853" s="3"/>
      <c r="W3853" s="3"/>
      <c r="X3853" s="3"/>
      <c r="Y3853" s="3"/>
      <c r="Z3853" s="3"/>
      <c r="AA3853" s="3"/>
      <c r="AB3853" s="3"/>
      <c r="AC3853" s="3"/>
      <c r="AD3853" s="3"/>
      <c r="AE3853" s="3"/>
      <c r="AF3853" s="3"/>
      <c r="AG3853" s="3"/>
      <c r="AH3853" s="3"/>
      <c r="AI3853" s="3"/>
      <c r="AJ3853" s="3"/>
      <c r="AK3853" s="3"/>
      <c r="AL3853" s="3"/>
      <c r="AM3853" s="3"/>
      <c r="AN3853" s="3"/>
    </row>
    <row r="3854" spans="1:40" ht="12.75" customHeight="1" x14ac:dyDescent="0.25">
      <c r="A3854" s="1" t="s">
        <v>14510</v>
      </c>
      <c r="B3854" s="1" t="s">
        <v>7344</v>
      </c>
      <c r="C3854" t="s">
        <v>3268</v>
      </c>
      <c r="D3854" s="3"/>
      <c r="E3854" s="3"/>
      <c r="F3854" s="3"/>
      <c r="G3854" s="3"/>
      <c r="H3854" s="3"/>
      <c r="I3854" s="3"/>
      <c r="J3854" s="3"/>
      <c r="K3854" s="3"/>
      <c r="L3854" s="3"/>
      <c r="M3854" s="3"/>
      <c r="N3854" s="3"/>
      <c r="O3854" s="3"/>
      <c r="P3854" s="3"/>
      <c r="Q3854" s="3"/>
      <c r="R3854" s="3"/>
      <c r="S3854" s="3"/>
      <c r="T3854" s="3"/>
      <c r="U3854" s="3"/>
      <c r="V3854" s="3"/>
      <c r="W3854" s="3"/>
      <c r="X3854" s="3"/>
      <c r="Y3854" s="3"/>
      <c r="Z3854" s="3"/>
      <c r="AA3854" s="3"/>
      <c r="AB3854" s="3"/>
      <c r="AC3854" s="3"/>
      <c r="AD3854" s="3"/>
      <c r="AE3854" s="3"/>
      <c r="AF3854" s="3"/>
      <c r="AG3854" s="3"/>
      <c r="AH3854" s="3"/>
      <c r="AI3854" s="3"/>
      <c r="AJ3854" s="3"/>
      <c r="AK3854" s="3"/>
      <c r="AL3854" s="3"/>
      <c r="AM3854" s="3"/>
      <c r="AN3854" s="3"/>
    </row>
    <row r="3855" spans="1:40" ht="12.75" customHeight="1" x14ac:dyDescent="0.25">
      <c r="A3855" s="1" t="s">
        <v>14511</v>
      </c>
      <c r="B3855" s="1" t="s">
        <v>7344</v>
      </c>
      <c r="C3855" t="s">
        <v>3267</v>
      </c>
      <c r="D3855" s="3"/>
      <c r="E3855" s="3"/>
      <c r="F3855" s="3"/>
      <c r="G3855" s="3"/>
      <c r="H3855" s="3"/>
      <c r="I3855" s="3"/>
      <c r="J3855" s="3"/>
      <c r="K3855" s="3"/>
      <c r="L3855" s="3"/>
      <c r="M3855" s="3"/>
      <c r="N3855" s="3"/>
      <c r="O3855" s="3"/>
      <c r="P3855" s="3"/>
      <c r="Q3855" s="3"/>
      <c r="R3855" s="3"/>
      <c r="S3855" s="3"/>
      <c r="T3855" s="3"/>
      <c r="U3855" s="3"/>
      <c r="V3855" s="3"/>
      <c r="W3855" s="3"/>
      <c r="X3855" s="3"/>
      <c r="Y3855" s="3"/>
      <c r="Z3855" s="3"/>
      <c r="AA3855" s="3"/>
      <c r="AB3855" s="3"/>
      <c r="AC3855" s="3"/>
      <c r="AD3855" s="3"/>
      <c r="AE3855" s="3"/>
      <c r="AF3855" s="3"/>
      <c r="AG3855" s="3"/>
      <c r="AH3855" s="3"/>
      <c r="AI3855" s="3"/>
      <c r="AJ3855" s="3"/>
      <c r="AK3855" s="3"/>
      <c r="AL3855" s="3"/>
      <c r="AM3855" s="3"/>
      <c r="AN3855" s="3"/>
    </row>
    <row r="3856" spans="1:40" ht="12.75" customHeight="1" x14ac:dyDescent="0.25">
      <c r="A3856" s="1" t="s">
        <v>14512</v>
      </c>
      <c r="B3856" s="1" t="s">
        <v>7344</v>
      </c>
      <c r="C3856" t="s">
        <v>3266</v>
      </c>
      <c r="D3856" s="3"/>
      <c r="E3856" s="3"/>
      <c r="F3856" s="3"/>
      <c r="G3856" s="3"/>
      <c r="H3856" s="3"/>
      <c r="I3856" s="3"/>
      <c r="J3856" s="3"/>
      <c r="K3856" s="3"/>
      <c r="L3856" s="3"/>
      <c r="M3856" s="3"/>
      <c r="N3856" s="3"/>
      <c r="O3856" s="3"/>
      <c r="P3856" s="3"/>
      <c r="Q3856" s="3"/>
      <c r="R3856" s="3"/>
      <c r="S3856" s="3"/>
      <c r="T3856" s="3"/>
      <c r="U3856" s="3"/>
      <c r="V3856" s="3"/>
      <c r="W3856" s="3"/>
      <c r="X3856" s="3"/>
      <c r="Y3856" s="3"/>
      <c r="Z3856" s="3"/>
      <c r="AA3856" s="3"/>
      <c r="AB3856" s="3"/>
      <c r="AC3856" s="3"/>
      <c r="AD3856" s="3"/>
      <c r="AE3856" s="3"/>
      <c r="AF3856" s="3"/>
      <c r="AG3856" s="3"/>
      <c r="AH3856" s="3"/>
      <c r="AI3856" s="3"/>
      <c r="AJ3856" s="3"/>
      <c r="AK3856" s="3"/>
      <c r="AL3856" s="3"/>
      <c r="AM3856" s="3"/>
      <c r="AN3856" s="3"/>
    </row>
    <row r="3857" spans="1:40" ht="12.75" customHeight="1" x14ac:dyDescent="0.25">
      <c r="A3857" s="1" t="s">
        <v>14513</v>
      </c>
      <c r="B3857" s="1" t="s">
        <v>7344</v>
      </c>
      <c r="C3857" t="s">
        <v>3265</v>
      </c>
      <c r="D3857" s="3"/>
      <c r="E3857" s="3"/>
      <c r="F3857" s="3"/>
      <c r="G3857" s="3"/>
      <c r="H3857" s="3"/>
      <c r="I3857" s="3"/>
      <c r="J3857" s="3"/>
      <c r="K3857" s="3"/>
      <c r="L3857" s="3"/>
      <c r="M3857" s="3"/>
      <c r="N3857" s="3"/>
      <c r="O3857" s="3"/>
      <c r="P3857" s="3"/>
      <c r="Q3857" s="3"/>
      <c r="R3857" s="3"/>
      <c r="S3857" s="3"/>
      <c r="T3857" s="3"/>
      <c r="U3857" s="3"/>
      <c r="V3857" s="3"/>
      <c r="W3857" s="3"/>
      <c r="X3857" s="3"/>
      <c r="Y3857" s="3"/>
      <c r="Z3857" s="3"/>
      <c r="AA3857" s="3"/>
      <c r="AB3857" s="3"/>
      <c r="AC3857" s="3"/>
      <c r="AD3857" s="3"/>
      <c r="AE3857" s="3"/>
      <c r="AF3857" s="3"/>
      <c r="AG3857" s="3"/>
      <c r="AH3857" s="3"/>
      <c r="AI3857" s="3"/>
      <c r="AJ3857" s="3"/>
      <c r="AK3857" s="3"/>
      <c r="AL3857" s="3"/>
      <c r="AM3857" s="3"/>
      <c r="AN3857" s="3"/>
    </row>
    <row r="3858" spans="1:40" ht="12.75" customHeight="1" x14ac:dyDescent="0.25">
      <c r="A3858" s="1" t="s">
        <v>14514</v>
      </c>
      <c r="B3858" s="1" t="s">
        <v>7344</v>
      </c>
      <c r="C3858" t="s">
        <v>3264</v>
      </c>
      <c r="D3858" s="3"/>
      <c r="E3858" s="3"/>
      <c r="F3858" s="3"/>
      <c r="G3858" s="3"/>
      <c r="H3858" s="3"/>
      <c r="I3858" s="3"/>
      <c r="J3858" s="3"/>
      <c r="K3858" s="3"/>
      <c r="L3858" s="3"/>
      <c r="M3858" s="3"/>
      <c r="N3858" s="3"/>
      <c r="O3858" s="3"/>
      <c r="P3858" s="3"/>
      <c r="Q3858" s="3"/>
      <c r="R3858" s="3"/>
      <c r="S3858" s="3"/>
      <c r="T3858" s="3"/>
      <c r="U3858" s="3"/>
      <c r="V3858" s="3"/>
      <c r="W3858" s="3"/>
      <c r="X3858" s="3"/>
      <c r="Y3858" s="3"/>
      <c r="Z3858" s="3"/>
      <c r="AA3858" s="3"/>
      <c r="AB3858" s="3"/>
      <c r="AC3858" s="3"/>
      <c r="AD3858" s="3"/>
      <c r="AE3858" s="3"/>
      <c r="AF3858" s="3"/>
      <c r="AG3858" s="3"/>
      <c r="AH3858" s="3"/>
      <c r="AI3858" s="3"/>
      <c r="AJ3858" s="3"/>
      <c r="AK3858" s="3"/>
      <c r="AL3858" s="3"/>
      <c r="AM3858" s="3"/>
      <c r="AN3858" s="3"/>
    </row>
    <row r="3859" spans="1:40" ht="12.75" customHeight="1" x14ac:dyDescent="0.25">
      <c r="A3859" s="1" t="s">
        <v>14515</v>
      </c>
      <c r="B3859" s="1" t="s">
        <v>7344</v>
      </c>
      <c r="C3859" t="s">
        <v>3263</v>
      </c>
      <c r="D3859" s="3"/>
      <c r="E3859" s="3"/>
      <c r="F3859" s="3"/>
      <c r="G3859" s="3"/>
      <c r="H3859" s="3"/>
      <c r="I3859" s="3"/>
      <c r="J3859" s="3"/>
      <c r="K3859" s="3"/>
      <c r="L3859" s="3"/>
      <c r="M3859" s="3"/>
      <c r="N3859" s="3"/>
      <c r="O3859" s="3"/>
      <c r="P3859" s="3"/>
      <c r="Q3859" s="3"/>
      <c r="R3859" s="3"/>
      <c r="S3859" s="3"/>
      <c r="T3859" s="3"/>
      <c r="U3859" s="3"/>
      <c r="V3859" s="3"/>
      <c r="W3859" s="3"/>
      <c r="X3859" s="3"/>
      <c r="Y3859" s="3"/>
      <c r="Z3859" s="3"/>
      <c r="AA3859" s="3"/>
      <c r="AB3859" s="3"/>
      <c r="AC3859" s="3"/>
      <c r="AD3859" s="3"/>
      <c r="AE3859" s="3"/>
      <c r="AF3859" s="3"/>
      <c r="AG3859" s="3"/>
      <c r="AH3859" s="3"/>
      <c r="AI3859" s="3"/>
      <c r="AJ3859" s="3"/>
      <c r="AK3859" s="3"/>
      <c r="AL3859" s="3"/>
      <c r="AM3859" s="3"/>
      <c r="AN3859" s="3"/>
    </row>
    <row r="3860" spans="1:40" ht="12.75" customHeight="1" x14ac:dyDescent="0.25">
      <c r="A3860" s="1" t="s">
        <v>14516</v>
      </c>
      <c r="B3860" s="1" t="s">
        <v>7424</v>
      </c>
      <c r="C3860" t="s">
        <v>3262</v>
      </c>
      <c r="D3860" s="3"/>
      <c r="E3860" s="3"/>
      <c r="F3860" s="3"/>
      <c r="G3860" s="3"/>
      <c r="H3860" s="3"/>
      <c r="I3860" s="3"/>
      <c r="J3860" s="3"/>
      <c r="K3860" s="3"/>
      <c r="L3860" s="3"/>
      <c r="M3860" s="3"/>
      <c r="N3860" s="3"/>
      <c r="O3860" s="3"/>
      <c r="P3860" s="3"/>
      <c r="Q3860" s="3"/>
      <c r="R3860" s="3"/>
      <c r="S3860" s="3"/>
      <c r="T3860" s="3"/>
      <c r="U3860" s="3"/>
      <c r="V3860" s="3"/>
      <c r="W3860" s="3"/>
      <c r="X3860" s="3"/>
      <c r="Y3860" s="3"/>
      <c r="Z3860" s="3"/>
      <c r="AA3860" s="3"/>
      <c r="AB3860" s="3"/>
      <c r="AC3860" s="3"/>
      <c r="AD3860" s="3"/>
      <c r="AE3860" s="3"/>
      <c r="AF3860" s="3"/>
      <c r="AG3860" s="3"/>
      <c r="AH3860" s="3"/>
      <c r="AI3860" s="3"/>
      <c r="AJ3860" s="3"/>
      <c r="AK3860" s="3"/>
      <c r="AL3860" s="3"/>
      <c r="AM3860" s="3"/>
      <c r="AN3860" s="3"/>
    </row>
    <row r="3861" spans="1:40" ht="12.75" customHeight="1" x14ac:dyDescent="0.25">
      <c r="A3861" s="1" t="s">
        <v>14517</v>
      </c>
      <c r="B3861" s="1" t="s">
        <v>7424</v>
      </c>
      <c r="C3861" t="s">
        <v>3261</v>
      </c>
      <c r="D3861" s="3"/>
      <c r="E3861" s="3"/>
      <c r="F3861" s="3"/>
      <c r="G3861" s="3"/>
      <c r="H3861" s="3"/>
      <c r="I3861" s="3"/>
      <c r="J3861" s="3"/>
      <c r="K3861" s="3"/>
      <c r="L3861" s="3"/>
      <c r="M3861" s="3"/>
      <c r="N3861" s="3"/>
      <c r="O3861" s="3"/>
      <c r="P3861" s="3"/>
      <c r="Q3861" s="3"/>
      <c r="R3861" s="3"/>
      <c r="S3861" s="3"/>
      <c r="T3861" s="3"/>
      <c r="U3861" s="3"/>
      <c r="V3861" s="3"/>
      <c r="W3861" s="3"/>
      <c r="X3861" s="3"/>
      <c r="Y3861" s="3"/>
      <c r="Z3861" s="3"/>
      <c r="AA3861" s="3"/>
      <c r="AB3861" s="3"/>
      <c r="AC3861" s="3"/>
      <c r="AD3861" s="3"/>
      <c r="AE3861" s="3"/>
      <c r="AF3861" s="3"/>
      <c r="AG3861" s="3"/>
      <c r="AH3861" s="3"/>
      <c r="AI3861" s="3"/>
      <c r="AJ3861" s="3"/>
      <c r="AK3861" s="3"/>
      <c r="AL3861" s="3"/>
      <c r="AM3861" s="3"/>
      <c r="AN3861" s="3"/>
    </row>
    <row r="3862" spans="1:40" ht="12.75" customHeight="1" x14ac:dyDescent="0.25">
      <c r="A3862" s="1" t="s">
        <v>14518</v>
      </c>
      <c r="B3862" s="1" t="s">
        <v>7424</v>
      </c>
      <c r="C3862" t="s">
        <v>3260</v>
      </c>
      <c r="D3862" s="3"/>
      <c r="E3862" s="3"/>
      <c r="F3862" s="3"/>
      <c r="G3862" s="3"/>
      <c r="H3862" s="3"/>
      <c r="I3862" s="3"/>
      <c r="J3862" s="3"/>
      <c r="K3862" s="3"/>
      <c r="L3862" s="3"/>
      <c r="M3862" s="3"/>
      <c r="N3862" s="3"/>
      <c r="O3862" s="3"/>
      <c r="P3862" s="3"/>
      <c r="Q3862" s="3"/>
      <c r="R3862" s="3"/>
      <c r="S3862" s="3"/>
      <c r="T3862" s="3"/>
      <c r="U3862" s="3"/>
      <c r="V3862" s="3"/>
      <c r="W3862" s="3"/>
      <c r="X3862" s="3"/>
      <c r="Y3862" s="3"/>
      <c r="Z3862" s="3"/>
      <c r="AA3862" s="3"/>
      <c r="AB3862" s="3"/>
      <c r="AC3862" s="3"/>
      <c r="AD3862" s="3"/>
      <c r="AE3862" s="3"/>
      <c r="AF3862" s="3"/>
      <c r="AG3862" s="3"/>
      <c r="AH3862" s="3"/>
      <c r="AI3862" s="3"/>
      <c r="AJ3862" s="3"/>
      <c r="AK3862" s="3"/>
      <c r="AL3862" s="3"/>
      <c r="AM3862" s="3"/>
      <c r="AN3862" s="3"/>
    </row>
    <row r="3863" spans="1:40" ht="12.75" customHeight="1" x14ac:dyDescent="0.25">
      <c r="A3863" s="1" t="s">
        <v>14519</v>
      </c>
      <c r="B3863" s="1" t="s">
        <v>7424</v>
      </c>
      <c r="C3863" t="s">
        <v>3259</v>
      </c>
      <c r="D3863" s="3"/>
      <c r="E3863" s="3"/>
      <c r="F3863" s="3"/>
      <c r="G3863" s="3"/>
      <c r="H3863" s="3"/>
      <c r="I3863" s="3"/>
      <c r="J3863" s="3"/>
      <c r="K3863" s="3"/>
      <c r="L3863" s="3"/>
      <c r="M3863" s="3"/>
      <c r="N3863" s="3"/>
      <c r="O3863" s="3"/>
      <c r="P3863" s="3"/>
      <c r="Q3863" s="3"/>
      <c r="R3863" s="3"/>
      <c r="S3863" s="3"/>
      <c r="T3863" s="3"/>
      <c r="U3863" s="3"/>
      <c r="V3863" s="3"/>
      <c r="W3863" s="3"/>
      <c r="X3863" s="3"/>
      <c r="Y3863" s="3"/>
      <c r="Z3863" s="3"/>
      <c r="AA3863" s="3"/>
      <c r="AB3863" s="3"/>
      <c r="AC3863" s="3"/>
      <c r="AD3863" s="3"/>
      <c r="AE3863" s="3"/>
      <c r="AF3863" s="3"/>
      <c r="AG3863" s="3"/>
      <c r="AH3863" s="3"/>
      <c r="AI3863" s="3"/>
      <c r="AJ3863" s="3"/>
      <c r="AK3863" s="3"/>
      <c r="AL3863" s="3"/>
      <c r="AM3863" s="3"/>
      <c r="AN3863" s="3"/>
    </row>
    <row r="3864" spans="1:40" ht="12.75" customHeight="1" x14ac:dyDescent="0.25">
      <c r="A3864" s="1" t="s">
        <v>14520</v>
      </c>
      <c r="B3864" s="1" t="s">
        <v>7632</v>
      </c>
      <c r="C3864" t="s">
        <v>3258</v>
      </c>
      <c r="D3864" s="3"/>
      <c r="E3864" s="3"/>
      <c r="F3864" s="3"/>
      <c r="G3864" s="3"/>
      <c r="H3864" s="3"/>
      <c r="I3864" s="3"/>
      <c r="J3864" s="3"/>
      <c r="K3864" s="3"/>
      <c r="L3864" s="3"/>
      <c r="M3864" s="3"/>
      <c r="N3864" s="3"/>
      <c r="O3864" s="3"/>
      <c r="P3864" s="3"/>
      <c r="Q3864" s="3"/>
      <c r="R3864" s="3"/>
      <c r="S3864" s="3"/>
      <c r="T3864" s="3"/>
      <c r="U3864" s="3"/>
      <c r="V3864" s="3"/>
      <c r="W3864" s="3"/>
      <c r="X3864" s="3"/>
      <c r="Y3864" s="3"/>
      <c r="Z3864" s="3"/>
      <c r="AA3864" s="3"/>
      <c r="AB3864" s="3"/>
      <c r="AC3864" s="3"/>
      <c r="AD3864" s="3"/>
      <c r="AE3864" s="3"/>
      <c r="AF3864" s="3"/>
      <c r="AG3864" s="3"/>
      <c r="AH3864" s="3"/>
      <c r="AI3864" s="3"/>
      <c r="AJ3864" s="3"/>
      <c r="AK3864" s="3"/>
      <c r="AL3864" s="3"/>
      <c r="AM3864" s="3"/>
      <c r="AN3864" s="3"/>
    </row>
    <row r="3865" spans="1:40" ht="12.75" customHeight="1" x14ac:dyDescent="0.25">
      <c r="A3865" s="1" t="s">
        <v>14521</v>
      </c>
      <c r="B3865" s="1" t="s">
        <v>7359</v>
      </c>
      <c r="C3865" t="s">
        <v>3257</v>
      </c>
      <c r="D3865" s="3"/>
      <c r="E3865" s="3"/>
      <c r="F3865" s="3"/>
      <c r="G3865" s="3"/>
      <c r="H3865" s="3"/>
      <c r="I3865" s="3"/>
      <c r="J3865" s="3"/>
      <c r="K3865" s="3"/>
      <c r="L3865" s="3"/>
      <c r="M3865" s="3"/>
      <c r="N3865" s="3"/>
      <c r="O3865" s="3"/>
      <c r="P3865" s="3"/>
      <c r="Q3865" s="3"/>
      <c r="R3865" s="3"/>
      <c r="S3865" s="3"/>
      <c r="T3865" s="3"/>
      <c r="U3865" s="3"/>
      <c r="V3865" s="3"/>
      <c r="W3865" s="3"/>
      <c r="X3865" s="3"/>
      <c r="Y3865" s="3"/>
      <c r="Z3865" s="3"/>
      <c r="AA3865" s="3"/>
      <c r="AB3865" s="3"/>
      <c r="AC3865" s="3"/>
      <c r="AD3865" s="3"/>
      <c r="AE3865" s="3"/>
      <c r="AF3865" s="3"/>
      <c r="AG3865" s="3"/>
      <c r="AH3865" s="3"/>
      <c r="AI3865" s="3"/>
      <c r="AJ3865" s="3"/>
      <c r="AK3865" s="3"/>
      <c r="AL3865" s="3"/>
      <c r="AM3865" s="3"/>
      <c r="AN3865" s="3"/>
    </row>
    <row r="3866" spans="1:40" ht="12.75" customHeight="1" x14ac:dyDescent="0.25">
      <c r="A3866" s="1" t="s">
        <v>14522</v>
      </c>
      <c r="B3866" s="1" t="s">
        <v>7299</v>
      </c>
      <c r="C3866" t="s">
        <v>3256</v>
      </c>
      <c r="D3866" s="3"/>
      <c r="E3866" s="3"/>
      <c r="F3866" s="3"/>
      <c r="G3866" s="3"/>
      <c r="H3866" s="3"/>
      <c r="I3866" s="3"/>
      <c r="J3866" s="3"/>
      <c r="K3866" s="3"/>
      <c r="L3866" s="3"/>
      <c r="M3866" s="3"/>
      <c r="N3866" s="3"/>
      <c r="O3866" s="3"/>
      <c r="P3866" s="3"/>
      <c r="Q3866" s="3"/>
      <c r="R3866" s="3"/>
      <c r="S3866" s="3"/>
      <c r="T3866" s="3"/>
      <c r="U3866" s="3"/>
      <c r="V3866" s="3"/>
      <c r="W3866" s="3"/>
      <c r="X3866" s="3"/>
      <c r="Y3866" s="3"/>
      <c r="Z3866" s="3"/>
      <c r="AA3866" s="3"/>
      <c r="AB3866" s="3"/>
      <c r="AC3866" s="3"/>
      <c r="AD3866" s="3"/>
      <c r="AE3866" s="3"/>
      <c r="AF3866" s="3"/>
      <c r="AG3866" s="3"/>
      <c r="AH3866" s="3"/>
      <c r="AI3866" s="3"/>
      <c r="AJ3866" s="3"/>
      <c r="AK3866" s="3"/>
      <c r="AL3866" s="3"/>
      <c r="AM3866" s="3"/>
      <c r="AN3866" s="3"/>
    </row>
    <row r="3867" spans="1:40" ht="12.75" customHeight="1" x14ac:dyDescent="0.25">
      <c r="A3867" s="1" t="s">
        <v>14523</v>
      </c>
      <c r="B3867" s="1" t="s">
        <v>7299</v>
      </c>
      <c r="C3867" t="s">
        <v>3255</v>
      </c>
      <c r="D3867" s="3"/>
      <c r="E3867" s="3"/>
      <c r="F3867" s="3"/>
      <c r="G3867" s="3"/>
      <c r="H3867" s="3"/>
      <c r="I3867" s="3"/>
      <c r="J3867" s="3"/>
      <c r="K3867" s="3"/>
      <c r="L3867" s="3"/>
      <c r="M3867" s="3"/>
      <c r="N3867" s="3"/>
      <c r="O3867" s="3"/>
      <c r="P3867" s="3"/>
      <c r="Q3867" s="3"/>
      <c r="R3867" s="3"/>
      <c r="S3867" s="3"/>
      <c r="T3867" s="3"/>
      <c r="U3867" s="3"/>
      <c r="V3867" s="3"/>
      <c r="W3867" s="3"/>
      <c r="X3867" s="3"/>
      <c r="Y3867" s="3"/>
      <c r="Z3867" s="3"/>
      <c r="AA3867" s="3"/>
      <c r="AB3867" s="3"/>
      <c r="AC3867" s="3"/>
      <c r="AD3867" s="3"/>
      <c r="AE3867" s="3"/>
      <c r="AF3867" s="3"/>
      <c r="AG3867" s="3"/>
      <c r="AH3867" s="3"/>
      <c r="AI3867" s="3"/>
      <c r="AJ3867" s="3"/>
      <c r="AK3867" s="3"/>
      <c r="AL3867" s="3"/>
      <c r="AM3867" s="3"/>
      <c r="AN3867" s="3"/>
    </row>
    <row r="3868" spans="1:40" ht="12.75" customHeight="1" x14ac:dyDescent="0.25">
      <c r="A3868" s="1" t="s">
        <v>14524</v>
      </c>
      <c r="B3868" s="1" t="s">
        <v>7359</v>
      </c>
      <c r="C3868" t="s">
        <v>3254</v>
      </c>
      <c r="D3868" s="3"/>
      <c r="E3868" s="3"/>
      <c r="F3868" s="3"/>
      <c r="G3868" s="3"/>
      <c r="H3868" s="3"/>
      <c r="I3868" s="3"/>
      <c r="J3868" s="3"/>
      <c r="K3868" s="3"/>
      <c r="L3868" s="3"/>
      <c r="M3868" s="3"/>
      <c r="N3868" s="3"/>
      <c r="O3868" s="3"/>
      <c r="P3868" s="3"/>
      <c r="Q3868" s="3"/>
      <c r="R3868" s="3"/>
      <c r="S3868" s="3"/>
      <c r="T3868" s="3"/>
      <c r="U3868" s="3"/>
      <c r="V3868" s="3"/>
      <c r="W3868" s="3"/>
      <c r="X3868" s="3"/>
      <c r="Y3868" s="3"/>
      <c r="Z3868" s="3"/>
      <c r="AA3868" s="3"/>
      <c r="AB3868" s="3"/>
      <c r="AC3868" s="3"/>
      <c r="AD3868" s="3"/>
      <c r="AE3868" s="3"/>
      <c r="AF3868" s="3"/>
      <c r="AG3868" s="3"/>
      <c r="AH3868" s="3"/>
      <c r="AI3868" s="3"/>
      <c r="AJ3868" s="3"/>
      <c r="AK3868" s="3"/>
      <c r="AL3868" s="3"/>
      <c r="AM3868" s="3"/>
      <c r="AN3868" s="3"/>
    </row>
    <row r="3869" spans="1:40" ht="12.75" customHeight="1" x14ac:dyDescent="0.25">
      <c r="A3869" s="1" t="s">
        <v>14525</v>
      </c>
      <c r="B3869" s="1" t="s">
        <v>7299</v>
      </c>
      <c r="C3869" t="s">
        <v>3253</v>
      </c>
      <c r="D3869" s="3"/>
      <c r="E3869" s="3"/>
      <c r="F3869" s="3"/>
      <c r="G3869" s="3"/>
      <c r="H3869" s="3"/>
      <c r="I3869" s="3"/>
      <c r="J3869" s="3"/>
      <c r="K3869" s="3"/>
      <c r="L3869" s="3"/>
      <c r="M3869" s="3"/>
      <c r="N3869" s="3"/>
      <c r="O3869" s="3"/>
      <c r="P3869" s="3"/>
      <c r="Q3869" s="3"/>
      <c r="R3869" s="3"/>
      <c r="S3869" s="3"/>
      <c r="T3869" s="3"/>
      <c r="U3869" s="3"/>
      <c r="V3869" s="3"/>
      <c r="W3869" s="3"/>
      <c r="X3869" s="3"/>
      <c r="Y3869" s="3"/>
      <c r="Z3869" s="3"/>
      <c r="AA3869" s="3"/>
      <c r="AB3869" s="3"/>
      <c r="AC3869" s="3"/>
      <c r="AD3869" s="3"/>
      <c r="AE3869" s="3"/>
      <c r="AF3869" s="3"/>
      <c r="AG3869" s="3"/>
      <c r="AH3869" s="3"/>
      <c r="AI3869" s="3"/>
      <c r="AJ3869" s="3"/>
      <c r="AK3869" s="3"/>
      <c r="AL3869" s="3"/>
      <c r="AM3869" s="3"/>
      <c r="AN3869" s="3"/>
    </row>
    <row r="3870" spans="1:40" ht="12.75" customHeight="1" x14ac:dyDescent="0.25">
      <c r="A3870" s="1" t="s">
        <v>14526</v>
      </c>
      <c r="B3870" s="1" t="s">
        <v>7299</v>
      </c>
      <c r="C3870" t="s">
        <v>3252</v>
      </c>
      <c r="D3870" s="3"/>
      <c r="E3870" s="3"/>
      <c r="F3870" s="3"/>
      <c r="G3870" s="3"/>
      <c r="H3870" s="3"/>
      <c r="I3870" s="3"/>
      <c r="J3870" s="3"/>
      <c r="K3870" s="3"/>
      <c r="L3870" s="3"/>
      <c r="M3870" s="3"/>
      <c r="N3870" s="3"/>
      <c r="O3870" s="3"/>
      <c r="P3870" s="3"/>
      <c r="Q3870" s="3"/>
      <c r="R3870" s="3"/>
      <c r="S3870" s="3"/>
      <c r="T3870" s="3"/>
      <c r="U3870" s="3"/>
      <c r="V3870" s="3"/>
      <c r="W3870" s="3"/>
      <c r="X3870" s="3"/>
      <c r="Y3870" s="3"/>
      <c r="Z3870" s="3"/>
      <c r="AA3870" s="3"/>
      <c r="AB3870" s="3"/>
      <c r="AC3870" s="3"/>
      <c r="AD3870" s="3"/>
      <c r="AE3870" s="3"/>
      <c r="AF3870" s="3"/>
      <c r="AG3870" s="3"/>
      <c r="AH3870" s="3"/>
      <c r="AI3870" s="3"/>
      <c r="AJ3870" s="3"/>
      <c r="AK3870" s="3"/>
      <c r="AL3870" s="3"/>
      <c r="AM3870" s="3"/>
      <c r="AN3870" s="3"/>
    </row>
    <row r="3871" spans="1:40" ht="12.75" customHeight="1" x14ac:dyDescent="0.25">
      <c r="A3871" s="1" t="s">
        <v>14527</v>
      </c>
      <c r="B3871" s="1" t="s">
        <v>7639</v>
      </c>
      <c r="C3871" t="s">
        <v>3251</v>
      </c>
      <c r="D3871" s="3"/>
      <c r="E3871" s="3"/>
      <c r="F3871" s="3"/>
      <c r="G3871" s="3"/>
      <c r="H3871" s="3"/>
      <c r="I3871" s="3"/>
      <c r="J3871" s="3"/>
      <c r="K3871" s="3"/>
      <c r="L3871" s="3"/>
      <c r="M3871" s="3"/>
      <c r="N3871" s="3"/>
      <c r="O3871" s="3"/>
      <c r="P3871" s="3"/>
      <c r="Q3871" s="3"/>
      <c r="R3871" s="3"/>
      <c r="S3871" s="3"/>
      <c r="T3871" s="3"/>
      <c r="U3871" s="3"/>
      <c r="V3871" s="3"/>
      <c r="W3871" s="3"/>
      <c r="X3871" s="3"/>
      <c r="Y3871" s="3"/>
      <c r="Z3871" s="3"/>
      <c r="AA3871" s="3"/>
      <c r="AB3871" s="3"/>
      <c r="AC3871" s="3"/>
      <c r="AD3871" s="3"/>
      <c r="AE3871" s="3"/>
      <c r="AF3871" s="3"/>
      <c r="AG3871" s="3"/>
      <c r="AH3871" s="3"/>
      <c r="AI3871" s="3"/>
      <c r="AJ3871" s="3"/>
      <c r="AK3871" s="3"/>
      <c r="AL3871" s="3"/>
      <c r="AM3871" s="3"/>
      <c r="AN3871" s="3"/>
    </row>
    <row r="3872" spans="1:40" ht="12.75" customHeight="1" x14ac:dyDescent="0.25">
      <c r="A3872" s="1" t="s">
        <v>14528</v>
      </c>
      <c r="B3872" s="1" t="s">
        <v>7639</v>
      </c>
      <c r="C3872" t="s">
        <v>3250</v>
      </c>
      <c r="D3872" s="3"/>
      <c r="E3872" s="3"/>
      <c r="F3872" s="3"/>
      <c r="G3872" s="3"/>
      <c r="H3872" s="3"/>
      <c r="I3872" s="3"/>
      <c r="J3872" s="3"/>
      <c r="K3872" s="3"/>
      <c r="L3872" s="3"/>
      <c r="M3872" s="3"/>
      <c r="N3872" s="3"/>
      <c r="O3872" s="3"/>
      <c r="P3872" s="3"/>
      <c r="Q3872" s="3"/>
      <c r="R3872" s="3"/>
      <c r="S3872" s="3"/>
      <c r="T3872" s="3"/>
      <c r="U3872" s="3"/>
      <c r="V3872" s="3"/>
      <c r="W3872" s="3"/>
      <c r="X3872" s="3"/>
      <c r="Y3872" s="3"/>
      <c r="Z3872" s="3"/>
      <c r="AA3872" s="3"/>
      <c r="AB3872" s="3"/>
      <c r="AC3872" s="3"/>
      <c r="AD3872" s="3"/>
      <c r="AE3872" s="3"/>
      <c r="AF3872" s="3"/>
      <c r="AG3872" s="3"/>
      <c r="AH3872" s="3"/>
      <c r="AI3872" s="3"/>
      <c r="AJ3872" s="3"/>
      <c r="AK3872" s="3"/>
      <c r="AL3872" s="3"/>
      <c r="AM3872" s="3"/>
      <c r="AN3872" s="3"/>
    </row>
    <row r="3873" spans="1:40" ht="12.75" customHeight="1" x14ac:dyDescent="0.25">
      <c r="A3873" s="1" t="s">
        <v>14529</v>
      </c>
      <c r="B3873" s="1" t="s">
        <v>7639</v>
      </c>
      <c r="C3873" t="s">
        <v>3249</v>
      </c>
      <c r="D3873" s="3"/>
      <c r="E3873" s="3"/>
      <c r="F3873" s="3"/>
      <c r="G3873" s="3"/>
      <c r="H3873" s="3"/>
      <c r="I3873" s="3"/>
      <c r="J3873" s="3"/>
      <c r="K3873" s="3"/>
      <c r="L3873" s="3"/>
      <c r="M3873" s="3"/>
      <c r="N3873" s="3"/>
      <c r="O3873" s="3"/>
      <c r="P3873" s="3"/>
      <c r="Q3873" s="3"/>
      <c r="R3873" s="3"/>
      <c r="S3873" s="3"/>
      <c r="T3873" s="3"/>
      <c r="U3873" s="3"/>
      <c r="V3873" s="3"/>
      <c r="W3873" s="3"/>
      <c r="X3873" s="3"/>
      <c r="Y3873" s="3"/>
      <c r="Z3873" s="3"/>
      <c r="AA3873" s="3"/>
      <c r="AB3873" s="3"/>
      <c r="AC3873" s="3"/>
      <c r="AD3873" s="3"/>
      <c r="AE3873" s="3"/>
      <c r="AF3873" s="3"/>
      <c r="AG3873" s="3"/>
      <c r="AH3873" s="3"/>
      <c r="AI3873" s="3"/>
      <c r="AJ3873" s="3"/>
      <c r="AK3873" s="3"/>
      <c r="AL3873" s="3"/>
      <c r="AM3873" s="3"/>
      <c r="AN3873" s="3"/>
    </row>
    <row r="3874" spans="1:40" ht="12.75" customHeight="1" x14ac:dyDescent="0.25">
      <c r="A3874" s="1" t="s">
        <v>14530</v>
      </c>
      <c r="B3874" s="1" t="s">
        <v>7639</v>
      </c>
      <c r="C3874" t="s">
        <v>3248</v>
      </c>
      <c r="D3874" s="3"/>
      <c r="E3874" s="3"/>
      <c r="F3874" s="3"/>
      <c r="G3874" s="3"/>
      <c r="H3874" s="3"/>
      <c r="I3874" s="3"/>
      <c r="J3874" s="3"/>
      <c r="K3874" s="3"/>
      <c r="L3874" s="3"/>
      <c r="M3874" s="3"/>
      <c r="N3874" s="3"/>
      <c r="O3874" s="3"/>
      <c r="P3874" s="3"/>
      <c r="Q3874" s="3"/>
      <c r="R3874" s="3"/>
      <c r="S3874" s="3"/>
      <c r="T3874" s="3"/>
      <c r="U3874" s="3"/>
      <c r="V3874" s="3"/>
      <c r="W3874" s="3"/>
      <c r="X3874" s="3"/>
      <c r="Y3874" s="3"/>
      <c r="Z3874" s="3"/>
      <c r="AA3874" s="3"/>
      <c r="AB3874" s="3"/>
      <c r="AC3874" s="3"/>
      <c r="AD3874" s="3"/>
      <c r="AE3874" s="3"/>
      <c r="AF3874" s="3"/>
      <c r="AG3874" s="3"/>
      <c r="AH3874" s="3"/>
      <c r="AI3874" s="3"/>
      <c r="AJ3874" s="3"/>
      <c r="AK3874" s="3"/>
      <c r="AL3874" s="3"/>
      <c r="AM3874" s="3"/>
      <c r="AN3874" s="3"/>
    </row>
    <row r="3875" spans="1:40" ht="12.75" customHeight="1" x14ac:dyDescent="0.25">
      <c r="A3875" s="1" t="s">
        <v>14531</v>
      </c>
      <c r="B3875" s="1" t="s">
        <v>7329</v>
      </c>
      <c r="C3875" t="s">
        <v>3247</v>
      </c>
      <c r="D3875" s="3"/>
      <c r="E3875" s="3"/>
      <c r="F3875" s="3"/>
      <c r="G3875" s="3"/>
      <c r="H3875" s="3"/>
      <c r="I3875" s="3"/>
      <c r="J3875" s="3"/>
      <c r="K3875" s="3"/>
      <c r="L3875" s="3"/>
      <c r="M3875" s="3"/>
      <c r="N3875" s="3"/>
      <c r="O3875" s="3"/>
      <c r="P3875" s="3"/>
      <c r="Q3875" s="3"/>
      <c r="R3875" s="3"/>
      <c r="S3875" s="3"/>
      <c r="T3875" s="3"/>
      <c r="U3875" s="3"/>
      <c r="V3875" s="3"/>
      <c r="W3875" s="3"/>
      <c r="X3875" s="3"/>
      <c r="Y3875" s="3"/>
      <c r="Z3875" s="3"/>
      <c r="AA3875" s="3"/>
      <c r="AB3875" s="3"/>
      <c r="AC3875" s="3"/>
      <c r="AD3875" s="3"/>
      <c r="AE3875" s="3"/>
      <c r="AF3875" s="3"/>
      <c r="AG3875" s="3"/>
      <c r="AH3875" s="3"/>
      <c r="AI3875" s="3"/>
      <c r="AJ3875" s="3"/>
      <c r="AK3875" s="3"/>
      <c r="AL3875" s="3"/>
      <c r="AM3875" s="3"/>
      <c r="AN3875" s="3"/>
    </row>
    <row r="3876" spans="1:40" ht="12.75" customHeight="1" x14ac:dyDescent="0.25">
      <c r="A3876" s="1" t="s">
        <v>14532</v>
      </c>
      <c r="B3876" s="1" t="s">
        <v>7356</v>
      </c>
      <c r="C3876" t="s">
        <v>3246</v>
      </c>
      <c r="D3876" s="3"/>
      <c r="E3876" s="3"/>
      <c r="F3876" s="3"/>
      <c r="G3876" s="3"/>
      <c r="H3876" s="3"/>
      <c r="I3876" s="3"/>
      <c r="J3876" s="3"/>
      <c r="K3876" s="3"/>
      <c r="L3876" s="3"/>
      <c r="M3876" s="3"/>
      <c r="N3876" s="3"/>
      <c r="O3876" s="3"/>
      <c r="P3876" s="3"/>
      <c r="Q3876" s="3"/>
      <c r="R3876" s="3"/>
      <c r="S3876" s="3"/>
      <c r="T3876" s="3"/>
      <c r="U3876" s="3"/>
      <c r="V3876" s="3"/>
      <c r="W3876" s="3"/>
      <c r="X3876" s="3"/>
      <c r="Y3876" s="3"/>
      <c r="Z3876" s="3"/>
      <c r="AA3876" s="3"/>
      <c r="AB3876" s="3"/>
      <c r="AC3876" s="3"/>
      <c r="AD3876" s="3"/>
      <c r="AE3876" s="3"/>
      <c r="AF3876" s="3"/>
      <c r="AG3876" s="3"/>
      <c r="AH3876" s="3"/>
      <c r="AI3876" s="3"/>
      <c r="AJ3876" s="3"/>
      <c r="AK3876" s="3"/>
      <c r="AL3876" s="3"/>
      <c r="AM3876" s="3"/>
      <c r="AN3876" s="3"/>
    </row>
    <row r="3877" spans="1:40" ht="12.75" customHeight="1" x14ac:dyDescent="0.25">
      <c r="A3877" s="1" t="s">
        <v>14533</v>
      </c>
      <c r="B3877" s="1" t="s">
        <v>7356</v>
      </c>
      <c r="C3877" t="s">
        <v>3245</v>
      </c>
      <c r="D3877" s="3"/>
      <c r="E3877" s="3"/>
      <c r="F3877" s="3"/>
      <c r="G3877" s="3"/>
      <c r="H3877" s="3"/>
      <c r="I3877" s="3"/>
      <c r="J3877" s="3"/>
      <c r="K3877" s="3"/>
      <c r="L3877" s="3"/>
      <c r="M3877" s="3"/>
      <c r="N3877" s="3"/>
      <c r="O3877" s="3"/>
      <c r="P3877" s="3"/>
      <c r="Q3877" s="3"/>
      <c r="R3877" s="3"/>
      <c r="S3877" s="3"/>
      <c r="T3877" s="3"/>
      <c r="U3877" s="3"/>
      <c r="V3877" s="3"/>
      <c r="W3877" s="3"/>
      <c r="X3877" s="3"/>
      <c r="Y3877" s="3"/>
      <c r="Z3877" s="3"/>
      <c r="AA3877" s="3"/>
      <c r="AB3877" s="3"/>
      <c r="AC3877" s="3"/>
      <c r="AD3877" s="3"/>
      <c r="AE3877" s="3"/>
      <c r="AF3877" s="3"/>
      <c r="AG3877" s="3"/>
      <c r="AH3877" s="3"/>
      <c r="AI3877" s="3"/>
      <c r="AJ3877" s="3"/>
      <c r="AK3877" s="3"/>
      <c r="AL3877" s="3"/>
      <c r="AM3877" s="3"/>
      <c r="AN3877" s="3"/>
    </row>
    <row r="3878" spans="1:40" ht="12.75" customHeight="1" x14ac:dyDescent="0.25">
      <c r="A3878" s="1" t="s">
        <v>14534</v>
      </c>
      <c r="B3878" s="1" t="s">
        <v>7356</v>
      </c>
      <c r="C3878" t="s">
        <v>3244</v>
      </c>
      <c r="D3878" s="3"/>
      <c r="E3878" s="3"/>
      <c r="F3878" s="3"/>
      <c r="G3878" s="3"/>
      <c r="H3878" s="3"/>
      <c r="I3878" s="3"/>
      <c r="J3878" s="3"/>
      <c r="K3878" s="3"/>
      <c r="L3878" s="3"/>
      <c r="M3878" s="3"/>
      <c r="N3878" s="3"/>
      <c r="O3878" s="3"/>
      <c r="P3878" s="3"/>
      <c r="Q3878" s="3"/>
      <c r="R3878" s="3"/>
      <c r="S3878" s="3"/>
      <c r="T3878" s="3"/>
      <c r="U3878" s="3"/>
      <c r="V3878" s="3"/>
      <c r="W3878" s="3"/>
      <c r="X3878" s="3"/>
      <c r="Y3878" s="3"/>
      <c r="Z3878" s="3"/>
      <c r="AA3878" s="3"/>
      <c r="AB3878" s="3"/>
      <c r="AC3878" s="3"/>
      <c r="AD3878" s="3"/>
      <c r="AE3878" s="3"/>
      <c r="AF3878" s="3"/>
      <c r="AG3878" s="3"/>
      <c r="AH3878" s="3"/>
      <c r="AI3878" s="3"/>
      <c r="AJ3878" s="3"/>
      <c r="AK3878" s="3"/>
      <c r="AL3878" s="3"/>
      <c r="AM3878" s="3"/>
      <c r="AN3878" s="3"/>
    </row>
    <row r="3879" spans="1:40" ht="12.75" customHeight="1" x14ac:dyDescent="0.25">
      <c r="A3879" s="1" t="s">
        <v>14535</v>
      </c>
      <c r="B3879" s="1" t="s">
        <v>7329</v>
      </c>
      <c r="C3879" t="s">
        <v>3243</v>
      </c>
      <c r="D3879" s="3"/>
      <c r="E3879" s="3"/>
      <c r="F3879" s="3"/>
      <c r="G3879" s="3"/>
      <c r="H3879" s="3"/>
      <c r="I3879" s="3"/>
      <c r="J3879" s="3"/>
      <c r="K3879" s="3"/>
      <c r="L3879" s="3"/>
      <c r="M3879" s="3"/>
      <c r="N3879" s="3"/>
      <c r="O3879" s="3"/>
      <c r="P3879" s="3"/>
      <c r="Q3879" s="3"/>
      <c r="R3879" s="3"/>
      <c r="S3879" s="3"/>
      <c r="T3879" s="3"/>
      <c r="U3879" s="3"/>
      <c r="V3879" s="3"/>
      <c r="W3879" s="3"/>
      <c r="X3879" s="3"/>
      <c r="Y3879" s="3"/>
      <c r="Z3879" s="3"/>
      <c r="AA3879" s="3"/>
      <c r="AB3879" s="3"/>
      <c r="AC3879" s="3"/>
      <c r="AD3879" s="3"/>
      <c r="AE3879" s="3"/>
      <c r="AF3879" s="3"/>
      <c r="AG3879" s="3"/>
      <c r="AH3879" s="3"/>
      <c r="AI3879" s="3"/>
      <c r="AJ3879" s="3"/>
      <c r="AK3879" s="3"/>
      <c r="AL3879" s="3"/>
      <c r="AM3879" s="3"/>
      <c r="AN3879" s="3"/>
    </row>
    <row r="3880" spans="1:40" ht="12.75" customHeight="1" x14ac:dyDescent="0.25">
      <c r="A3880" s="1" t="s">
        <v>14536</v>
      </c>
      <c r="B3880" s="1" t="s">
        <v>7302</v>
      </c>
      <c r="C3880" t="s">
        <v>3242</v>
      </c>
      <c r="D3880" s="3"/>
      <c r="E3880" s="3"/>
      <c r="F3880" s="3"/>
      <c r="G3880" s="3"/>
      <c r="H3880" s="3"/>
      <c r="I3880" s="3"/>
      <c r="J3880" s="3"/>
      <c r="K3880" s="3"/>
      <c r="L3880" s="3"/>
      <c r="M3880" s="3"/>
      <c r="N3880" s="3"/>
      <c r="O3880" s="3"/>
      <c r="P3880" s="3"/>
      <c r="Q3880" s="3"/>
      <c r="R3880" s="3"/>
      <c r="S3880" s="3"/>
      <c r="T3880" s="3"/>
      <c r="U3880" s="3"/>
      <c r="V3880" s="3"/>
      <c r="W3880" s="3"/>
      <c r="X3880" s="3"/>
      <c r="Y3880" s="3"/>
      <c r="Z3880" s="3"/>
      <c r="AA3880" s="3"/>
      <c r="AB3880" s="3"/>
      <c r="AC3880" s="3"/>
      <c r="AD3880" s="3"/>
      <c r="AE3880" s="3"/>
      <c r="AF3880" s="3"/>
      <c r="AG3880" s="3"/>
      <c r="AH3880" s="3"/>
      <c r="AI3880" s="3"/>
      <c r="AJ3880" s="3"/>
      <c r="AK3880" s="3"/>
      <c r="AL3880" s="3"/>
      <c r="AM3880" s="3"/>
      <c r="AN3880" s="3"/>
    </row>
    <row r="3881" spans="1:40" ht="12.75" customHeight="1" x14ac:dyDescent="0.25">
      <c r="A3881" s="1" t="s">
        <v>14537</v>
      </c>
      <c r="B3881" s="1" t="s">
        <v>7302</v>
      </c>
      <c r="C3881" t="s">
        <v>3241</v>
      </c>
      <c r="D3881" s="3"/>
      <c r="E3881" s="3"/>
      <c r="F3881" s="3"/>
      <c r="G3881" s="3"/>
      <c r="H3881" s="3"/>
      <c r="I3881" s="3"/>
      <c r="J3881" s="3"/>
      <c r="K3881" s="3"/>
      <c r="L3881" s="3"/>
      <c r="M3881" s="3"/>
      <c r="N3881" s="3"/>
      <c r="O3881" s="3"/>
      <c r="P3881" s="3"/>
      <c r="Q3881" s="3"/>
      <c r="R3881" s="3"/>
      <c r="S3881" s="3"/>
      <c r="T3881" s="3"/>
      <c r="U3881" s="3"/>
      <c r="V3881" s="3"/>
      <c r="W3881" s="3"/>
      <c r="X3881" s="3"/>
      <c r="Y3881" s="3"/>
      <c r="Z3881" s="3"/>
      <c r="AA3881" s="3"/>
      <c r="AB3881" s="3"/>
      <c r="AC3881" s="3"/>
      <c r="AD3881" s="3"/>
      <c r="AE3881" s="3"/>
      <c r="AF3881" s="3"/>
      <c r="AG3881" s="3"/>
      <c r="AH3881" s="3"/>
      <c r="AI3881" s="3"/>
      <c r="AJ3881" s="3"/>
      <c r="AK3881" s="3"/>
      <c r="AL3881" s="3"/>
      <c r="AM3881" s="3"/>
      <c r="AN3881" s="3"/>
    </row>
    <row r="3882" spans="1:40" ht="12.75" customHeight="1" x14ac:dyDescent="0.25">
      <c r="A3882" s="1" t="s">
        <v>14538</v>
      </c>
      <c r="B3882" s="1" t="s">
        <v>7302</v>
      </c>
      <c r="C3882" t="s">
        <v>3240</v>
      </c>
      <c r="D3882" s="3"/>
      <c r="E3882" s="3"/>
      <c r="F3882" s="3"/>
      <c r="G3882" s="3"/>
      <c r="H3882" s="3"/>
      <c r="I3882" s="3"/>
      <c r="J3882" s="3"/>
      <c r="K3882" s="3"/>
      <c r="L3882" s="3"/>
      <c r="M3882" s="3"/>
      <c r="N3882" s="3"/>
      <c r="O3882" s="3"/>
      <c r="P3882" s="3"/>
      <c r="Q3882" s="3"/>
      <c r="R3882" s="3"/>
      <c r="S3882" s="3"/>
      <c r="T3882" s="3"/>
      <c r="U3882" s="3"/>
      <c r="V3882" s="3"/>
      <c r="W3882" s="3"/>
      <c r="X3882" s="3"/>
      <c r="Y3882" s="3"/>
      <c r="Z3882" s="3"/>
      <c r="AA3882" s="3"/>
      <c r="AB3882" s="3"/>
      <c r="AC3882" s="3"/>
      <c r="AD3882" s="3"/>
      <c r="AE3882" s="3"/>
      <c r="AF3882" s="3"/>
      <c r="AG3882" s="3"/>
      <c r="AH3882" s="3"/>
      <c r="AI3882" s="3"/>
      <c r="AJ3882" s="3"/>
      <c r="AK3882" s="3"/>
      <c r="AL3882" s="3"/>
      <c r="AM3882" s="3"/>
      <c r="AN3882" s="3"/>
    </row>
    <row r="3883" spans="1:40" ht="12.75" customHeight="1" x14ac:dyDescent="0.25">
      <c r="A3883" s="1" t="s">
        <v>14539</v>
      </c>
      <c r="B3883" s="1" t="s">
        <v>7302</v>
      </c>
      <c r="C3883" t="s">
        <v>3239</v>
      </c>
      <c r="D3883" s="3"/>
      <c r="E3883" s="3"/>
      <c r="F3883" s="3"/>
      <c r="G3883" s="3"/>
      <c r="H3883" s="3"/>
      <c r="I3883" s="3"/>
      <c r="J3883" s="3"/>
      <c r="K3883" s="3"/>
      <c r="L3883" s="3"/>
      <c r="M3883" s="3"/>
      <c r="N3883" s="3"/>
      <c r="O3883" s="3"/>
      <c r="P3883" s="3"/>
      <c r="Q3883" s="3"/>
      <c r="R3883" s="3"/>
      <c r="S3883" s="3"/>
      <c r="T3883" s="3"/>
      <c r="U3883" s="3"/>
      <c r="V3883" s="3"/>
      <c r="W3883" s="3"/>
      <c r="X3883" s="3"/>
      <c r="Y3883" s="3"/>
      <c r="Z3883" s="3"/>
      <c r="AA3883" s="3"/>
      <c r="AB3883" s="3"/>
      <c r="AC3883" s="3"/>
      <c r="AD3883" s="3"/>
      <c r="AE3883" s="3"/>
      <c r="AF3883" s="3"/>
      <c r="AG3883" s="3"/>
      <c r="AH3883" s="3"/>
      <c r="AI3883" s="3"/>
      <c r="AJ3883" s="3"/>
      <c r="AK3883" s="3"/>
      <c r="AL3883" s="3"/>
      <c r="AM3883" s="3"/>
      <c r="AN3883" s="3"/>
    </row>
    <row r="3884" spans="1:40" ht="12.75" customHeight="1" x14ac:dyDescent="0.25">
      <c r="A3884" s="1" t="s">
        <v>14540</v>
      </c>
      <c r="B3884" s="1" t="s">
        <v>7302</v>
      </c>
      <c r="C3884" t="s">
        <v>3238</v>
      </c>
      <c r="D3884" s="3"/>
      <c r="E3884" s="3"/>
      <c r="F3884" s="3"/>
      <c r="G3884" s="3"/>
      <c r="H3884" s="3"/>
      <c r="I3884" s="3"/>
      <c r="J3884" s="3"/>
      <c r="K3884" s="3"/>
      <c r="L3884" s="3"/>
      <c r="M3884" s="3"/>
      <c r="N3884" s="3"/>
      <c r="O3884" s="3"/>
      <c r="P3884" s="3"/>
      <c r="Q3884" s="3"/>
      <c r="R3884" s="3"/>
      <c r="S3884" s="3"/>
      <c r="T3884" s="3"/>
      <c r="U3884" s="3"/>
      <c r="V3884" s="3"/>
      <c r="W3884" s="3"/>
      <c r="X3884" s="3"/>
      <c r="Y3884" s="3"/>
      <c r="Z3884" s="3"/>
      <c r="AA3884" s="3"/>
      <c r="AB3884" s="3"/>
      <c r="AC3884" s="3"/>
      <c r="AD3884" s="3"/>
      <c r="AE3884" s="3"/>
      <c r="AF3884" s="3"/>
      <c r="AG3884" s="3"/>
      <c r="AH3884" s="3"/>
      <c r="AI3884" s="3"/>
      <c r="AJ3884" s="3"/>
      <c r="AK3884" s="3"/>
      <c r="AL3884" s="3"/>
      <c r="AM3884" s="3"/>
      <c r="AN3884" s="3"/>
    </row>
    <row r="3885" spans="1:40" ht="12.75" customHeight="1" x14ac:dyDescent="0.25">
      <c r="A3885" s="1" t="s">
        <v>14541</v>
      </c>
      <c r="B3885" s="1" t="s">
        <v>7302</v>
      </c>
      <c r="C3885" t="s">
        <v>3237</v>
      </c>
      <c r="D3885" s="3"/>
      <c r="E3885" s="3"/>
      <c r="F3885" s="3"/>
      <c r="G3885" s="3"/>
      <c r="H3885" s="3"/>
      <c r="I3885" s="3"/>
      <c r="J3885" s="3"/>
      <c r="K3885" s="3"/>
      <c r="L3885" s="3"/>
      <c r="M3885" s="3"/>
      <c r="N3885" s="3"/>
      <c r="O3885" s="3"/>
      <c r="P3885" s="3"/>
      <c r="Q3885" s="3"/>
      <c r="R3885" s="3"/>
      <c r="S3885" s="3"/>
      <c r="T3885" s="3"/>
      <c r="U3885" s="3"/>
      <c r="V3885" s="3"/>
      <c r="W3885" s="3"/>
      <c r="X3885" s="3"/>
      <c r="Y3885" s="3"/>
      <c r="Z3885" s="3"/>
      <c r="AA3885" s="3"/>
      <c r="AB3885" s="3"/>
      <c r="AC3885" s="3"/>
      <c r="AD3885" s="3"/>
      <c r="AE3885" s="3"/>
      <c r="AF3885" s="3"/>
      <c r="AG3885" s="3"/>
      <c r="AH3885" s="3"/>
      <c r="AI3885" s="3"/>
      <c r="AJ3885" s="3"/>
      <c r="AK3885" s="3"/>
      <c r="AL3885" s="3"/>
      <c r="AM3885" s="3"/>
      <c r="AN3885" s="3"/>
    </row>
    <row r="3886" spans="1:40" ht="12.75" customHeight="1" x14ac:dyDescent="0.25">
      <c r="A3886" s="1" t="s">
        <v>14542</v>
      </c>
      <c r="B3886" s="1" t="s">
        <v>7302</v>
      </c>
      <c r="C3886" t="s">
        <v>3236</v>
      </c>
      <c r="D3886" s="3"/>
      <c r="E3886" s="3"/>
      <c r="F3886" s="3"/>
      <c r="G3886" s="3"/>
      <c r="H3886" s="3"/>
      <c r="I3886" s="3"/>
      <c r="J3886" s="3"/>
      <c r="K3886" s="3"/>
      <c r="L3886" s="3"/>
      <c r="M3886" s="3"/>
      <c r="N3886" s="3"/>
      <c r="O3886" s="3"/>
      <c r="P3886" s="3"/>
      <c r="Q3886" s="3"/>
      <c r="R3886" s="3"/>
      <c r="S3886" s="3"/>
      <c r="T3886" s="3"/>
      <c r="U3886" s="3"/>
      <c r="V3886" s="3"/>
      <c r="W3886" s="3"/>
      <c r="X3886" s="3"/>
      <c r="Y3886" s="3"/>
      <c r="Z3886" s="3"/>
      <c r="AA3886" s="3"/>
      <c r="AB3886" s="3"/>
      <c r="AC3886" s="3"/>
      <c r="AD3886" s="3"/>
      <c r="AE3886" s="3"/>
      <c r="AF3886" s="3"/>
      <c r="AG3886" s="3"/>
      <c r="AH3886" s="3"/>
      <c r="AI3886" s="3"/>
      <c r="AJ3886" s="3"/>
      <c r="AK3886" s="3"/>
      <c r="AL3886" s="3"/>
      <c r="AM3886" s="3"/>
      <c r="AN3886" s="3"/>
    </row>
    <row r="3887" spans="1:40" ht="12.75" customHeight="1" x14ac:dyDescent="0.25">
      <c r="A3887" s="1" t="s">
        <v>14543</v>
      </c>
      <c r="B3887" s="1" t="s">
        <v>7329</v>
      </c>
      <c r="C3887" t="s">
        <v>3235</v>
      </c>
      <c r="D3887" s="3"/>
      <c r="E3887" s="3"/>
      <c r="F3887" s="3"/>
      <c r="G3887" s="3"/>
      <c r="H3887" s="3"/>
      <c r="I3887" s="3"/>
      <c r="J3887" s="3"/>
      <c r="K3887" s="3"/>
      <c r="L3887" s="3"/>
      <c r="M3887" s="3"/>
      <c r="N3887" s="3"/>
      <c r="O3887" s="3"/>
      <c r="P3887" s="3"/>
      <c r="Q3887" s="3"/>
      <c r="R3887" s="3"/>
      <c r="S3887" s="3"/>
      <c r="T3887" s="3"/>
      <c r="U3887" s="3"/>
      <c r="V3887" s="3"/>
      <c r="W3887" s="3"/>
      <c r="X3887" s="3"/>
      <c r="Y3887" s="3"/>
      <c r="Z3887" s="3"/>
      <c r="AA3887" s="3"/>
      <c r="AB3887" s="3"/>
      <c r="AC3887" s="3"/>
      <c r="AD3887" s="3"/>
      <c r="AE3887" s="3"/>
      <c r="AF3887" s="3"/>
      <c r="AG3887" s="3"/>
      <c r="AH3887" s="3"/>
      <c r="AI3887" s="3"/>
      <c r="AJ3887" s="3"/>
      <c r="AK3887" s="3"/>
      <c r="AL3887" s="3"/>
      <c r="AM3887" s="3"/>
      <c r="AN3887" s="3"/>
    </row>
    <row r="3888" spans="1:40" ht="12.75" customHeight="1" x14ac:dyDescent="0.25">
      <c r="A3888" s="1" t="s">
        <v>14544</v>
      </c>
      <c r="B3888" s="1" t="s">
        <v>7311</v>
      </c>
      <c r="C3888" t="s">
        <v>3234</v>
      </c>
      <c r="D3888" s="3"/>
      <c r="E3888" s="3"/>
      <c r="F3888" s="3"/>
      <c r="G3888" s="3"/>
      <c r="H3888" s="3"/>
      <c r="I3888" s="3"/>
      <c r="J3888" s="3"/>
      <c r="K3888" s="3"/>
      <c r="L3888" s="3"/>
      <c r="M3888" s="3"/>
      <c r="N3888" s="3"/>
      <c r="O3888" s="3"/>
      <c r="P3888" s="3"/>
      <c r="Q3888" s="3"/>
      <c r="R3888" s="3"/>
      <c r="S3888" s="3"/>
      <c r="T3888" s="3"/>
      <c r="U3888" s="3"/>
      <c r="V3888" s="3"/>
      <c r="W3888" s="3"/>
      <c r="X3888" s="3"/>
      <c r="Y3888" s="3"/>
      <c r="Z3888" s="3"/>
      <c r="AA3888" s="3"/>
      <c r="AB3888" s="3"/>
      <c r="AC3888" s="3"/>
      <c r="AD3888" s="3"/>
      <c r="AE3888" s="3"/>
      <c r="AF3888" s="3"/>
      <c r="AG3888" s="3"/>
      <c r="AH3888" s="3"/>
      <c r="AI3888" s="3"/>
      <c r="AJ3888" s="3"/>
      <c r="AK3888" s="3"/>
      <c r="AL3888" s="3"/>
      <c r="AM3888" s="3"/>
      <c r="AN3888" s="3"/>
    </row>
    <row r="3889" spans="1:40" ht="12.75" customHeight="1" x14ac:dyDescent="0.25">
      <c r="A3889" s="1" t="s">
        <v>14545</v>
      </c>
      <c r="B3889" s="1" t="s">
        <v>7311</v>
      </c>
      <c r="C3889" t="s">
        <v>3233</v>
      </c>
      <c r="D3889" s="3"/>
      <c r="E3889" s="3"/>
      <c r="F3889" s="3"/>
      <c r="G3889" s="3"/>
      <c r="H3889" s="3"/>
      <c r="I3889" s="3"/>
      <c r="J3889" s="3"/>
      <c r="K3889" s="3"/>
      <c r="L3889" s="3"/>
      <c r="M3889" s="3"/>
      <c r="N3889" s="3"/>
      <c r="O3889" s="3"/>
      <c r="P3889" s="3"/>
      <c r="Q3889" s="3"/>
      <c r="R3889" s="3"/>
      <c r="S3889" s="3"/>
      <c r="T3889" s="3"/>
      <c r="U3889" s="3"/>
      <c r="V3889" s="3"/>
      <c r="W3889" s="3"/>
      <c r="X3889" s="3"/>
      <c r="Y3889" s="3"/>
      <c r="Z3889" s="3"/>
      <c r="AA3889" s="3"/>
      <c r="AB3889" s="3"/>
      <c r="AC3889" s="3"/>
      <c r="AD3889" s="3"/>
      <c r="AE3889" s="3"/>
      <c r="AF3889" s="3"/>
      <c r="AG3889" s="3"/>
      <c r="AH3889" s="3"/>
      <c r="AI3889" s="3"/>
      <c r="AJ3889" s="3"/>
      <c r="AK3889" s="3"/>
      <c r="AL3889" s="3"/>
      <c r="AM3889" s="3"/>
      <c r="AN3889" s="3"/>
    </row>
    <row r="3890" spans="1:40" ht="12.75" customHeight="1" x14ac:dyDescent="0.25">
      <c r="A3890" s="1" t="s">
        <v>14546</v>
      </c>
      <c r="B3890" s="1" t="s">
        <v>7311</v>
      </c>
      <c r="C3890" t="s">
        <v>3232</v>
      </c>
      <c r="D3890" s="3"/>
      <c r="E3890" s="3"/>
      <c r="F3890" s="3"/>
      <c r="G3890" s="3"/>
      <c r="H3890" s="3"/>
      <c r="I3890" s="3"/>
      <c r="J3890" s="3"/>
      <c r="K3890" s="3"/>
      <c r="L3890" s="3"/>
      <c r="M3890" s="3"/>
      <c r="N3890" s="3"/>
      <c r="O3890" s="3"/>
      <c r="P3890" s="3"/>
      <c r="Q3890" s="3"/>
      <c r="R3890" s="3"/>
      <c r="S3890" s="3"/>
      <c r="T3890" s="3"/>
      <c r="U3890" s="3"/>
      <c r="V3890" s="3"/>
      <c r="W3890" s="3"/>
      <c r="X3890" s="3"/>
      <c r="Y3890" s="3"/>
      <c r="Z3890" s="3"/>
      <c r="AA3890" s="3"/>
      <c r="AB3890" s="3"/>
      <c r="AC3890" s="3"/>
      <c r="AD3890" s="3"/>
      <c r="AE3890" s="3"/>
      <c r="AF3890" s="3"/>
      <c r="AG3890" s="3"/>
      <c r="AH3890" s="3"/>
      <c r="AI3890" s="3"/>
      <c r="AJ3890" s="3"/>
      <c r="AK3890" s="3"/>
      <c r="AL3890" s="3"/>
      <c r="AM3890" s="3"/>
      <c r="AN3890" s="3"/>
    </row>
    <row r="3891" spans="1:40" ht="12.75" customHeight="1" x14ac:dyDescent="0.25">
      <c r="A3891" s="1" t="s">
        <v>14547</v>
      </c>
      <c r="B3891" s="1" t="s">
        <v>7311</v>
      </c>
      <c r="C3891" t="s">
        <v>3231</v>
      </c>
      <c r="D3891" s="3"/>
      <c r="E3891" s="3"/>
      <c r="F3891" s="3"/>
      <c r="G3891" s="3"/>
      <c r="H3891" s="3"/>
      <c r="I3891" s="3"/>
      <c r="J3891" s="3"/>
      <c r="K3891" s="3"/>
      <c r="L3891" s="3"/>
      <c r="M3891" s="3"/>
      <c r="N3891" s="3"/>
      <c r="O3891" s="3"/>
      <c r="P3891" s="3"/>
      <c r="Q3891" s="3"/>
      <c r="R3891" s="3"/>
      <c r="S3891" s="3"/>
      <c r="T3891" s="3"/>
      <c r="U3891" s="3"/>
      <c r="V3891" s="3"/>
      <c r="W3891" s="3"/>
      <c r="X3891" s="3"/>
      <c r="Y3891" s="3"/>
      <c r="Z3891" s="3"/>
      <c r="AA3891" s="3"/>
      <c r="AB3891" s="3"/>
      <c r="AC3891" s="3"/>
      <c r="AD3891" s="3"/>
      <c r="AE3891" s="3"/>
      <c r="AF3891" s="3"/>
      <c r="AG3891" s="3"/>
      <c r="AH3891" s="3"/>
      <c r="AI3891" s="3"/>
      <c r="AJ3891" s="3"/>
      <c r="AK3891" s="3"/>
      <c r="AL3891" s="3"/>
      <c r="AM3891" s="3"/>
      <c r="AN3891" s="3"/>
    </row>
    <row r="3892" spans="1:40" ht="12.75" customHeight="1" x14ac:dyDescent="0.25">
      <c r="A3892" s="1" t="s">
        <v>14548</v>
      </c>
      <c r="B3892" s="1" t="s">
        <v>7311</v>
      </c>
      <c r="C3892" t="s">
        <v>3230</v>
      </c>
      <c r="D3892" s="3"/>
      <c r="E3892" s="3"/>
      <c r="F3892" s="3"/>
      <c r="G3892" s="3"/>
      <c r="H3892" s="3"/>
      <c r="I3892" s="3"/>
      <c r="J3892" s="3"/>
      <c r="K3892" s="3"/>
      <c r="L3892" s="3"/>
      <c r="M3892" s="3"/>
      <c r="N3892" s="3"/>
      <c r="O3892" s="3"/>
      <c r="P3892" s="3"/>
      <c r="Q3892" s="3"/>
      <c r="R3892" s="3"/>
      <c r="S3892" s="3"/>
      <c r="T3892" s="3"/>
      <c r="U3892" s="3"/>
      <c r="V3892" s="3"/>
      <c r="W3892" s="3"/>
      <c r="X3892" s="3"/>
      <c r="Y3892" s="3"/>
      <c r="Z3892" s="3"/>
      <c r="AA3892" s="3"/>
      <c r="AB3892" s="3"/>
      <c r="AC3892" s="3"/>
      <c r="AD3892" s="3"/>
      <c r="AE3892" s="3"/>
      <c r="AF3892" s="3"/>
      <c r="AG3892" s="3"/>
      <c r="AH3892" s="3"/>
      <c r="AI3892" s="3"/>
      <c r="AJ3892" s="3"/>
      <c r="AK3892" s="3"/>
      <c r="AL3892" s="3"/>
      <c r="AM3892" s="3"/>
      <c r="AN3892" s="3"/>
    </row>
    <row r="3893" spans="1:40" ht="12.75" customHeight="1" x14ac:dyDescent="0.25">
      <c r="A3893" s="1" t="s">
        <v>14549</v>
      </c>
      <c r="B3893" s="1" t="s">
        <v>7311</v>
      </c>
      <c r="C3893" t="s">
        <v>3229</v>
      </c>
      <c r="D3893" s="3"/>
      <c r="E3893" s="3"/>
      <c r="F3893" s="3"/>
      <c r="G3893" s="3"/>
      <c r="H3893" s="3"/>
      <c r="I3893" s="3"/>
      <c r="J3893" s="3"/>
      <c r="K3893" s="3"/>
      <c r="L3893" s="3"/>
      <c r="M3893" s="3"/>
      <c r="N3893" s="3"/>
      <c r="O3893" s="3"/>
      <c r="P3893" s="3"/>
      <c r="Q3893" s="3"/>
      <c r="R3893" s="3"/>
      <c r="S3893" s="3"/>
      <c r="T3893" s="3"/>
      <c r="U3893" s="3"/>
      <c r="V3893" s="3"/>
      <c r="W3893" s="3"/>
      <c r="X3893" s="3"/>
      <c r="Y3893" s="3"/>
      <c r="Z3893" s="3"/>
      <c r="AA3893" s="3"/>
      <c r="AB3893" s="3"/>
      <c r="AC3893" s="3"/>
      <c r="AD3893" s="3"/>
      <c r="AE3893" s="3"/>
      <c r="AF3893" s="3"/>
      <c r="AG3893" s="3"/>
      <c r="AH3893" s="3"/>
      <c r="AI3893" s="3"/>
      <c r="AJ3893" s="3"/>
      <c r="AK3893" s="3"/>
      <c r="AL3893" s="3"/>
      <c r="AM3893" s="3"/>
      <c r="AN3893" s="3"/>
    </row>
    <row r="3894" spans="1:40" ht="12.75" customHeight="1" x14ac:dyDescent="0.25">
      <c r="A3894" s="1" t="s">
        <v>14550</v>
      </c>
      <c r="B3894" s="1" t="s">
        <v>7311</v>
      </c>
      <c r="C3894" t="s">
        <v>3228</v>
      </c>
      <c r="D3894" s="3"/>
      <c r="E3894" s="3"/>
      <c r="F3894" s="3"/>
      <c r="G3894" s="3"/>
      <c r="H3894" s="3"/>
      <c r="I3894" s="3"/>
      <c r="J3894" s="3"/>
      <c r="K3894" s="3"/>
      <c r="L3894" s="3"/>
      <c r="M3894" s="3"/>
      <c r="N3894" s="3"/>
      <c r="O3894" s="3"/>
      <c r="P3894" s="3"/>
      <c r="Q3894" s="3"/>
      <c r="R3894" s="3"/>
      <c r="S3894" s="3"/>
      <c r="T3894" s="3"/>
      <c r="U3894" s="3"/>
      <c r="V3894" s="3"/>
      <c r="W3894" s="3"/>
      <c r="X3894" s="3"/>
      <c r="Y3894" s="3"/>
      <c r="Z3894" s="3"/>
      <c r="AA3894" s="3"/>
      <c r="AB3894" s="3"/>
      <c r="AC3894" s="3"/>
      <c r="AD3894" s="3"/>
      <c r="AE3894" s="3"/>
      <c r="AF3894" s="3"/>
      <c r="AG3894" s="3"/>
      <c r="AH3894" s="3"/>
      <c r="AI3894" s="3"/>
      <c r="AJ3894" s="3"/>
      <c r="AK3894" s="3"/>
      <c r="AL3894" s="3"/>
      <c r="AM3894" s="3"/>
      <c r="AN3894" s="3"/>
    </row>
    <row r="3895" spans="1:40" ht="12.75" customHeight="1" x14ac:dyDescent="0.25">
      <c r="A3895" s="1" t="s">
        <v>14551</v>
      </c>
      <c r="B3895" s="1" t="s">
        <v>7311</v>
      </c>
      <c r="C3895" t="s">
        <v>3227</v>
      </c>
      <c r="D3895" s="3"/>
      <c r="E3895" s="3"/>
      <c r="F3895" s="3"/>
      <c r="G3895" s="3"/>
      <c r="H3895" s="3"/>
      <c r="I3895" s="3"/>
      <c r="J3895" s="3"/>
      <c r="K3895" s="3"/>
      <c r="L3895" s="3"/>
      <c r="M3895" s="3"/>
      <c r="N3895" s="3"/>
      <c r="O3895" s="3"/>
      <c r="P3895" s="3"/>
      <c r="Q3895" s="3"/>
      <c r="R3895" s="3"/>
      <c r="S3895" s="3"/>
      <c r="T3895" s="3"/>
      <c r="U3895" s="3"/>
      <c r="V3895" s="3"/>
      <c r="W3895" s="3"/>
      <c r="X3895" s="3"/>
      <c r="Y3895" s="3"/>
      <c r="Z3895" s="3"/>
      <c r="AA3895" s="3"/>
      <c r="AB3895" s="3"/>
      <c r="AC3895" s="3"/>
      <c r="AD3895" s="3"/>
      <c r="AE3895" s="3"/>
      <c r="AF3895" s="3"/>
      <c r="AG3895" s="3"/>
      <c r="AH3895" s="3"/>
      <c r="AI3895" s="3"/>
      <c r="AJ3895" s="3"/>
      <c r="AK3895" s="3"/>
      <c r="AL3895" s="3"/>
      <c r="AM3895" s="3"/>
      <c r="AN3895" s="3"/>
    </row>
    <row r="3896" spans="1:40" ht="12.75" customHeight="1" x14ac:dyDescent="0.25">
      <c r="A3896" s="1" t="s">
        <v>14552</v>
      </c>
      <c r="B3896" s="1" t="s">
        <v>7311</v>
      </c>
      <c r="C3896" t="s">
        <v>3226</v>
      </c>
      <c r="D3896" s="3"/>
      <c r="E3896" s="3"/>
      <c r="F3896" s="3"/>
      <c r="G3896" s="3"/>
      <c r="H3896" s="3"/>
      <c r="I3896" s="3"/>
      <c r="J3896" s="3"/>
      <c r="K3896" s="3"/>
      <c r="L3896" s="3"/>
      <c r="M3896" s="3"/>
      <c r="N3896" s="3"/>
      <c r="O3896" s="3"/>
      <c r="P3896" s="3"/>
      <c r="Q3896" s="3"/>
      <c r="R3896" s="3"/>
      <c r="S3896" s="3"/>
      <c r="T3896" s="3"/>
      <c r="U3896" s="3"/>
      <c r="V3896" s="3"/>
      <c r="W3896" s="3"/>
      <c r="X3896" s="3"/>
      <c r="Y3896" s="3"/>
      <c r="Z3896" s="3"/>
      <c r="AA3896" s="3"/>
      <c r="AB3896" s="3"/>
      <c r="AC3896" s="3"/>
      <c r="AD3896" s="3"/>
      <c r="AE3896" s="3"/>
      <c r="AF3896" s="3"/>
      <c r="AG3896" s="3"/>
      <c r="AH3896" s="3"/>
      <c r="AI3896" s="3"/>
      <c r="AJ3896" s="3"/>
      <c r="AK3896" s="3"/>
      <c r="AL3896" s="3"/>
      <c r="AM3896" s="3"/>
      <c r="AN3896" s="3"/>
    </row>
    <row r="3897" spans="1:40" ht="12.75" customHeight="1" x14ac:dyDescent="0.25">
      <c r="A3897" s="1" t="s">
        <v>14553</v>
      </c>
      <c r="B3897" s="1" t="s">
        <v>7311</v>
      </c>
      <c r="C3897" t="s">
        <v>3225</v>
      </c>
      <c r="D3897" s="3"/>
      <c r="E3897" s="3"/>
      <c r="F3897" s="3"/>
      <c r="G3897" s="3"/>
      <c r="H3897" s="3"/>
      <c r="I3897" s="3"/>
      <c r="J3897" s="3"/>
      <c r="K3897" s="3"/>
      <c r="L3897" s="3"/>
      <c r="M3897" s="3"/>
      <c r="N3897" s="3"/>
      <c r="O3897" s="3"/>
      <c r="P3897" s="3"/>
      <c r="Q3897" s="3"/>
      <c r="R3897" s="3"/>
      <c r="S3897" s="3"/>
      <c r="T3897" s="3"/>
      <c r="U3897" s="3"/>
      <c r="V3897" s="3"/>
      <c r="W3897" s="3"/>
      <c r="X3897" s="3"/>
      <c r="Y3897" s="3"/>
      <c r="Z3897" s="3"/>
      <c r="AA3897" s="3"/>
      <c r="AB3897" s="3"/>
      <c r="AC3897" s="3"/>
      <c r="AD3897" s="3"/>
      <c r="AE3897" s="3"/>
      <c r="AF3897" s="3"/>
      <c r="AG3897" s="3"/>
      <c r="AH3897" s="3"/>
      <c r="AI3897" s="3"/>
      <c r="AJ3897" s="3"/>
      <c r="AK3897" s="3"/>
      <c r="AL3897" s="3"/>
      <c r="AM3897" s="3"/>
      <c r="AN3897" s="3"/>
    </row>
    <row r="3898" spans="1:40" ht="12.75" customHeight="1" x14ac:dyDescent="0.25">
      <c r="A3898" s="1" t="s">
        <v>13150</v>
      </c>
      <c r="B3898" s="1" t="s">
        <v>7311</v>
      </c>
      <c r="C3898" t="s">
        <v>3224</v>
      </c>
      <c r="D3898" s="3"/>
      <c r="E3898" s="3"/>
      <c r="F3898" s="3"/>
      <c r="G3898" s="3"/>
      <c r="H3898" s="3"/>
      <c r="I3898" s="3"/>
      <c r="J3898" s="3"/>
      <c r="K3898" s="3"/>
      <c r="L3898" s="3"/>
      <c r="M3898" s="3"/>
      <c r="N3898" s="3"/>
      <c r="O3898" s="3"/>
      <c r="P3898" s="3"/>
      <c r="Q3898" s="3"/>
      <c r="R3898" s="3"/>
      <c r="S3898" s="3"/>
      <c r="T3898" s="3"/>
      <c r="U3898" s="3"/>
      <c r="V3898" s="3"/>
      <c r="W3898" s="3"/>
      <c r="X3898" s="3"/>
      <c r="Y3898" s="3"/>
      <c r="Z3898" s="3"/>
      <c r="AA3898" s="3"/>
      <c r="AB3898" s="3"/>
      <c r="AC3898" s="3"/>
      <c r="AD3898" s="3"/>
      <c r="AE3898" s="3"/>
      <c r="AF3898" s="3"/>
      <c r="AG3898" s="3"/>
      <c r="AH3898" s="3"/>
      <c r="AI3898" s="3"/>
      <c r="AJ3898" s="3"/>
      <c r="AK3898" s="3"/>
      <c r="AL3898" s="3"/>
      <c r="AM3898" s="3"/>
      <c r="AN3898" s="3"/>
    </row>
    <row r="3899" spans="1:40" ht="12.75" customHeight="1" x14ac:dyDescent="0.25">
      <c r="A3899" s="1" t="s">
        <v>14554</v>
      </c>
      <c r="B3899" s="1" t="s">
        <v>7311</v>
      </c>
      <c r="C3899" t="s">
        <v>3223</v>
      </c>
      <c r="D3899" s="3"/>
      <c r="E3899" s="3"/>
      <c r="F3899" s="3"/>
      <c r="G3899" s="3"/>
      <c r="H3899" s="3"/>
      <c r="I3899" s="3"/>
      <c r="J3899" s="3"/>
      <c r="K3899" s="3"/>
      <c r="L3899" s="3"/>
      <c r="M3899" s="3"/>
      <c r="N3899" s="3"/>
      <c r="O3899" s="3"/>
      <c r="P3899" s="3"/>
      <c r="Q3899" s="3"/>
      <c r="R3899" s="3"/>
      <c r="S3899" s="3"/>
      <c r="T3899" s="3"/>
      <c r="U3899" s="3"/>
      <c r="V3899" s="3"/>
      <c r="W3899" s="3"/>
      <c r="X3899" s="3"/>
      <c r="Y3899" s="3"/>
      <c r="Z3899" s="3"/>
      <c r="AA3899" s="3"/>
      <c r="AB3899" s="3"/>
      <c r="AC3899" s="3"/>
      <c r="AD3899" s="3"/>
      <c r="AE3899" s="3"/>
      <c r="AF3899" s="3"/>
      <c r="AG3899" s="3"/>
      <c r="AH3899" s="3"/>
      <c r="AI3899" s="3"/>
      <c r="AJ3899" s="3"/>
      <c r="AK3899" s="3"/>
      <c r="AL3899" s="3"/>
      <c r="AM3899" s="3"/>
      <c r="AN3899" s="3"/>
    </row>
    <row r="3900" spans="1:40" ht="12.75" customHeight="1" x14ac:dyDescent="0.25">
      <c r="A3900" s="1" t="s">
        <v>14555</v>
      </c>
      <c r="B3900" s="1" t="s">
        <v>7302</v>
      </c>
      <c r="C3900" t="s">
        <v>3222</v>
      </c>
      <c r="D3900" s="3"/>
      <c r="E3900" s="3"/>
      <c r="F3900" s="3"/>
      <c r="G3900" s="3"/>
      <c r="H3900" s="3"/>
      <c r="I3900" s="3"/>
      <c r="J3900" s="3"/>
      <c r="K3900" s="3"/>
      <c r="L3900" s="3"/>
      <c r="M3900" s="3"/>
      <c r="N3900" s="3"/>
      <c r="O3900" s="3"/>
      <c r="P3900" s="3"/>
      <c r="Q3900" s="3"/>
      <c r="R3900" s="3"/>
      <c r="S3900" s="3"/>
      <c r="T3900" s="3"/>
      <c r="U3900" s="3"/>
      <c r="V3900" s="3"/>
      <c r="W3900" s="3"/>
      <c r="X3900" s="3"/>
      <c r="Y3900" s="3"/>
      <c r="Z3900" s="3"/>
      <c r="AA3900" s="3"/>
      <c r="AB3900" s="3"/>
      <c r="AC3900" s="3"/>
      <c r="AD3900" s="3"/>
      <c r="AE3900" s="3"/>
      <c r="AF3900" s="3"/>
      <c r="AG3900" s="3"/>
      <c r="AH3900" s="3"/>
      <c r="AI3900" s="3"/>
      <c r="AJ3900" s="3"/>
      <c r="AK3900" s="3"/>
      <c r="AL3900" s="3"/>
      <c r="AM3900" s="3"/>
      <c r="AN3900" s="3"/>
    </row>
    <row r="3901" spans="1:40" ht="12.75" customHeight="1" x14ac:dyDescent="0.25">
      <c r="A3901" s="1" t="s">
        <v>14556</v>
      </c>
      <c r="B3901" s="1" t="s">
        <v>7302</v>
      </c>
      <c r="C3901" t="s">
        <v>3221</v>
      </c>
      <c r="D3901" s="3"/>
      <c r="E3901" s="3"/>
      <c r="F3901" s="3"/>
      <c r="G3901" s="3"/>
      <c r="H3901" s="3"/>
      <c r="I3901" s="3"/>
      <c r="J3901" s="3"/>
      <c r="K3901" s="3"/>
      <c r="L3901" s="3"/>
      <c r="M3901" s="3"/>
      <c r="N3901" s="3"/>
      <c r="O3901" s="3"/>
      <c r="P3901" s="3"/>
      <c r="Q3901" s="3"/>
      <c r="R3901" s="3"/>
      <c r="S3901" s="3"/>
      <c r="T3901" s="3"/>
      <c r="U3901" s="3"/>
      <c r="V3901" s="3"/>
      <c r="W3901" s="3"/>
      <c r="X3901" s="3"/>
      <c r="Y3901" s="3"/>
      <c r="Z3901" s="3"/>
      <c r="AA3901" s="3"/>
      <c r="AB3901" s="3"/>
      <c r="AC3901" s="3"/>
      <c r="AD3901" s="3"/>
      <c r="AE3901" s="3"/>
      <c r="AF3901" s="3"/>
      <c r="AG3901" s="3"/>
      <c r="AH3901" s="3"/>
      <c r="AI3901" s="3"/>
      <c r="AJ3901" s="3"/>
      <c r="AK3901" s="3"/>
      <c r="AL3901" s="3"/>
      <c r="AM3901" s="3"/>
      <c r="AN3901" s="3"/>
    </row>
    <row r="3902" spans="1:40" ht="12.75" customHeight="1" x14ac:dyDescent="0.25">
      <c r="A3902" s="1" t="s">
        <v>14557</v>
      </c>
      <c r="B3902" s="1" t="s">
        <v>7302</v>
      </c>
      <c r="C3902" t="s">
        <v>3220</v>
      </c>
      <c r="D3902" s="3"/>
      <c r="E3902" s="3"/>
      <c r="F3902" s="3"/>
      <c r="G3902" s="3"/>
      <c r="H3902" s="3"/>
      <c r="I3902" s="3"/>
      <c r="J3902" s="3"/>
      <c r="K3902" s="3"/>
      <c r="L3902" s="3"/>
      <c r="M3902" s="3"/>
      <c r="N3902" s="3"/>
      <c r="O3902" s="3"/>
      <c r="P3902" s="3"/>
      <c r="Q3902" s="3"/>
      <c r="R3902" s="3"/>
      <c r="S3902" s="3"/>
      <c r="T3902" s="3"/>
      <c r="U3902" s="3"/>
      <c r="V3902" s="3"/>
      <c r="W3902" s="3"/>
      <c r="X3902" s="3"/>
      <c r="Y3902" s="3"/>
      <c r="Z3902" s="3"/>
      <c r="AA3902" s="3"/>
      <c r="AB3902" s="3"/>
      <c r="AC3902" s="3"/>
      <c r="AD3902" s="3"/>
      <c r="AE3902" s="3"/>
      <c r="AF3902" s="3"/>
      <c r="AG3902" s="3"/>
      <c r="AH3902" s="3"/>
      <c r="AI3902" s="3"/>
      <c r="AJ3902" s="3"/>
      <c r="AK3902" s="3"/>
      <c r="AL3902" s="3"/>
      <c r="AM3902" s="3"/>
      <c r="AN3902" s="3"/>
    </row>
    <row r="3903" spans="1:40" ht="12.75" customHeight="1" x14ac:dyDescent="0.25">
      <c r="A3903" s="1" t="s">
        <v>14558</v>
      </c>
      <c r="B3903" s="1" t="s">
        <v>7302</v>
      </c>
      <c r="C3903" t="s">
        <v>3219</v>
      </c>
      <c r="D3903" s="3"/>
      <c r="E3903" s="3"/>
      <c r="F3903" s="3"/>
      <c r="G3903" s="3"/>
      <c r="H3903" s="3"/>
      <c r="I3903" s="3"/>
      <c r="J3903" s="3"/>
      <c r="K3903" s="3"/>
      <c r="L3903" s="3"/>
      <c r="M3903" s="3"/>
      <c r="N3903" s="3"/>
      <c r="O3903" s="3"/>
      <c r="P3903" s="3"/>
      <c r="Q3903" s="3"/>
      <c r="R3903" s="3"/>
      <c r="S3903" s="3"/>
      <c r="T3903" s="3"/>
      <c r="U3903" s="3"/>
      <c r="V3903" s="3"/>
      <c r="W3903" s="3"/>
      <c r="X3903" s="3"/>
      <c r="Y3903" s="3"/>
      <c r="Z3903" s="3"/>
      <c r="AA3903" s="3"/>
      <c r="AB3903" s="3"/>
      <c r="AC3903" s="3"/>
      <c r="AD3903" s="3"/>
      <c r="AE3903" s="3"/>
      <c r="AF3903" s="3"/>
      <c r="AG3903" s="3"/>
      <c r="AH3903" s="3"/>
      <c r="AI3903" s="3"/>
      <c r="AJ3903" s="3"/>
      <c r="AK3903" s="3"/>
      <c r="AL3903" s="3"/>
      <c r="AM3903" s="3"/>
      <c r="AN3903" s="3"/>
    </row>
    <row r="3904" spans="1:40" ht="12.75" customHeight="1" x14ac:dyDescent="0.25">
      <c r="A3904" s="1" t="s">
        <v>14559</v>
      </c>
      <c r="B3904" s="1" t="s">
        <v>7302</v>
      </c>
      <c r="C3904" t="s">
        <v>3218</v>
      </c>
      <c r="D3904" s="3"/>
      <c r="E3904" s="3"/>
      <c r="F3904" s="3"/>
      <c r="G3904" s="3"/>
      <c r="H3904" s="3"/>
      <c r="I3904" s="3"/>
      <c r="J3904" s="3"/>
      <c r="K3904" s="3"/>
      <c r="L3904" s="3"/>
      <c r="M3904" s="3"/>
      <c r="N3904" s="3"/>
      <c r="O3904" s="3"/>
      <c r="P3904" s="3"/>
      <c r="Q3904" s="3"/>
      <c r="R3904" s="3"/>
      <c r="S3904" s="3"/>
      <c r="T3904" s="3"/>
      <c r="U3904" s="3"/>
      <c r="V3904" s="3"/>
      <c r="W3904" s="3"/>
      <c r="X3904" s="3"/>
      <c r="Y3904" s="3"/>
      <c r="Z3904" s="3"/>
      <c r="AA3904" s="3"/>
      <c r="AB3904" s="3"/>
      <c r="AC3904" s="3"/>
      <c r="AD3904" s="3"/>
      <c r="AE3904" s="3"/>
      <c r="AF3904" s="3"/>
      <c r="AG3904" s="3"/>
      <c r="AH3904" s="3"/>
      <c r="AI3904" s="3"/>
      <c r="AJ3904" s="3"/>
      <c r="AK3904" s="3"/>
      <c r="AL3904" s="3"/>
      <c r="AM3904" s="3"/>
      <c r="AN3904" s="3"/>
    </row>
    <row r="3905" spans="1:40" ht="12.75" customHeight="1" x14ac:dyDescent="0.25">
      <c r="A3905" s="1" t="s">
        <v>14560</v>
      </c>
      <c r="B3905" s="1" t="s">
        <v>7302</v>
      </c>
      <c r="C3905" t="s">
        <v>3217</v>
      </c>
      <c r="D3905" s="3"/>
      <c r="E3905" s="3"/>
      <c r="F3905" s="3"/>
      <c r="G3905" s="3"/>
      <c r="H3905" s="3"/>
      <c r="I3905" s="3"/>
      <c r="J3905" s="3"/>
      <c r="K3905" s="3"/>
      <c r="L3905" s="3"/>
      <c r="M3905" s="3"/>
      <c r="N3905" s="3"/>
      <c r="O3905" s="3"/>
      <c r="P3905" s="3"/>
      <c r="Q3905" s="3"/>
      <c r="R3905" s="3"/>
      <c r="S3905" s="3"/>
      <c r="T3905" s="3"/>
      <c r="U3905" s="3"/>
      <c r="V3905" s="3"/>
      <c r="W3905" s="3"/>
      <c r="X3905" s="3"/>
      <c r="Y3905" s="3"/>
      <c r="Z3905" s="3"/>
      <c r="AA3905" s="3"/>
      <c r="AB3905" s="3"/>
      <c r="AC3905" s="3"/>
      <c r="AD3905" s="3"/>
      <c r="AE3905" s="3"/>
      <c r="AF3905" s="3"/>
      <c r="AG3905" s="3"/>
      <c r="AH3905" s="3"/>
      <c r="AI3905" s="3"/>
      <c r="AJ3905" s="3"/>
      <c r="AK3905" s="3"/>
      <c r="AL3905" s="3"/>
      <c r="AM3905" s="3"/>
      <c r="AN3905" s="3"/>
    </row>
    <row r="3906" spans="1:40" ht="12.75" customHeight="1" x14ac:dyDescent="0.25">
      <c r="A3906" s="1" t="s">
        <v>14561</v>
      </c>
      <c r="B3906" s="1" t="s">
        <v>7302</v>
      </c>
      <c r="C3906" t="s">
        <v>3216</v>
      </c>
      <c r="D3906" s="3"/>
      <c r="E3906" s="3"/>
      <c r="F3906" s="3"/>
      <c r="G3906" s="3"/>
      <c r="H3906" s="3"/>
      <c r="I3906" s="3"/>
      <c r="J3906" s="3"/>
      <c r="K3906" s="3"/>
      <c r="L3906" s="3"/>
      <c r="M3906" s="3"/>
      <c r="N3906" s="3"/>
      <c r="O3906" s="3"/>
      <c r="P3906" s="3"/>
      <c r="Q3906" s="3"/>
      <c r="R3906" s="3"/>
      <c r="S3906" s="3"/>
      <c r="T3906" s="3"/>
      <c r="U3906" s="3"/>
      <c r="V3906" s="3"/>
      <c r="W3906" s="3"/>
      <c r="X3906" s="3"/>
      <c r="Y3906" s="3"/>
      <c r="Z3906" s="3"/>
      <c r="AA3906" s="3"/>
      <c r="AB3906" s="3"/>
      <c r="AC3906" s="3"/>
      <c r="AD3906" s="3"/>
      <c r="AE3906" s="3"/>
      <c r="AF3906" s="3"/>
      <c r="AG3906" s="3"/>
      <c r="AH3906" s="3"/>
      <c r="AI3906" s="3"/>
      <c r="AJ3906" s="3"/>
      <c r="AK3906" s="3"/>
      <c r="AL3906" s="3"/>
      <c r="AM3906" s="3"/>
      <c r="AN3906" s="3"/>
    </row>
    <row r="3907" spans="1:40" ht="12.75" customHeight="1" x14ac:dyDescent="0.25">
      <c r="A3907" s="1" t="s">
        <v>14562</v>
      </c>
      <c r="B3907" s="1" t="s">
        <v>7302</v>
      </c>
      <c r="C3907" t="s">
        <v>3215</v>
      </c>
      <c r="D3907" s="3"/>
      <c r="E3907" s="3"/>
      <c r="F3907" s="3"/>
      <c r="G3907" s="3"/>
      <c r="H3907" s="3"/>
      <c r="I3907" s="3"/>
      <c r="J3907" s="3"/>
      <c r="K3907" s="3"/>
      <c r="L3907" s="3"/>
      <c r="M3907" s="3"/>
      <c r="N3907" s="3"/>
      <c r="O3907" s="3"/>
      <c r="P3907" s="3"/>
      <c r="Q3907" s="3"/>
      <c r="R3907" s="3"/>
      <c r="S3907" s="3"/>
      <c r="T3907" s="3"/>
      <c r="U3907" s="3"/>
      <c r="V3907" s="3"/>
      <c r="W3907" s="3"/>
      <c r="X3907" s="3"/>
      <c r="Y3907" s="3"/>
      <c r="Z3907" s="3"/>
      <c r="AA3907" s="3"/>
      <c r="AB3907" s="3"/>
      <c r="AC3907" s="3"/>
      <c r="AD3907" s="3"/>
      <c r="AE3907" s="3"/>
      <c r="AF3907" s="3"/>
      <c r="AG3907" s="3"/>
      <c r="AH3907" s="3"/>
      <c r="AI3907" s="3"/>
      <c r="AJ3907" s="3"/>
      <c r="AK3907" s="3"/>
      <c r="AL3907" s="3"/>
      <c r="AM3907" s="3"/>
      <c r="AN3907" s="3"/>
    </row>
    <row r="3908" spans="1:40" ht="12.75" customHeight="1" x14ac:dyDescent="0.25">
      <c r="A3908" s="1" t="s">
        <v>14563</v>
      </c>
      <c r="B3908" s="1" t="s">
        <v>7380</v>
      </c>
      <c r="C3908" t="s">
        <v>3214</v>
      </c>
      <c r="D3908" s="3"/>
      <c r="E3908" s="3"/>
      <c r="F3908" s="3"/>
      <c r="G3908" s="3"/>
      <c r="H3908" s="3"/>
      <c r="I3908" s="3"/>
      <c r="J3908" s="3"/>
      <c r="K3908" s="3"/>
      <c r="L3908" s="3"/>
      <c r="M3908" s="3"/>
      <c r="N3908" s="3"/>
      <c r="O3908" s="3"/>
      <c r="P3908" s="3"/>
      <c r="Q3908" s="3"/>
      <c r="R3908" s="3"/>
      <c r="S3908" s="3"/>
      <c r="T3908" s="3"/>
      <c r="U3908" s="3"/>
      <c r="V3908" s="3"/>
      <c r="W3908" s="3"/>
      <c r="X3908" s="3"/>
      <c r="Y3908" s="3"/>
      <c r="Z3908" s="3"/>
      <c r="AA3908" s="3"/>
      <c r="AB3908" s="3"/>
      <c r="AC3908" s="3"/>
      <c r="AD3908" s="3"/>
      <c r="AE3908" s="3"/>
      <c r="AF3908" s="3"/>
      <c r="AG3908" s="3"/>
      <c r="AH3908" s="3"/>
      <c r="AI3908" s="3"/>
      <c r="AJ3908" s="3"/>
      <c r="AK3908" s="3"/>
      <c r="AL3908" s="3"/>
      <c r="AM3908" s="3"/>
      <c r="AN3908" s="3"/>
    </row>
    <row r="3909" spans="1:40" ht="12.75" customHeight="1" x14ac:dyDescent="0.25">
      <c r="A3909" s="1" t="s">
        <v>14564</v>
      </c>
      <c r="B3909" s="1" t="s">
        <v>7311</v>
      </c>
      <c r="C3909" t="s">
        <v>3213</v>
      </c>
      <c r="D3909" s="3"/>
      <c r="E3909" s="3"/>
      <c r="F3909" s="3"/>
      <c r="G3909" s="3"/>
      <c r="H3909" s="3"/>
      <c r="I3909" s="3"/>
      <c r="J3909" s="3"/>
      <c r="K3909" s="3"/>
      <c r="L3909" s="3"/>
      <c r="M3909" s="3"/>
      <c r="N3909" s="3"/>
      <c r="O3909" s="3"/>
      <c r="P3909" s="3"/>
      <c r="Q3909" s="3"/>
      <c r="R3909" s="3"/>
      <c r="S3909" s="3"/>
      <c r="T3909" s="3"/>
      <c r="U3909" s="3"/>
      <c r="V3909" s="3"/>
      <c r="W3909" s="3"/>
      <c r="X3909" s="3"/>
      <c r="Y3909" s="3"/>
      <c r="Z3909" s="3"/>
      <c r="AA3909" s="3"/>
      <c r="AB3909" s="3"/>
      <c r="AC3909" s="3"/>
      <c r="AD3909" s="3"/>
      <c r="AE3909" s="3"/>
      <c r="AF3909" s="3"/>
      <c r="AG3909" s="3"/>
      <c r="AH3909" s="3"/>
      <c r="AI3909" s="3"/>
      <c r="AJ3909" s="3"/>
      <c r="AK3909" s="3"/>
      <c r="AL3909" s="3"/>
      <c r="AM3909" s="3"/>
      <c r="AN3909" s="3"/>
    </row>
    <row r="3910" spans="1:40" ht="12.75" customHeight="1" x14ac:dyDescent="0.25">
      <c r="A3910" s="1" t="s">
        <v>14565</v>
      </c>
      <c r="B3910" s="1" t="s">
        <v>7311</v>
      </c>
      <c r="C3910" t="s">
        <v>3212</v>
      </c>
      <c r="D3910" s="3"/>
      <c r="E3910" s="3"/>
      <c r="F3910" s="3"/>
      <c r="G3910" s="3"/>
      <c r="H3910" s="3"/>
      <c r="I3910" s="3"/>
      <c r="J3910" s="3"/>
      <c r="K3910" s="3"/>
      <c r="L3910" s="3"/>
      <c r="M3910" s="3"/>
      <c r="N3910" s="3"/>
      <c r="O3910" s="3"/>
      <c r="P3910" s="3"/>
      <c r="Q3910" s="3"/>
      <c r="R3910" s="3"/>
      <c r="S3910" s="3"/>
      <c r="T3910" s="3"/>
      <c r="U3910" s="3"/>
      <c r="V3910" s="3"/>
      <c r="W3910" s="3"/>
      <c r="X3910" s="3"/>
      <c r="Y3910" s="3"/>
      <c r="Z3910" s="3"/>
      <c r="AA3910" s="3"/>
      <c r="AB3910" s="3"/>
      <c r="AC3910" s="3"/>
      <c r="AD3910" s="3"/>
      <c r="AE3910" s="3"/>
      <c r="AF3910" s="3"/>
      <c r="AG3910" s="3"/>
      <c r="AH3910" s="3"/>
      <c r="AI3910" s="3"/>
      <c r="AJ3910" s="3"/>
      <c r="AK3910" s="3"/>
      <c r="AL3910" s="3"/>
      <c r="AM3910" s="3"/>
      <c r="AN3910" s="3"/>
    </row>
    <row r="3911" spans="1:40" ht="12.75" customHeight="1" x14ac:dyDescent="0.25">
      <c r="A3911" s="1" t="s">
        <v>14566</v>
      </c>
      <c r="B3911" s="1" t="s">
        <v>7311</v>
      </c>
      <c r="C3911" t="s">
        <v>3211</v>
      </c>
      <c r="D3911" s="3"/>
      <c r="E3911" s="3"/>
      <c r="F3911" s="3"/>
      <c r="G3911" s="3"/>
      <c r="H3911" s="3"/>
      <c r="I3911" s="3"/>
      <c r="J3911" s="3"/>
      <c r="K3911" s="3"/>
      <c r="L3911" s="3"/>
      <c r="M3911" s="3"/>
      <c r="N3911" s="3"/>
      <c r="O3911" s="3"/>
      <c r="P3911" s="3"/>
      <c r="Q3911" s="3"/>
      <c r="R3911" s="3"/>
      <c r="S3911" s="3"/>
      <c r="T3911" s="3"/>
      <c r="U3911" s="3"/>
      <c r="V3911" s="3"/>
      <c r="W3911" s="3"/>
      <c r="X3911" s="3"/>
      <c r="Y3911" s="3"/>
      <c r="Z3911" s="3"/>
      <c r="AA3911" s="3"/>
      <c r="AB3911" s="3"/>
      <c r="AC3911" s="3"/>
      <c r="AD3911" s="3"/>
      <c r="AE3911" s="3"/>
      <c r="AF3911" s="3"/>
      <c r="AG3911" s="3"/>
      <c r="AH3911" s="3"/>
      <c r="AI3911" s="3"/>
      <c r="AJ3911" s="3"/>
      <c r="AK3911" s="3"/>
      <c r="AL3911" s="3"/>
      <c r="AM3911" s="3"/>
      <c r="AN3911" s="3"/>
    </row>
    <row r="3912" spans="1:40" ht="12.75" customHeight="1" x14ac:dyDescent="0.25">
      <c r="A3912" s="1" t="s">
        <v>14567</v>
      </c>
      <c r="B3912" s="1" t="s">
        <v>7311</v>
      </c>
      <c r="C3912" t="s">
        <v>3210</v>
      </c>
      <c r="D3912" s="3"/>
      <c r="E3912" s="3"/>
      <c r="F3912" s="3"/>
      <c r="G3912" s="3"/>
      <c r="H3912" s="3"/>
      <c r="I3912" s="3"/>
      <c r="J3912" s="3"/>
      <c r="K3912" s="3"/>
      <c r="L3912" s="3"/>
      <c r="M3912" s="3"/>
      <c r="N3912" s="3"/>
      <c r="O3912" s="3"/>
      <c r="P3912" s="3"/>
      <c r="Q3912" s="3"/>
      <c r="R3912" s="3"/>
      <c r="S3912" s="3"/>
      <c r="T3912" s="3"/>
      <c r="U3912" s="3"/>
      <c r="V3912" s="3"/>
      <c r="W3912" s="3"/>
      <c r="X3912" s="3"/>
      <c r="Y3912" s="3"/>
      <c r="Z3912" s="3"/>
      <c r="AA3912" s="3"/>
      <c r="AB3912" s="3"/>
      <c r="AC3912" s="3"/>
      <c r="AD3912" s="3"/>
      <c r="AE3912" s="3"/>
      <c r="AF3912" s="3"/>
      <c r="AG3912" s="3"/>
      <c r="AH3912" s="3"/>
      <c r="AI3912" s="3"/>
      <c r="AJ3912" s="3"/>
      <c r="AK3912" s="3"/>
      <c r="AL3912" s="3"/>
      <c r="AM3912" s="3"/>
      <c r="AN3912" s="3"/>
    </row>
    <row r="3913" spans="1:40" ht="12.75" customHeight="1" x14ac:dyDescent="0.25">
      <c r="A3913" s="1" t="s">
        <v>14568</v>
      </c>
      <c r="B3913" s="1" t="s">
        <v>7329</v>
      </c>
      <c r="C3913" t="s">
        <v>3209</v>
      </c>
      <c r="D3913" s="3"/>
      <c r="E3913" s="3"/>
      <c r="F3913" s="3"/>
      <c r="G3913" s="3"/>
      <c r="H3913" s="3"/>
      <c r="I3913" s="3"/>
      <c r="J3913" s="3"/>
      <c r="K3913" s="3"/>
      <c r="L3913" s="3"/>
      <c r="M3913" s="3"/>
      <c r="N3913" s="3"/>
      <c r="O3913" s="3"/>
      <c r="P3913" s="3"/>
      <c r="Q3913" s="3"/>
      <c r="R3913" s="3"/>
      <c r="S3913" s="3"/>
      <c r="T3913" s="3"/>
      <c r="U3913" s="3"/>
      <c r="V3913" s="3"/>
      <c r="W3913" s="3"/>
      <c r="X3913" s="3"/>
      <c r="Y3913" s="3"/>
      <c r="Z3913" s="3"/>
      <c r="AA3913" s="3"/>
      <c r="AB3913" s="3"/>
      <c r="AC3913" s="3"/>
      <c r="AD3913" s="3"/>
      <c r="AE3913" s="3"/>
      <c r="AF3913" s="3"/>
      <c r="AG3913" s="3"/>
      <c r="AH3913" s="3"/>
      <c r="AI3913" s="3"/>
      <c r="AJ3913" s="3"/>
      <c r="AK3913" s="3"/>
      <c r="AL3913" s="3"/>
      <c r="AM3913" s="3"/>
      <c r="AN3913" s="3"/>
    </row>
    <row r="3914" spans="1:40" ht="12.75" customHeight="1" x14ac:dyDescent="0.25">
      <c r="A3914" s="1" t="s">
        <v>14569</v>
      </c>
      <c r="B3914" s="1" t="s">
        <v>7329</v>
      </c>
      <c r="C3914" t="s">
        <v>3208</v>
      </c>
      <c r="D3914" s="3"/>
      <c r="E3914" s="3"/>
      <c r="F3914" s="3"/>
      <c r="G3914" s="3"/>
      <c r="H3914" s="3"/>
      <c r="I3914" s="3"/>
      <c r="J3914" s="3"/>
      <c r="K3914" s="3"/>
      <c r="L3914" s="3"/>
      <c r="M3914" s="3"/>
      <c r="N3914" s="3"/>
      <c r="O3914" s="3"/>
      <c r="P3914" s="3"/>
      <c r="Q3914" s="3"/>
      <c r="R3914" s="3"/>
      <c r="S3914" s="3"/>
      <c r="T3914" s="3"/>
      <c r="U3914" s="3"/>
      <c r="V3914" s="3"/>
      <c r="W3914" s="3"/>
      <c r="X3914" s="3"/>
      <c r="Y3914" s="3"/>
      <c r="Z3914" s="3"/>
      <c r="AA3914" s="3"/>
      <c r="AB3914" s="3"/>
      <c r="AC3914" s="3"/>
      <c r="AD3914" s="3"/>
      <c r="AE3914" s="3"/>
      <c r="AF3914" s="3"/>
      <c r="AG3914" s="3"/>
      <c r="AH3914" s="3"/>
      <c r="AI3914" s="3"/>
      <c r="AJ3914" s="3"/>
      <c r="AK3914" s="3"/>
      <c r="AL3914" s="3"/>
      <c r="AM3914" s="3"/>
      <c r="AN3914" s="3"/>
    </row>
    <row r="3915" spans="1:40" ht="12.75" customHeight="1" x14ac:dyDescent="0.25">
      <c r="A3915" s="1" t="s">
        <v>14570</v>
      </c>
      <c r="B3915" s="1" t="s">
        <v>7380</v>
      </c>
      <c r="C3915" t="s">
        <v>3207</v>
      </c>
      <c r="D3915" s="3"/>
      <c r="E3915" s="3"/>
      <c r="F3915" s="3"/>
      <c r="G3915" s="3"/>
      <c r="H3915" s="3"/>
      <c r="I3915" s="3"/>
      <c r="J3915" s="3"/>
      <c r="K3915" s="3"/>
      <c r="L3915" s="3"/>
      <c r="M3915" s="3"/>
      <c r="N3915" s="3"/>
      <c r="O3915" s="3"/>
      <c r="P3915" s="3"/>
      <c r="Q3915" s="3"/>
      <c r="R3915" s="3"/>
      <c r="S3915" s="3"/>
      <c r="T3915" s="3"/>
      <c r="U3915" s="3"/>
      <c r="V3915" s="3"/>
      <c r="W3915" s="3"/>
      <c r="X3915" s="3"/>
      <c r="Y3915" s="3"/>
      <c r="Z3915" s="3"/>
      <c r="AA3915" s="3"/>
      <c r="AB3915" s="3"/>
      <c r="AC3915" s="3"/>
      <c r="AD3915" s="3"/>
      <c r="AE3915" s="3"/>
      <c r="AF3915" s="3"/>
      <c r="AG3915" s="3"/>
      <c r="AH3915" s="3"/>
      <c r="AI3915" s="3"/>
      <c r="AJ3915" s="3"/>
      <c r="AK3915" s="3"/>
      <c r="AL3915" s="3"/>
      <c r="AM3915" s="3"/>
      <c r="AN3915" s="3"/>
    </row>
    <row r="3916" spans="1:40" ht="12.75" customHeight="1" x14ac:dyDescent="0.25">
      <c r="A3916" s="1" t="s">
        <v>14571</v>
      </c>
      <c r="B3916" s="1" t="s">
        <v>7329</v>
      </c>
      <c r="C3916" t="s">
        <v>3206</v>
      </c>
      <c r="D3916" s="3"/>
      <c r="E3916" s="3"/>
      <c r="F3916" s="3"/>
      <c r="G3916" s="3"/>
      <c r="H3916" s="3"/>
      <c r="I3916" s="3"/>
      <c r="J3916" s="3"/>
      <c r="K3916" s="3"/>
      <c r="L3916" s="3"/>
      <c r="M3916" s="3"/>
      <c r="N3916" s="3"/>
      <c r="O3916" s="3"/>
      <c r="P3916" s="3"/>
      <c r="Q3916" s="3"/>
      <c r="R3916" s="3"/>
      <c r="S3916" s="3"/>
      <c r="T3916" s="3"/>
      <c r="U3916" s="3"/>
      <c r="V3916" s="3"/>
      <c r="W3916" s="3"/>
      <c r="X3916" s="3"/>
      <c r="Y3916" s="3"/>
      <c r="Z3916" s="3"/>
      <c r="AA3916" s="3"/>
      <c r="AB3916" s="3"/>
      <c r="AC3916" s="3"/>
      <c r="AD3916" s="3"/>
      <c r="AE3916" s="3"/>
      <c r="AF3916" s="3"/>
      <c r="AG3916" s="3"/>
      <c r="AH3916" s="3"/>
      <c r="AI3916" s="3"/>
      <c r="AJ3916" s="3"/>
      <c r="AK3916" s="3"/>
      <c r="AL3916" s="3"/>
      <c r="AM3916" s="3"/>
      <c r="AN3916" s="3"/>
    </row>
    <row r="3917" spans="1:40" ht="12.75" customHeight="1" x14ac:dyDescent="0.25">
      <c r="A3917" s="1" t="s">
        <v>14572</v>
      </c>
      <c r="B3917" s="1" t="s">
        <v>7311</v>
      </c>
      <c r="C3917" t="s">
        <v>3205</v>
      </c>
      <c r="D3917" s="3"/>
      <c r="E3917" s="3"/>
      <c r="F3917" s="3"/>
      <c r="G3917" s="3"/>
      <c r="H3917" s="3"/>
      <c r="I3917" s="3"/>
      <c r="J3917" s="3"/>
      <c r="K3917" s="3"/>
      <c r="L3917" s="3"/>
      <c r="M3917" s="3"/>
      <c r="N3917" s="3"/>
      <c r="O3917" s="3"/>
      <c r="P3917" s="3"/>
      <c r="Q3917" s="3"/>
      <c r="R3917" s="3"/>
      <c r="S3917" s="3"/>
      <c r="T3917" s="3"/>
      <c r="U3917" s="3"/>
      <c r="V3917" s="3"/>
      <c r="W3917" s="3"/>
      <c r="X3917" s="3"/>
      <c r="Y3917" s="3"/>
      <c r="Z3917" s="3"/>
      <c r="AA3917" s="3"/>
      <c r="AB3917" s="3"/>
      <c r="AC3917" s="3"/>
      <c r="AD3917" s="3"/>
      <c r="AE3917" s="3"/>
      <c r="AF3917" s="3"/>
      <c r="AG3917" s="3"/>
      <c r="AH3917" s="3"/>
      <c r="AI3917" s="3"/>
      <c r="AJ3917" s="3"/>
      <c r="AK3917" s="3"/>
      <c r="AL3917" s="3"/>
      <c r="AM3917" s="3"/>
      <c r="AN3917" s="3"/>
    </row>
    <row r="3918" spans="1:40" ht="12.75" customHeight="1" x14ac:dyDescent="0.25">
      <c r="A3918" s="1" t="s">
        <v>14573</v>
      </c>
      <c r="B3918" s="1" t="s">
        <v>7311</v>
      </c>
      <c r="C3918" t="s">
        <v>3204</v>
      </c>
      <c r="D3918" s="3"/>
      <c r="E3918" s="3"/>
      <c r="F3918" s="3"/>
      <c r="G3918" s="3"/>
      <c r="H3918" s="3"/>
      <c r="I3918" s="3"/>
      <c r="J3918" s="3"/>
      <c r="K3918" s="3"/>
      <c r="L3918" s="3"/>
      <c r="M3918" s="3"/>
      <c r="N3918" s="3"/>
      <c r="O3918" s="3"/>
      <c r="P3918" s="3"/>
      <c r="Q3918" s="3"/>
      <c r="R3918" s="3"/>
      <c r="S3918" s="3"/>
      <c r="T3918" s="3"/>
      <c r="U3918" s="3"/>
      <c r="V3918" s="3"/>
      <c r="W3918" s="3"/>
      <c r="X3918" s="3"/>
      <c r="Y3918" s="3"/>
      <c r="Z3918" s="3"/>
      <c r="AA3918" s="3"/>
      <c r="AB3918" s="3"/>
      <c r="AC3918" s="3"/>
      <c r="AD3918" s="3"/>
      <c r="AE3918" s="3"/>
      <c r="AF3918" s="3"/>
      <c r="AG3918" s="3"/>
      <c r="AH3918" s="3"/>
      <c r="AI3918" s="3"/>
      <c r="AJ3918" s="3"/>
      <c r="AK3918" s="3"/>
      <c r="AL3918" s="3"/>
      <c r="AM3918" s="3"/>
      <c r="AN3918" s="3"/>
    </row>
    <row r="3919" spans="1:40" ht="12.75" customHeight="1" x14ac:dyDescent="0.25">
      <c r="A3919" s="1" t="s">
        <v>14574</v>
      </c>
      <c r="B3919" s="1" t="s">
        <v>7538</v>
      </c>
      <c r="C3919" t="s">
        <v>3203</v>
      </c>
      <c r="D3919" s="3"/>
      <c r="E3919" s="3"/>
      <c r="F3919" s="3"/>
      <c r="G3919" s="3"/>
      <c r="H3919" s="3"/>
      <c r="I3919" s="3"/>
      <c r="J3919" s="3"/>
      <c r="K3919" s="3"/>
      <c r="L3919" s="3"/>
      <c r="M3919" s="3"/>
      <c r="N3919" s="3"/>
      <c r="O3919" s="3"/>
      <c r="P3919" s="3"/>
      <c r="Q3919" s="3"/>
      <c r="R3919" s="3"/>
      <c r="S3919" s="3"/>
      <c r="T3919" s="3"/>
      <c r="U3919" s="3"/>
      <c r="V3919" s="3"/>
      <c r="W3919" s="3"/>
      <c r="X3919" s="3"/>
      <c r="Y3919" s="3"/>
      <c r="Z3919" s="3"/>
      <c r="AA3919" s="3"/>
      <c r="AB3919" s="3"/>
      <c r="AC3919" s="3"/>
      <c r="AD3919" s="3"/>
      <c r="AE3919" s="3"/>
      <c r="AF3919" s="3"/>
      <c r="AG3919" s="3"/>
      <c r="AH3919" s="3"/>
      <c r="AI3919" s="3"/>
      <c r="AJ3919" s="3"/>
      <c r="AK3919" s="3"/>
      <c r="AL3919" s="3"/>
      <c r="AM3919" s="3"/>
      <c r="AN3919" s="3"/>
    </row>
    <row r="3920" spans="1:40" ht="12.75" customHeight="1" x14ac:dyDescent="0.25">
      <c r="A3920" s="1" t="s">
        <v>14575</v>
      </c>
      <c r="B3920" s="1" t="s">
        <v>7329</v>
      </c>
      <c r="C3920" t="s">
        <v>3202</v>
      </c>
      <c r="D3920" s="3"/>
      <c r="E3920" s="3"/>
      <c r="F3920" s="3"/>
      <c r="G3920" s="3"/>
      <c r="H3920" s="3"/>
      <c r="I3920" s="3"/>
      <c r="J3920" s="3"/>
      <c r="K3920" s="3"/>
      <c r="L3920" s="3"/>
      <c r="M3920" s="3"/>
      <c r="N3920" s="3"/>
      <c r="O3920" s="3"/>
      <c r="P3920" s="3"/>
      <c r="Q3920" s="3"/>
      <c r="R3920" s="3"/>
      <c r="S3920" s="3"/>
      <c r="T3920" s="3"/>
      <c r="U3920" s="3"/>
      <c r="V3920" s="3"/>
      <c r="W3920" s="3"/>
      <c r="X3920" s="3"/>
      <c r="Y3920" s="3"/>
      <c r="Z3920" s="3"/>
      <c r="AA3920" s="3"/>
      <c r="AB3920" s="3"/>
      <c r="AC3920" s="3"/>
      <c r="AD3920" s="3"/>
      <c r="AE3920" s="3"/>
      <c r="AF3920" s="3"/>
      <c r="AG3920" s="3"/>
      <c r="AH3920" s="3"/>
      <c r="AI3920" s="3"/>
      <c r="AJ3920" s="3"/>
      <c r="AK3920" s="3"/>
      <c r="AL3920" s="3"/>
      <c r="AM3920" s="3"/>
      <c r="AN3920" s="3"/>
    </row>
    <row r="3921" spans="1:40" ht="12.75" customHeight="1" x14ac:dyDescent="0.25">
      <c r="A3921" s="1" t="s">
        <v>14576</v>
      </c>
      <c r="B3921" s="1" t="s">
        <v>7329</v>
      </c>
      <c r="C3921" t="s">
        <v>3201</v>
      </c>
      <c r="D3921" s="3"/>
      <c r="E3921" s="3"/>
      <c r="F3921" s="3"/>
      <c r="G3921" s="3"/>
      <c r="H3921" s="3"/>
      <c r="I3921" s="3"/>
      <c r="J3921" s="3"/>
      <c r="K3921" s="3"/>
      <c r="L3921" s="3"/>
      <c r="M3921" s="3"/>
      <c r="N3921" s="3"/>
      <c r="O3921" s="3"/>
      <c r="P3921" s="3"/>
      <c r="Q3921" s="3"/>
      <c r="R3921" s="3"/>
      <c r="S3921" s="3"/>
      <c r="T3921" s="3"/>
      <c r="U3921" s="3"/>
      <c r="V3921" s="3"/>
      <c r="W3921" s="3"/>
      <c r="X3921" s="3"/>
      <c r="Y3921" s="3"/>
      <c r="Z3921" s="3"/>
      <c r="AA3921" s="3"/>
      <c r="AB3921" s="3"/>
      <c r="AC3921" s="3"/>
      <c r="AD3921" s="3"/>
      <c r="AE3921" s="3"/>
      <c r="AF3921" s="3"/>
      <c r="AG3921" s="3"/>
      <c r="AH3921" s="3"/>
      <c r="AI3921" s="3"/>
      <c r="AJ3921" s="3"/>
      <c r="AK3921" s="3"/>
      <c r="AL3921" s="3"/>
      <c r="AM3921" s="3"/>
      <c r="AN3921" s="3"/>
    </row>
    <row r="3922" spans="1:40" ht="12.75" customHeight="1" x14ac:dyDescent="0.25">
      <c r="A3922" s="1" t="s">
        <v>14577</v>
      </c>
      <c r="B3922" s="1" t="s">
        <v>7329</v>
      </c>
      <c r="C3922" t="s">
        <v>3200</v>
      </c>
      <c r="D3922" s="3"/>
      <c r="E3922" s="3"/>
      <c r="F3922" s="3"/>
      <c r="G3922" s="3"/>
      <c r="H3922" s="3"/>
      <c r="I3922" s="3"/>
      <c r="J3922" s="3"/>
      <c r="K3922" s="3"/>
      <c r="L3922" s="3"/>
      <c r="M3922" s="3"/>
      <c r="N3922" s="3"/>
      <c r="O3922" s="3"/>
      <c r="P3922" s="3"/>
      <c r="Q3922" s="3"/>
      <c r="R3922" s="3"/>
      <c r="S3922" s="3"/>
      <c r="T3922" s="3"/>
      <c r="U3922" s="3"/>
      <c r="V3922" s="3"/>
      <c r="W3922" s="3"/>
      <c r="X3922" s="3"/>
      <c r="Y3922" s="3"/>
      <c r="Z3922" s="3"/>
      <c r="AA3922" s="3"/>
      <c r="AB3922" s="3"/>
      <c r="AC3922" s="3"/>
      <c r="AD3922" s="3"/>
      <c r="AE3922" s="3"/>
      <c r="AF3922" s="3"/>
      <c r="AG3922" s="3"/>
      <c r="AH3922" s="3"/>
      <c r="AI3922" s="3"/>
      <c r="AJ3922" s="3"/>
      <c r="AK3922" s="3"/>
      <c r="AL3922" s="3"/>
      <c r="AM3922" s="3"/>
      <c r="AN3922" s="3"/>
    </row>
    <row r="3923" spans="1:40" ht="12.75" customHeight="1" x14ac:dyDescent="0.25">
      <c r="A3923" s="1" t="s">
        <v>14578</v>
      </c>
      <c r="B3923" s="1" t="s">
        <v>7329</v>
      </c>
      <c r="C3923" t="s">
        <v>3199</v>
      </c>
      <c r="D3923" s="3"/>
      <c r="E3923" s="3"/>
      <c r="F3923" s="3"/>
      <c r="G3923" s="3"/>
      <c r="H3923" s="3"/>
      <c r="I3923" s="3"/>
      <c r="J3923" s="3"/>
      <c r="K3923" s="3"/>
      <c r="L3923" s="3"/>
      <c r="M3923" s="3"/>
      <c r="N3923" s="3"/>
      <c r="O3923" s="3"/>
      <c r="P3923" s="3"/>
      <c r="Q3923" s="3"/>
      <c r="R3923" s="3"/>
      <c r="S3923" s="3"/>
      <c r="T3923" s="3"/>
      <c r="U3923" s="3"/>
      <c r="V3923" s="3"/>
      <c r="W3923" s="3"/>
      <c r="X3923" s="3"/>
      <c r="Y3923" s="3"/>
      <c r="Z3923" s="3"/>
      <c r="AA3923" s="3"/>
      <c r="AB3923" s="3"/>
      <c r="AC3923" s="3"/>
      <c r="AD3923" s="3"/>
      <c r="AE3923" s="3"/>
      <c r="AF3923" s="3"/>
      <c r="AG3923" s="3"/>
      <c r="AH3923" s="3"/>
      <c r="AI3923" s="3"/>
      <c r="AJ3923" s="3"/>
      <c r="AK3923" s="3"/>
      <c r="AL3923" s="3"/>
      <c r="AM3923" s="3"/>
      <c r="AN3923" s="3"/>
    </row>
    <row r="3924" spans="1:40" ht="12.75" customHeight="1" x14ac:dyDescent="0.25">
      <c r="A3924" s="1" t="s">
        <v>14579</v>
      </c>
      <c r="B3924" s="1" t="s">
        <v>7329</v>
      </c>
      <c r="C3924" t="s">
        <v>3198</v>
      </c>
      <c r="D3924" s="3"/>
      <c r="E3924" s="3"/>
      <c r="F3924" s="3"/>
      <c r="G3924" s="3"/>
      <c r="H3924" s="3"/>
      <c r="I3924" s="3"/>
      <c r="J3924" s="3"/>
      <c r="K3924" s="3"/>
      <c r="L3924" s="3"/>
      <c r="M3924" s="3"/>
      <c r="N3924" s="3"/>
      <c r="O3924" s="3"/>
      <c r="P3924" s="3"/>
      <c r="Q3924" s="3"/>
      <c r="R3924" s="3"/>
      <c r="S3924" s="3"/>
      <c r="T3924" s="3"/>
      <c r="U3924" s="3"/>
      <c r="V3924" s="3"/>
      <c r="W3924" s="3"/>
      <c r="X3924" s="3"/>
      <c r="Y3924" s="3"/>
      <c r="Z3924" s="3"/>
      <c r="AA3924" s="3"/>
      <c r="AB3924" s="3"/>
      <c r="AC3924" s="3"/>
      <c r="AD3924" s="3"/>
      <c r="AE3924" s="3"/>
      <c r="AF3924" s="3"/>
      <c r="AG3924" s="3"/>
      <c r="AH3924" s="3"/>
      <c r="AI3924" s="3"/>
      <c r="AJ3924" s="3"/>
      <c r="AK3924" s="3"/>
      <c r="AL3924" s="3"/>
      <c r="AM3924" s="3"/>
      <c r="AN3924" s="3"/>
    </row>
    <row r="3925" spans="1:40" ht="12.75" customHeight="1" x14ac:dyDescent="0.25">
      <c r="A3925" s="1" t="s">
        <v>14580</v>
      </c>
      <c r="B3925" s="1" t="s">
        <v>7329</v>
      </c>
      <c r="C3925" t="s">
        <v>3197</v>
      </c>
      <c r="D3925" s="3"/>
      <c r="E3925" s="3"/>
      <c r="F3925" s="3"/>
      <c r="G3925" s="3"/>
      <c r="H3925" s="3"/>
      <c r="I3925" s="3"/>
      <c r="J3925" s="3"/>
      <c r="K3925" s="3"/>
      <c r="L3925" s="3"/>
      <c r="M3925" s="3"/>
      <c r="N3925" s="3"/>
      <c r="O3925" s="3"/>
      <c r="P3925" s="3"/>
      <c r="Q3925" s="3"/>
      <c r="R3925" s="3"/>
      <c r="S3925" s="3"/>
      <c r="T3925" s="3"/>
      <c r="U3925" s="3"/>
      <c r="V3925" s="3"/>
      <c r="W3925" s="3"/>
      <c r="X3925" s="3"/>
      <c r="Y3925" s="3"/>
      <c r="Z3925" s="3"/>
      <c r="AA3925" s="3"/>
      <c r="AB3925" s="3"/>
      <c r="AC3925" s="3"/>
      <c r="AD3925" s="3"/>
      <c r="AE3925" s="3"/>
      <c r="AF3925" s="3"/>
      <c r="AG3925" s="3"/>
      <c r="AH3925" s="3"/>
      <c r="AI3925" s="3"/>
      <c r="AJ3925" s="3"/>
      <c r="AK3925" s="3"/>
      <c r="AL3925" s="3"/>
      <c r="AM3925" s="3"/>
      <c r="AN3925" s="3"/>
    </row>
    <row r="3926" spans="1:40" ht="12.75" customHeight="1" x14ac:dyDescent="0.25">
      <c r="A3926" s="1" t="s">
        <v>14581</v>
      </c>
      <c r="B3926" s="1" t="s">
        <v>7329</v>
      </c>
      <c r="C3926" t="s">
        <v>3196</v>
      </c>
      <c r="D3926" s="3"/>
      <c r="E3926" s="3"/>
      <c r="F3926" s="3"/>
      <c r="G3926" s="3"/>
      <c r="H3926" s="3"/>
      <c r="I3926" s="3"/>
      <c r="J3926" s="3"/>
      <c r="K3926" s="3"/>
      <c r="L3926" s="3"/>
      <c r="M3926" s="3"/>
      <c r="N3926" s="3"/>
      <c r="O3926" s="3"/>
      <c r="P3926" s="3"/>
      <c r="Q3926" s="3"/>
      <c r="R3926" s="3"/>
      <c r="S3926" s="3"/>
      <c r="T3926" s="3"/>
      <c r="U3926" s="3"/>
      <c r="V3926" s="3"/>
      <c r="W3926" s="3"/>
      <c r="X3926" s="3"/>
      <c r="Y3926" s="3"/>
      <c r="Z3926" s="3"/>
      <c r="AA3926" s="3"/>
      <c r="AB3926" s="3"/>
      <c r="AC3926" s="3"/>
      <c r="AD3926" s="3"/>
      <c r="AE3926" s="3"/>
      <c r="AF3926" s="3"/>
      <c r="AG3926" s="3"/>
      <c r="AH3926" s="3"/>
      <c r="AI3926" s="3"/>
      <c r="AJ3926" s="3"/>
      <c r="AK3926" s="3"/>
      <c r="AL3926" s="3"/>
      <c r="AM3926" s="3"/>
      <c r="AN3926" s="3"/>
    </row>
    <row r="3927" spans="1:40" ht="12.75" customHeight="1" x14ac:dyDescent="0.25">
      <c r="A3927" s="1" t="s">
        <v>14582</v>
      </c>
      <c r="B3927" s="1" t="s">
        <v>7329</v>
      </c>
      <c r="C3927" t="s">
        <v>3195</v>
      </c>
      <c r="D3927" s="3"/>
      <c r="E3927" s="3"/>
      <c r="F3927" s="3"/>
      <c r="G3927" s="3"/>
      <c r="H3927" s="3"/>
      <c r="I3927" s="3"/>
      <c r="J3927" s="3"/>
      <c r="K3927" s="3"/>
      <c r="L3927" s="3"/>
      <c r="M3927" s="3"/>
      <c r="N3927" s="3"/>
      <c r="O3927" s="3"/>
      <c r="P3927" s="3"/>
      <c r="Q3927" s="3"/>
      <c r="R3927" s="3"/>
      <c r="S3927" s="3"/>
      <c r="T3927" s="3"/>
      <c r="U3927" s="3"/>
      <c r="V3927" s="3"/>
      <c r="W3927" s="3"/>
      <c r="X3927" s="3"/>
      <c r="Y3927" s="3"/>
      <c r="Z3927" s="3"/>
      <c r="AA3927" s="3"/>
      <c r="AB3927" s="3"/>
      <c r="AC3927" s="3"/>
      <c r="AD3927" s="3"/>
      <c r="AE3927" s="3"/>
      <c r="AF3927" s="3"/>
      <c r="AG3927" s="3"/>
      <c r="AH3927" s="3"/>
      <c r="AI3927" s="3"/>
      <c r="AJ3927" s="3"/>
      <c r="AK3927" s="3"/>
      <c r="AL3927" s="3"/>
      <c r="AM3927" s="3"/>
      <c r="AN3927" s="3"/>
    </row>
    <row r="3928" spans="1:40" ht="12.75" customHeight="1" x14ac:dyDescent="0.25">
      <c r="A3928" s="1" t="s">
        <v>14583</v>
      </c>
      <c r="B3928" s="1" t="s">
        <v>7302</v>
      </c>
      <c r="C3928" t="s">
        <v>3194</v>
      </c>
      <c r="D3928" s="3"/>
      <c r="E3928" s="3"/>
      <c r="F3928" s="3"/>
      <c r="G3928" s="3"/>
      <c r="H3928" s="3"/>
      <c r="I3928" s="3"/>
      <c r="J3928" s="3"/>
      <c r="K3928" s="3"/>
      <c r="L3928" s="3"/>
      <c r="M3928" s="3"/>
      <c r="N3928" s="3"/>
      <c r="O3928" s="3"/>
      <c r="P3928" s="3"/>
      <c r="Q3928" s="3"/>
      <c r="R3928" s="3"/>
      <c r="S3928" s="3"/>
      <c r="T3928" s="3"/>
      <c r="U3928" s="3"/>
      <c r="V3928" s="3"/>
      <c r="W3928" s="3"/>
      <c r="X3928" s="3"/>
      <c r="Y3928" s="3"/>
      <c r="Z3928" s="3"/>
      <c r="AA3928" s="3"/>
      <c r="AB3928" s="3"/>
      <c r="AC3928" s="3"/>
      <c r="AD3928" s="3"/>
      <c r="AE3928" s="3"/>
      <c r="AF3928" s="3"/>
      <c r="AG3928" s="3"/>
      <c r="AH3928" s="3"/>
      <c r="AI3928" s="3"/>
      <c r="AJ3928" s="3"/>
      <c r="AK3928" s="3"/>
      <c r="AL3928" s="3"/>
      <c r="AM3928" s="3"/>
      <c r="AN3928" s="3"/>
    </row>
    <row r="3929" spans="1:40" ht="12.75" customHeight="1" x14ac:dyDescent="0.25">
      <c r="A3929" s="1" t="s">
        <v>14584</v>
      </c>
      <c r="B3929" s="1" t="s">
        <v>7344</v>
      </c>
      <c r="C3929" t="s">
        <v>3193</v>
      </c>
      <c r="D3929" s="3"/>
      <c r="E3929" s="3"/>
      <c r="F3929" s="3"/>
      <c r="G3929" s="3"/>
      <c r="H3929" s="3"/>
      <c r="I3929" s="3"/>
      <c r="J3929" s="3"/>
      <c r="K3929" s="3"/>
      <c r="L3929" s="3"/>
      <c r="M3929" s="3"/>
      <c r="N3929" s="3"/>
      <c r="O3929" s="3"/>
      <c r="P3929" s="3"/>
      <c r="Q3929" s="3"/>
      <c r="R3929" s="3"/>
      <c r="S3929" s="3"/>
      <c r="T3929" s="3"/>
      <c r="U3929" s="3"/>
      <c r="V3929" s="3"/>
      <c r="W3929" s="3"/>
      <c r="X3929" s="3"/>
      <c r="Y3929" s="3"/>
      <c r="Z3929" s="3"/>
      <c r="AA3929" s="3"/>
      <c r="AB3929" s="3"/>
      <c r="AC3929" s="3"/>
      <c r="AD3929" s="3"/>
      <c r="AE3929" s="3"/>
      <c r="AF3929" s="3"/>
      <c r="AG3929" s="3"/>
      <c r="AH3929" s="3"/>
      <c r="AI3929" s="3"/>
      <c r="AJ3929" s="3"/>
      <c r="AK3929" s="3"/>
      <c r="AL3929" s="3"/>
      <c r="AM3929" s="3"/>
      <c r="AN3929" s="3"/>
    </row>
    <row r="3930" spans="1:40" ht="12.75" customHeight="1" x14ac:dyDescent="0.25">
      <c r="A3930" s="1" t="s">
        <v>14585</v>
      </c>
      <c r="B3930" s="1" t="s">
        <v>7344</v>
      </c>
      <c r="C3930" t="s">
        <v>3192</v>
      </c>
      <c r="D3930" s="3"/>
      <c r="E3930" s="3"/>
      <c r="F3930" s="3"/>
      <c r="G3930" s="3"/>
      <c r="H3930" s="3"/>
      <c r="I3930" s="3"/>
      <c r="J3930" s="3"/>
      <c r="K3930" s="3"/>
      <c r="L3930" s="3"/>
      <c r="M3930" s="3"/>
      <c r="N3930" s="3"/>
      <c r="O3930" s="3"/>
      <c r="P3930" s="3"/>
      <c r="Q3930" s="3"/>
      <c r="R3930" s="3"/>
      <c r="S3930" s="3"/>
      <c r="T3930" s="3"/>
      <c r="U3930" s="3"/>
      <c r="V3930" s="3"/>
      <c r="W3930" s="3"/>
      <c r="X3930" s="3"/>
      <c r="Y3930" s="3"/>
      <c r="Z3930" s="3"/>
      <c r="AA3930" s="3"/>
      <c r="AB3930" s="3"/>
      <c r="AC3930" s="3"/>
      <c r="AD3930" s="3"/>
      <c r="AE3930" s="3"/>
      <c r="AF3930" s="3"/>
      <c r="AG3930" s="3"/>
      <c r="AH3930" s="3"/>
      <c r="AI3930" s="3"/>
      <c r="AJ3930" s="3"/>
      <c r="AK3930" s="3"/>
      <c r="AL3930" s="3"/>
      <c r="AM3930" s="3"/>
      <c r="AN3930" s="3"/>
    </row>
    <row r="3931" spans="1:40" ht="12.75" customHeight="1" x14ac:dyDescent="0.25">
      <c r="A3931" s="1" t="s">
        <v>14586</v>
      </c>
      <c r="B3931" s="1" t="s">
        <v>7344</v>
      </c>
      <c r="C3931" t="s">
        <v>3191</v>
      </c>
      <c r="D3931" s="3"/>
      <c r="E3931" s="3"/>
      <c r="F3931" s="3"/>
      <c r="G3931" s="3"/>
      <c r="H3931" s="3"/>
      <c r="I3931" s="3"/>
      <c r="J3931" s="3"/>
      <c r="K3931" s="3"/>
      <c r="L3931" s="3"/>
      <c r="M3931" s="3"/>
      <c r="N3931" s="3"/>
      <c r="O3931" s="3"/>
      <c r="P3931" s="3"/>
      <c r="Q3931" s="3"/>
      <c r="R3931" s="3"/>
      <c r="S3931" s="3"/>
      <c r="T3931" s="3"/>
      <c r="U3931" s="3"/>
      <c r="V3931" s="3"/>
      <c r="W3931" s="3"/>
      <c r="X3931" s="3"/>
      <c r="Y3931" s="3"/>
      <c r="Z3931" s="3"/>
      <c r="AA3931" s="3"/>
      <c r="AB3931" s="3"/>
      <c r="AC3931" s="3"/>
      <c r="AD3931" s="3"/>
      <c r="AE3931" s="3"/>
      <c r="AF3931" s="3"/>
      <c r="AG3931" s="3"/>
      <c r="AH3931" s="3"/>
      <c r="AI3931" s="3"/>
      <c r="AJ3931" s="3"/>
      <c r="AK3931" s="3"/>
      <c r="AL3931" s="3"/>
      <c r="AM3931" s="3"/>
      <c r="AN3931" s="3"/>
    </row>
    <row r="3932" spans="1:40" ht="12.75" customHeight="1" x14ac:dyDescent="0.25">
      <c r="A3932" s="1" t="s">
        <v>14587</v>
      </c>
      <c r="B3932" s="1" t="s">
        <v>7344</v>
      </c>
      <c r="C3932" t="s">
        <v>3190</v>
      </c>
      <c r="D3932" s="3"/>
      <c r="E3932" s="3"/>
      <c r="F3932" s="3"/>
      <c r="G3932" s="3"/>
      <c r="H3932" s="3"/>
      <c r="I3932" s="3"/>
      <c r="J3932" s="3"/>
      <c r="K3932" s="3"/>
      <c r="L3932" s="3"/>
      <c r="M3932" s="3"/>
      <c r="N3932" s="3"/>
      <c r="O3932" s="3"/>
      <c r="P3932" s="3"/>
      <c r="Q3932" s="3"/>
      <c r="R3932" s="3"/>
      <c r="S3932" s="3"/>
      <c r="T3932" s="3"/>
      <c r="U3932" s="3"/>
      <c r="V3932" s="3"/>
      <c r="W3932" s="3"/>
      <c r="X3932" s="3"/>
      <c r="Y3932" s="3"/>
      <c r="Z3932" s="3"/>
      <c r="AA3932" s="3"/>
      <c r="AB3932" s="3"/>
      <c r="AC3932" s="3"/>
      <c r="AD3932" s="3"/>
      <c r="AE3932" s="3"/>
      <c r="AF3932" s="3"/>
      <c r="AG3932" s="3"/>
      <c r="AH3932" s="3"/>
      <c r="AI3932" s="3"/>
      <c r="AJ3932" s="3"/>
      <c r="AK3932" s="3"/>
      <c r="AL3932" s="3"/>
      <c r="AM3932" s="3"/>
      <c r="AN3932" s="3"/>
    </row>
    <row r="3933" spans="1:40" ht="12.75" customHeight="1" x14ac:dyDescent="0.25">
      <c r="A3933" s="1" t="s">
        <v>14588</v>
      </c>
      <c r="B3933" s="1" t="s">
        <v>7329</v>
      </c>
      <c r="C3933" t="s">
        <v>3189</v>
      </c>
      <c r="D3933" s="3"/>
      <c r="E3933" s="3"/>
      <c r="F3933" s="3"/>
      <c r="G3933" s="3"/>
      <c r="H3933" s="3"/>
      <c r="I3933" s="3"/>
      <c r="J3933" s="3"/>
      <c r="K3933" s="3"/>
      <c r="L3933" s="3"/>
      <c r="M3933" s="3"/>
      <c r="N3933" s="3"/>
      <c r="O3933" s="3"/>
      <c r="P3933" s="3"/>
      <c r="Q3933" s="3"/>
      <c r="R3933" s="3"/>
      <c r="S3933" s="3"/>
      <c r="T3933" s="3"/>
      <c r="U3933" s="3"/>
      <c r="V3933" s="3"/>
      <c r="W3933" s="3"/>
      <c r="X3933" s="3"/>
      <c r="Y3933" s="3"/>
      <c r="Z3933" s="3"/>
      <c r="AA3933" s="3"/>
      <c r="AB3933" s="3"/>
      <c r="AC3933" s="3"/>
      <c r="AD3933" s="3"/>
      <c r="AE3933" s="3"/>
      <c r="AF3933" s="3"/>
      <c r="AG3933" s="3"/>
      <c r="AH3933" s="3"/>
      <c r="AI3933" s="3"/>
      <c r="AJ3933" s="3"/>
      <c r="AK3933" s="3"/>
      <c r="AL3933" s="3"/>
      <c r="AM3933" s="3"/>
      <c r="AN3933" s="3"/>
    </row>
    <row r="3934" spans="1:40" ht="12.75" customHeight="1" x14ac:dyDescent="0.25">
      <c r="A3934" s="1" t="s">
        <v>14589</v>
      </c>
      <c r="B3934" s="1" t="s">
        <v>7302</v>
      </c>
      <c r="C3934" t="s">
        <v>3188</v>
      </c>
      <c r="D3934" s="3"/>
      <c r="E3934" s="3"/>
      <c r="F3934" s="3"/>
      <c r="G3934" s="3"/>
      <c r="H3934" s="3"/>
      <c r="I3934" s="3"/>
      <c r="J3934" s="3"/>
      <c r="K3934" s="3"/>
      <c r="L3934" s="3"/>
      <c r="M3934" s="3"/>
      <c r="N3934" s="3"/>
      <c r="O3934" s="3"/>
      <c r="P3934" s="3"/>
      <c r="Q3934" s="3"/>
      <c r="R3934" s="3"/>
      <c r="S3934" s="3"/>
      <c r="T3934" s="3"/>
      <c r="U3934" s="3"/>
      <c r="V3934" s="3"/>
      <c r="W3934" s="3"/>
      <c r="X3934" s="3"/>
      <c r="Y3934" s="3"/>
      <c r="Z3934" s="3"/>
      <c r="AA3934" s="3"/>
      <c r="AB3934" s="3"/>
      <c r="AC3934" s="3"/>
      <c r="AD3934" s="3"/>
      <c r="AE3934" s="3"/>
      <c r="AF3934" s="3"/>
      <c r="AG3934" s="3"/>
      <c r="AH3934" s="3"/>
      <c r="AI3934" s="3"/>
      <c r="AJ3934" s="3"/>
      <c r="AK3934" s="3"/>
      <c r="AL3934" s="3"/>
      <c r="AM3934" s="3"/>
      <c r="AN3934" s="3"/>
    </row>
    <row r="3935" spans="1:40" ht="12.75" customHeight="1" x14ac:dyDescent="0.25">
      <c r="A3935" s="1" t="s">
        <v>14590</v>
      </c>
      <c r="B3935" s="1" t="s">
        <v>7302</v>
      </c>
      <c r="C3935" t="s">
        <v>3187</v>
      </c>
      <c r="D3935" s="3"/>
      <c r="E3935" s="3"/>
      <c r="F3935" s="3"/>
      <c r="G3935" s="3"/>
      <c r="H3935" s="3"/>
      <c r="I3935" s="3"/>
      <c r="J3935" s="3"/>
      <c r="K3935" s="3"/>
      <c r="L3935" s="3"/>
      <c r="M3935" s="3"/>
      <c r="N3935" s="3"/>
      <c r="O3935" s="3"/>
      <c r="P3935" s="3"/>
      <c r="Q3935" s="3"/>
      <c r="R3935" s="3"/>
      <c r="S3935" s="3"/>
      <c r="T3935" s="3"/>
      <c r="U3935" s="3"/>
      <c r="V3935" s="3"/>
      <c r="W3935" s="3"/>
      <c r="X3935" s="3"/>
      <c r="Y3935" s="3"/>
      <c r="Z3935" s="3"/>
      <c r="AA3935" s="3"/>
      <c r="AB3935" s="3"/>
      <c r="AC3935" s="3"/>
      <c r="AD3935" s="3"/>
      <c r="AE3935" s="3"/>
      <c r="AF3935" s="3"/>
      <c r="AG3935" s="3"/>
      <c r="AH3935" s="3"/>
      <c r="AI3935" s="3"/>
      <c r="AJ3935" s="3"/>
      <c r="AK3935" s="3"/>
      <c r="AL3935" s="3"/>
      <c r="AM3935" s="3"/>
      <c r="AN3935" s="3"/>
    </row>
    <row r="3936" spans="1:40" ht="12.75" customHeight="1" x14ac:dyDescent="0.25">
      <c r="A3936" s="1" t="s">
        <v>14591</v>
      </c>
      <c r="B3936" s="1" t="s">
        <v>7302</v>
      </c>
      <c r="C3936" t="s">
        <v>3186</v>
      </c>
      <c r="D3936" s="3"/>
      <c r="E3936" s="3"/>
      <c r="F3936" s="3"/>
      <c r="G3936" s="3"/>
      <c r="H3936" s="3"/>
      <c r="I3936" s="3"/>
      <c r="J3936" s="3"/>
      <c r="K3936" s="3"/>
      <c r="L3936" s="3"/>
      <c r="M3936" s="3"/>
      <c r="N3936" s="3"/>
      <c r="O3936" s="3"/>
      <c r="P3936" s="3"/>
      <c r="Q3936" s="3"/>
      <c r="R3936" s="3"/>
      <c r="S3936" s="3"/>
      <c r="T3936" s="3"/>
      <c r="U3936" s="3"/>
      <c r="V3936" s="3"/>
      <c r="W3936" s="3"/>
      <c r="X3936" s="3"/>
      <c r="Y3936" s="3"/>
      <c r="Z3936" s="3"/>
      <c r="AA3936" s="3"/>
      <c r="AB3936" s="3"/>
      <c r="AC3936" s="3"/>
      <c r="AD3936" s="3"/>
      <c r="AE3936" s="3"/>
      <c r="AF3936" s="3"/>
      <c r="AG3936" s="3"/>
      <c r="AH3936" s="3"/>
      <c r="AI3936" s="3"/>
      <c r="AJ3936" s="3"/>
      <c r="AK3936" s="3"/>
      <c r="AL3936" s="3"/>
      <c r="AM3936" s="3"/>
      <c r="AN3936" s="3"/>
    </row>
    <row r="3937" spans="1:40" ht="12.75" customHeight="1" x14ac:dyDescent="0.25">
      <c r="A3937" s="1" t="s">
        <v>14592</v>
      </c>
      <c r="B3937" s="1" t="s">
        <v>7302</v>
      </c>
      <c r="C3937" t="s">
        <v>3185</v>
      </c>
      <c r="D3937" s="3"/>
      <c r="E3937" s="3"/>
      <c r="F3937" s="3"/>
      <c r="G3937" s="3"/>
      <c r="H3937" s="3"/>
      <c r="I3937" s="3"/>
      <c r="J3937" s="3"/>
      <c r="K3937" s="3"/>
      <c r="L3937" s="3"/>
      <c r="M3937" s="3"/>
      <c r="N3937" s="3"/>
      <c r="O3937" s="3"/>
      <c r="P3937" s="3"/>
      <c r="Q3937" s="3"/>
      <c r="R3937" s="3"/>
      <c r="S3937" s="3"/>
      <c r="T3937" s="3"/>
      <c r="U3937" s="3"/>
      <c r="V3937" s="3"/>
      <c r="W3937" s="3"/>
      <c r="X3937" s="3"/>
      <c r="Y3937" s="3"/>
      <c r="Z3937" s="3"/>
      <c r="AA3937" s="3"/>
      <c r="AB3937" s="3"/>
      <c r="AC3937" s="3"/>
      <c r="AD3937" s="3"/>
      <c r="AE3937" s="3"/>
      <c r="AF3937" s="3"/>
      <c r="AG3937" s="3"/>
      <c r="AH3937" s="3"/>
      <c r="AI3937" s="3"/>
      <c r="AJ3937" s="3"/>
      <c r="AK3937" s="3"/>
      <c r="AL3937" s="3"/>
      <c r="AM3937" s="3"/>
      <c r="AN3937" s="3"/>
    </row>
    <row r="3938" spans="1:40" ht="12.75" customHeight="1" x14ac:dyDescent="0.25">
      <c r="A3938" s="1" t="s">
        <v>14593</v>
      </c>
      <c r="B3938" s="1" t="s">
        <v>7302</v>
      </c>
      <c r="C3938" t="s">
        <v>3184</v>
      </c>
      <c r="D3938" s="3"/>
      <c r="E3938" s="3"/>
      <c r="F3938" s="3"/>
      <c r="G3938" s="3"/>
      <c r="H3938" s="3"/>
      <c r="I3938" s="3"/>
      <c r="J3938" s="3"/>
      <c r="K3938" s="3"/>
      <c r="L3938" s="3"/>
      <c r="M3938" s="3"/>
      <c r="N3938" s="3"/>
      <c r="O3938" s="3"/>
      <c r="P3938" s="3"/>
      <c r="Q3938" s="3"/>
      <c r="R3938" s="3"/>
      <c r="S3938" s="3"/>
      <c r="T3938" s="3"/>
      <c r="U3938" s="3"/>
      <c r="V3938" s="3"/>
      <c r="W3938" s="3"/>
      <c r="X3938" s="3"/>
      <c r="Y3938" s="3"/>
      <c r="Z3938" s="3"/>
      <c r="AA3938" s="3"/>
      <c r="AB3938" s="3"/>
      <c r="AC3938" s="3"/>
      <c r="AD3938" s="3"/>
      <c r="AE3938" s="3"/>
      <c r="AF3938" s="3"/>
      <c r="AG3938" s="3"/>
      <c r="AH3938" s="3"/>
      <c r="AI3938" s="3"/>
      <c r="AJ3938" s="3"/>
      <c r="AK3938" s="3"/>
      <c r="AL3938" s="3"/>
      <c r="AM3938" s="3"/>
      <c r="AN3938" s="3"/>
    </row>
    <row r="3939" spans="1:40" ht="12.75" customHeight="1" x14ac:dyDescent="0.25">
      <c r="A3939" s="1" t="s">
        <v>14594</v>
      </c>
      <c r="B3939" s="1" t="s">
        <v>7297</v>
      </c>
      <c r="C3939" t="s">
        <v>3183</v>
      </c>
      <c r="D3939" s="3"/>
      <c r="E3939" s="3"/>
      <c r="F3939" s="3"/>
      <c r="G3939" s="3"/>
      <c r="H3939" s="3"/>
      <c r="I3939" s="3"/>
      <c r="J3939" s="3"/>
      <c r="K3939" s="3"/>
      <c r="L3939" s="3"/>
      <c r="M3939" s="3"/>
      <c r="N3939" s="3"/>
      <c r="O3939" s="3"/>
      <c r="P3939" s="3"/>
      <c r="Q3939" s="3"/>
      <c r="R3939" s="3"/>
      <c r="S3939" s="3"/>
      <c r="T3939" s="3"/>
      <c r="U3939" s="3"/>
      <c r="V3939" s="3"/>
      <c r="W3939" s="3"/>
      <c r="X3939" s="3"/>
      <c r="Y3939" s="3"/>
      <c r="Z3939" s="3"/>
      <c r="AA3939" s="3"/>
      <c r="AB3939" s="3"/>
      <c r="AC3939" s="3"/>
      <c r="AD3939" s="3"/>
      <c r="AE3939" s="3"/>
      <c r="AF3939" s="3"/>
      <c r="AG3939" s="3"/>
      <c r="AH3939" s="3"/>
      <c r="AI3939" s="3"/>
      <c r="AJ3939" s="3"/>
      <c r="AK3939" s="3"/>
      <c r="AL3939" s="3"/>
      <c r="AM3939" s="3"/>
      <c r="AN3939" s="3"/>
    </row>
    <row r="3940" spans="1:40" ht="12.75" customHeight="1" x14ac:dyDescent="0.25">
      <c r="A3940" s="1" t="s">
        <v>14595</v>
      </c>
      <c r="B3940" s="1" t="s">
        <v>7297</v>
      </c>
      <c r="C3940" t="s">
        <v>3182</v>
      </c>
      <c r="D3940" s="3"/>
      <c r="E3940" s="3"/>
      <c r="F3940" s="3"/>
      <c r="G3940" s="3"/>
      <c r="H3940" s="3"/>
      <c r="I3940" s="3"/>
      <c r="J3940" s="3"/>
      <c r="K3940" s="3"/>
      <c r="L3940" s="3"/>
      <c r="M3940" s="3"/>
      <c r="N3940" s="3"/>
      <c r="O3940" s="3"/>
      <c r="P3940" s="3"/>
      <c r="Q3940" s="3"/>
      <c r="R3940" s="3"/>
      <c r="S3940" s="3"/>
      <c r="T3940" s="3"/>
      <c r="U3940" s="3"/>
      <c r="V3940" s="3"/>
      <c r="W3940" s="3"/>
      <c r="X3940" s="3"/>
      <c r="Y3940" s="3"/>
      <c r="Z3940" s="3"/>
      <c r="AA3940" s="3"/>
      <c r="AB3940" s="3"/>
      <c r="AC3940" s="3"/>
      <c r="AD3940" s="3"/>
      <c r="AE3940" s="3"/>
      <c r="AF3940" s="3"/>
      <c r="AG3940" s="3"/>
      <c r="AH3940" s="3"/>
      <c r="AI3940" s="3"/>
      <c r="AJ3940" s="3"/>
      <c r="AK3940" s="3"/>
      <c r="AL3940" s="3"/>
      <c r="AM3940" s="3"/>
      <c r="AN3940" s="3"/>
    </row>
    <row r="3941" spans="1:40" ht="12.75" customHeight="1" x14ac:dyDescent="0.25">
      <c r="A3941" s="1" t="s">
        <v>14596</v>
      </c>
      <c r="B3941" s="1" t="s">
        <v>7297</v>
      </c>
      <c r="C3941" t="s">
        <v>3181</v>
      </c>
      <c r="D3941" s="3"/>
      <c r="E3941" s="3"/>
      <c r="F3941" s="3"/>
      <c r="G3941" s="3"/>
      <c r="H3941" s="3"/>
      <c r="I3941" s="3"/>
      <c r="J3941" s="3"/>
      <c r="K3941" s="3"/>
      <c r="L3941" s="3"/>
      <c r="M3941" s="3"/>
      <c r="N3941" s="3"/>
      <c r="O3941" s="3"/>
      <c r="P3941" s="3"/>
      <c r="Q3941" s="3"/>
      <c r="R3941" s="3"/>
      <c r="S3941" s="3"/>
      <c r="T3941" s="3"/>
      <c r="U3941" s="3"/>
      <c r="V3941" s="3"/>
      <c r="W3941" s="3"/>
      <c r="X3941" s="3"/>
      <c r="Y3941" s="3"/>
      <c r="Z3941" s="3"/>
      <c r="AA3941" s="3"/>
      <c r="AB3941" s="3"/>
      <c r="AC3941" s="3"/>
      <c r="AD3941" s="3"/>
      <c r="AE3941" s="3"/>
      <c r="AF3941" s="3"/>
      <c r="AG3941" s="3"/>
      <c r="AH3941" s="3"/>
      <c r="AI3941" s="3"/>
      <c r="AJ3941" s="3"/>
      <c r="AK3941" s="3"/>
      <c r="AL3941" s="3"/>
      <c r="AM3941" s="3"/>
      <c r="AN3941" s="3"/>
    </row>
    <row r="3942" spans="1:40" ht="12.75" customHeight="1" x14ac:dyDescent="0.25">
      <c r="A3942" s="1" t="s">
        <v>14597</v>
      </c>
      <c r="B3942" s="1" t="s">
        <v>7297</v>
      </c>
      <c r="C3942" t="s">
        <v>3180</v>
      </c>
      <c r="D3942" s="3"/>
      <c r="E3942" s="3"/>
      <c r="F3942" s="3"/>
      <c r="G3942" s="3"/>
      <c r="H3942" s="3"/>
      <c r="I3942" s="3"/>
      <c r="J3942" s="3"/>
      <c r="K3942" s="3"/>
      <c r="L3942" s="3"/>
      <c r="M3942" s="3"/>
      <c r="N3942" s="3"/>
      <c r="O3942" s="3"/>
      <c r="P3942" s="3"/>
      <c r="Q3942" s="3"/>
      <c r="R3942" s="3"/>
      <c r="S3942" s="3"/>
      <c r="T3942" s="3"/>
      <c r="U3942" s="3"/>
      <c r="V3942" s="3"/>
      <c r="W3942" s="3"/>
      <c r="X3942" s="3"/>
      <c r="Y3942" s="3"/>
      <c r="Z3942" s="3"/>
      <c r="AA3942" s="3"/>
      <c r="AB3942" s="3"/>
      <c r="AC3942" s="3"/>
      <c r="AD3942" s="3"/>
      <c r="AE3942" s="3"/>
      <c r="AF3942" s="3"/>
      <c r="AG3942" s="3"/>
      <c r="AH3942" s="3"/>
      <c r="AI3942" s="3"/>
      <c r="AJ3942" s="3"/>
      <c r="AK3942" s="3"/>
      <c r="AL3942" s="3"/>
      <c r="AM3942" s="3"/>
      <c r="AN3942" s="3"/>
    </row>
    <row r="3943" spans="1:40" ht="12.75" customHeight="1" x14ac:dyDescent="0.25">
      <c r="A3943" s="1" t="s">
        <v>14598</v>
      </c>
      <c r="B3943" s="1" t="s">
        <v>7351</v>
      </c>
      <c r="C3943" t="s">
        <v>3179</v>
      </c>
      <c r="D3943" s="3"/>
      <c r="E3943" s="3"/>
      <c r="F3943" s="3"/>
      <c r="G3943" s="3"/>
      <c r="H3943" s="3"/>
      <c r="I3943" s="3"/>
      <c r="J3943" s="3"/>
      <c r="K3943" s="3"/>
      <c r="L3943" s="3"/>
      <c r="M3943" s="3"/>
      <c r="N3943" s="3"/>
      <c r="O3943" s="3"/>
      <c r="P3943" s="3"/>
      <c r="Q3943" s="3"/>
      <c r="R3943" s="3"/>
      <c r="S3943" s="3"/>
      <c r="T3943" s="3"/>
      <c r="U3943" s="3"/>
      <c r="V3943" s="3"/>
      <c r="W3943" s="3"/>
      <c r="X3943" s="3"/>
      <c r="Y3943" s="3"/>
      <c r="Z3943" s="3"/>
      <c r="AA3943" s="3"/>
      <c r="AB3943" s="3"/>
      <c r="AC3943" s="3"/>
      <c r="AD3943" s="3"/>
      <c r="AE3943" s="3"/>
      <c r="AF3943" s="3"/>
      <c r="AG3943" s="3"/>
      <c r="AH3943" s="3"/>
      <c r="AI3943" s="3"/>
      <c r="AJ3943" s="3"/>
      <c r="AK3943" s="3"/>
      <c r="AL3943" s="3"/>
      <c r="AM3943" s="3"/>
      <c r="AN3943" s="3"/>
    </row>
    <row r="3944" spans="1:40" ht="12.75" customHeight="1" x14ac:dyDescent="0.25">
      <c r="A3944" s="1" t="s">
        <v>14599</v>
      </c>
      <c r="B3944" s="1" t="s">
        <v>7351</v>
      </c>
      <c r="C3944" t="s">
        <v>3178</v>
      </c>
      <c r="D3944" s="3"/>
      <c r="E3944" s="3"/>
      <c r="F3944" s="3"/>
      <c r="G3944" s="3"/>
      <c r="H3944" s="3"/>
      <c r="I3944" s="3"/>
      <c r="J3944" s="3"/>
      <c r="K3944" s="3"/>
      <c r="L3944" s="3"/>
      <c r="M3944" s="3"/>
      <c r="N3944" s="3"/>
      <c r="O3944" s="3"/>
      <c r="P3944" s="3"/>
      <c r="Q3944" s="3"/>
      <c r="R3944" s="3"/>
      <c r="S3944" s="3"/>
      <c r="T3944" s="3"/>
      <c r="U3944" s="3"/>
      <c r="V3944" s="3"/>
      <c r="W3944" s="3"/>
      <c r="X3944" s="3"/>
      <c r="Y3944" s="3"/>
      <c r="Z3944" s="3"/>
      <c r="AA3944" s="3"/>
      <c r="AB3944" s="3"/>
      <c r="AC3944" s="3"/>
      <c r="AD3944" s="3"/>
      <c r="AE3944" s="3"/>
      <c r="AF3944" s="3"/>
      <c r="AG3944" s="3"/>
      <c r="AH3944" s="3"/>
      <c r="AI3944" s="3"/>
      <c r="AJ3944" s="3"/>
      <c r="AK3944" s="3"/>
      <c r="AL3944" s="3"/>
      <c r="AM3944" s="3"/>
      <c r="AN3944" s="3"/>
    </row>
    <row r="3945" spans="1:40" ht="12.75" customHeight="1" x14ac:dyDescent="0.25">
      <c r="A3945" s="1" t="s">
        <v>14600</v>
      </c>
      <c r="B3945" s="1" t="s">
        <v>7356</v>
      </c>
      <c r="C3945" t="s">
        <v>3177</v>
      </c>
      <c r="D3945" s="3"/>
      <c r="E3945" s="3"/>
      <c r="F3945" s="3"/>
      <c r="G3945" s="3"/>
      <c r="H3945" s="3"/>
      <c r="I3945" s="3"/>
      <c r="J3945" s="3"/>
      <c r="K3945" s="3"/>
      <c r="L3945" s="3"/>
      <c r="M3945" s="3"/>
      <c r="N3945" s="3"/>
      <c r="O3945" s="3"/>
      <c r="P3945" s="3"/>
      <c r="Q3945" s="3"/>
      <c r="R3945" s="3"/>
      <c r="S3945" s="3"/>
      <c r="T3945" s="3"/>
      <c r="U3945" s="3"/>
      <c r="V3945" s="3"/>
      <c r="W3945" s="3"/>
      <c r="X3945" s="3"/>
      <c r="Y3945" s="3"/>
      <c r="Z3945" s="3"/>
      <c r="AA3945" s="3"/>
      <c r="AB3945" s="3"/>
      <c r="AC3945" s="3"/>
      <c r="AD3945" s="3"/>
      <c r="AE3945" s="3"/>
      <c r="AF3945" s="3"/>
      <c r="AG3945" s="3"/>
      <c r="AH3945" s="3"/>
      <c r="AI3945" s="3"/>
      <c r="AJ3945" s="3"/>
      <c r="AK3945" s="3"/>
      <c r="AL3945" s="3"/>
      <c r="AM3945" s="3"/>
      <c r="AN3945" s="3"/>
    </row>
    <row r="3946" spans="1:40" ht="12.75" customHeight="1" x14ac:dyDescent="0.25">
      <c r="A3946" s="1" t="s">
        <v>14601</v>
      </c>
      <c r="B3946" s="1" t="s">
        <v>7356</v>
      </c>
      <c r="C3946" t="s">
        <v>3176</v>
      </c>
      <c r="D3946" s="3"/>
      <c r="E3946" s="3"/>
      <c r="F3946" s="3"/>
      <c r="G3946" s="3"/>
      <c r="H3946" s="3"/>
      <c r="I3946" s="3"/>
      <c r="J3946" s="3"/>
      <c r="K3946" s="3"/>
      <c r="L3946" s="3"/>
      <c r="M3946" s="3"/>
      <c r="N3946" s="3"/>
      <c r="O3946" s="3"/>
      <c r="P3946" s="3"/>
      <c r="Q3946" s="3"/>
      <c r="R3946" s="3"/>
      <c r="S3946" s="3"/>
      <c r="T3946" s="3"/>
      <c r="U3946" s="3"/>
      <c r="V3946" s="3"/>
      <c r="W3946" s="3"/>
      <c r="X3946" s="3"/>
      <c r="Y3946" s="3"/>
      <c r="Z3946" s="3"/>
      <c r="AA3946" s="3"/>
      <c r="AB3946" s="3"/>
      <c r="AC3946" s="3"/>
      <c r="AD3946" s="3"/>
      <c r="AE3946" s="3"/>
      <c r="AF3946" s="3"/>
      <c r="AG3946" s="3"/>
      <c r="AH3946" s="3"/>
      <c r="AI3946" s="3"/>
      <c r="AJ3946" s="3"/>
      <c r="AK3946" s="3"/>
      <c r="AL3946" s="3"/>
      <c r="AM3946" s="3"/>
      <c r="AN3946" s="3"/>
    </row>
    <row r="3947" spans="1:40" ht="12.75" customHeight="1" x14ac:dyDescent="0.25">
      <c r="A3947" s="1" t="s">
        <v>14602</v>
      </c>
      <c r="B3947" s="1" t="s">
        <v>7302</v>
      </c>
      <c r="C3947" t="s">
        <v>3175</v>
      </c>
      <c r="D3947" s="3"/>
      <c r="E3947" s="3"/>
      <c r="F3947" s="3"/>
      <c r="G3947" s="3"/>
      <c r="H3947" s="3"/>
      <c r="I3947" s="3"/>
      <c r="J3947" s="3"/>
      <c r="K3947" s="3"/>
      <c r="L3947" s="3"/>
      <c r="M3947" s="3"/>
      <c r="N3947" s="3"/>
      <c r="O3947" s="3"/>
      <c r="P3947" s="3"/>
      <c r="Q3947" s="3"/>
      <c r="R3947" s="3"/>
      <c r="S3947" s="3"/>
      <c r="T3947" s="3"/>
      <c r="U3947" s="3"/>
      <c r="V3947" s="3"/>
      <c r="W3947" s="3"/>
      <c r="X3947" s="3"/>
      <c r="Y3947" s="3"/>
      <c r="Z3947" s="3"/>
      <c r="AA3947" s="3"/>
      <c r="AB3947" s="3"/>
      <c r="AC3947" s="3"/>
      <c r="AD3947" s="3"/>
      <c r="AE3947" s="3"/>
      <c r="AF3947" s="3"/>
      <c r="AG3947" s="3"/>
      <c r="AH3947" s="3"/>
      <c r="AI3947" s="3"/>
      <c r="AJ3947" s="3"/>
      <c r="AK3947" s="3"/>
      <c r="AL3947" s="3"/>
      <c r="AM3947" s="3"/>
      <c r="AN3947" s="3"/>
    </row>
    <row r="3948" spans="1:40" ht="12.75" customHeight="1" x14ac:dyDescent="0.25">
      <c r="A3948" s="1" t="s">
        <v>14603</v>
      </c>
      <c r="B3948" s="1" t="s">
        <v>7302</v>
      </c>
      <c r="C3948" t="s">
        <v>3174</v>
      </c>
      <c r="D3948" s="3"/>
      <c r="E3948" s="3"/>
      <c r="F3948" s="3"/>
      <c r="G3948" s="3"/>
      <c r="H3948" s="3"/>
      <c r="I3948" s="3"/>
      <c r="J3948" s="3"/>
      <c r="K3948" s="3"/>
      <c r="L3948" s="3"/>
      <c r="M3948" s="3"/>
      <c r="N3948" s="3"/>
      <c r="O3948" s="3"/>
      <c r="P3948" s="3"/>
      <c r="Q3948" s="3"/>
      <c r="R3948" s="3"/>
      <c r="S3948" s="3"/>
      <c r="T3948" s="3"/>
      <c r="U3948" s="3"/>
      <c r="V3948" s="3"/>
      <c r="W3948" s="3"/>
      <c r="X3948" s="3"/>
      <c r="Y3948" s="3"/>
      <c r="Z3948" s="3"/>
      <c r="AA3948" s="3"/>
      <c r="AB3948" s="3"/>
      <c r="AC3948" s="3"/>
      <c r="AD3948" s="3"/>
      <c r="AE3948" s="3"/>
      <c r="AF3948" s="3"/>
      <c r="AG3948" s="3"/>
      <c r="AH3948" s="3"/>
      <c r="AI3948" s="3"/>
      <c r="AJ3948" s="3"/>
      <c r="AK3948" s="3"/>
      <c r="AL3948" s="3"/>
      <c r="AM3948" s="3"/>
      <c r="AN3948" s="3"/>
    </row>
    <row r="3949" spans="1:40" ht="12.75" customHeight="1" x14ac:dyDescent="0.25">
      <c r="A3949" s="1" t="s">
        <v>14604</v>
      </c>
      <c r="B3949" s="1" t="s">
        <v>7359</v>
      </c>
      <c r="C3949" t="s">
        <v>3173</v>
      </c>
      <c r="D3949" s="3"/>
      <c r="E3949" s="3"/>
      <c r="F3949" s="3"/>
      <c r="G3949" s="3"/>
      <c r="H3949" s="3"/>
      <c r="I3949" s="3"/>
      <c r="J3949" s="3"/>
      <c r="K3949" s="3"/>
      <c r="L3949" s="3"/>
      <c r="M3949" s="3"/>
      <c r="N3949" s="3"/>
      <c r="O3949" s="3"/>
      <c r="P3949" s="3"/>
      <c r="Q3949" s="3"/>
      <c r="R3949" s="3"/>
      <c r="S3949" s="3"/>
      <c r="T3949" s="3"/>
      <c r="U3949" s="3"/>
      <c r="V3949" s="3"/>
      <c r="W3949" s="3"/>
      <c r="X3949" s="3"/>
      <c r="Y3949" s="3"/>
      <c r="Z3949" s="3"/>
      <c r="AA3949" s="3"/>
      <c r="AB3949" s="3"/>
      <c r="AC3949" s="3"/>
      <c r="AD3949" s="3"/>
      <c r="AE3949" s="3"/>
      <c r="AF3949" s="3"/>
      <c r="AG3949" s="3"/>
      <c r="AH3949" s="3"/>
      <c r="AI3949" s="3"/>
      <c r="AJ3949" s="3"/>
      <c r="AK3949" s="3"/>
      <c r="AL3949" s="3"/>
      <c r="AM3949" s="3"/>
      <c r="AN3949" s="3"/>
    </row>
    <row r="3950" spans="1:40" ht="12.75" customHeight="1" x14ac:dyDescent="0.25">
      <c r="A3950" s="1" t="s">
        <v>14605</v>
      </c>
      <c r="B3950" s="1" t="s">
        <v>7359</v>
      </c>
      <c r="C3950" t="s">
        <v>3172</v>
      </c>
      <c r="D3950" s="3"/>
      <c r="E3950" s="3"/>
      <c r="F3950" s="3"/>
      <c r="G3950" s="3"/>
      <c r="H3950" s="3"/>
      <c r="I3950" s="3"/>
      <c r="J3950" s="3"/>
      <c r="K3950" s="3"/>
      <c r="L3950" s="3"/>
      <c r="M3950" s="3"/>
      <c r="N3950" s="3"/>
      <c r="O3950" s="3"/>
      <c r="P3950" s="3"/>
      <c r="Q3950" s="3"/>
      <c r="R3950" s="3"/>
      <c r="S3950" s="3"/>
      <c r="T3950" s="3"/>
      <c r="U3950" s="3"/>
      <c r="V3950" s="3"/>
      <c r="W3950" s="3"/>
      <c r="X3950" s="3"/>
      <c r="Y3950" s="3"/>
      <c r="Z3950" s="3"/>
      <c r="AA3950" s="3"/>
      <c r="AB3950" s="3"/>
      <c r="AC3950" s="3"/>
      <c r="AD3950" s="3"/>
      <c r="AE3950" s="3"/>
      <c r="AF3950" s="3"/>
      <c r="AG3950" s="3"/>
      <c r="AH3950" s="3"/>
      <c r="AI3950" s="3"/>
      <c r="AJ3950" s="3"/>
      <c r="AK3950" s="3"/>
      <c r="AL3950" s="3"/>
      <c r="AM3950" s="3"/>
      <c r="AN3950" s="3"/>
    </row>
    <row r="3951" spans="1:40" ht="12.75" customHeight="1" x14ac:dyDescent="0.25">
      <c r="A3951" s="1" t="s">
        <v>14606</v>
      </c>
      <c r="B3951" s="1" t="s">
        <v>7359</v>
      </c>
      <c r="C3951" t="s">
        <v>3171</v>
      </c>
      <c r="D3951" s="3"/>
      <c r="E3951" s="3"/>
      <c r="F3951" s="3"/>
      <c r="G3951" s="3"/>
      <c r="H3951" s="3"/>
      <c r="I3951" s="3"/>
      <c r="J3951" s="3"/>
      <c r="K3951" s="3"/>
      <c r="L3951" s="3"/>
      <c r="M3951" s="3"/>
      <c r="N3951" s="3"/>
      <c r="O3951" s="3"/>
      <c r="P3951" s="3"/>
      <c r="Q3951" s="3"/>
      <c r="R3951" s="3"/>
      <c r="S3951" s="3"/>
      <c r="T3951" s="3"/>
      <c r="U3951" s="3"/>
      <c r="V3951" s="3"/>
      <c r="W3951" s="3"/>
      <c r="X3951" s="3"/>
      <c r="Y3951" s="3"/>
      <c r="Z3951" s="3"/>
      <c r="AA3951" s="3"/>
      <c r="AB3951" s="3"/>
      <c r="AC3951" s="3"/>
      <c r="AD3951" s="3"/>
      <c r="AE3951" s="3"/>
      <c r="AF3951" s="3"/>
      <c r="AG3951" s="3"/>
      <c r="AH3951" s="3"/>
      <c r="AI3951" s="3"/>
      <c r="AJ3951" s="3"/>
      <c r="AK3951" s="3"/>
      <c r="AL3951" s="3"/>
      <c r="AM3951" s="3"/>
      <c r="AN3951" s="3"/>
    </row>
    <row r="3952" spans="1:40" ht="12.75" customHeight="1" x14ac:dyDescent="0.25">
      <c r="A3952" s="1" t="s">
        <v>14607</v>
      </c>
      <c r="B3952" s="1" t="s">
        <v>7359</v>
      </c>
      <c r="C3952" t="s">
        <v>3170</v>
      </c>
      <c r="D3952" s="3"/>
      <c r="E3952" s="3"/>
      <c r="F3952" s="3"/>
      <c r="G3952" s="3"/>
      <c r="H3952" s="3"/>
      <c r="I3952" s="3"/>
      <c r="J3952" s="3"/>
      <c r="K3952" s="3"/>
      <c r="L3952" s="3"/>
      <c r="M3952" s="3"/>
      <c r="N3952" s="3"/>
      <c r="O3952" s="3"/>
      <c r="P3952" s="3"/>
      <c r="Q3952" s="3"/>
      <c r="R3952" s="3"/>
      <c r="S3952" s="3"/>
      <c r="T3952" s="3"/>
      <c r="U3952" s="3"/>
      <c r="V3952" s="3"/>
      <c r="W3952" s="3"/>
      <c r="X3952" s="3"/>
      <c r="Y3952" s="3"/>
      <c r="Z3952" s="3"/>
      <c r="AA3952" s="3"/>
      <c r="AB3952" s="3"/>
      <c r="AC3952" s="3"/>
      <c r="AD3952" s="3"/>
      <c r="AE3952" s="3"/>
      <c r="AF3952" s="3"/>
      <c r="AG3952" s="3"/>
      <c r="AH3952" s="3"/>
      <c r="AI3952" s="3"/>
      <c r="AJ3952" s="3"/>
      <c r="AK3952" s="3"/>
      <c r="AL3952" s="3"/>
      <c r="AM3952" s="3"/>
      <c r="AN3952" s="3"/>
    </row>
    <row r="3953" spans="1:40" ht="12.75" customHeight="1" x14ac:dyDescent="0.25">
      <c r="A3953" s="1" t="s">
        <v>14608</v>
      </c>
      <c r="B3953" s="1" t="s">
        <v>7344</v>
      </c>
      <c r="C3953" t="s">
        <v>3169</v>
      </c>
      <c r="D3953" s="3"/>
      <c r="E3953" s="3"/>
      <c r="F3953" s="3"/>
      <c r="G3953" s="3"/>
      <c r="H3953" s="3"/>
      <c r="I3953" s="3"/>
      <c r="J3953" s="3"/>
      <c r="K3953" s="3"/>
      <c r="L3953" s="3"/>
      <c r="M3953" s="3"/>
      <c r="N3953" s="3"/>
      <c r="O3953" s="3"/>
      <c r="P3953" s="3"/>
      <c r="Q3953" s="3"/>
      <c r="R3953" s="3"/>
      <c r="S3953" s="3"/>
      <c r="T3953" s="3"/>
      <c r="U3953" s="3"/>
      <c r="V3953" s="3"/>
      <c r="W3953" s="3"/>
      <c r="X3953" s="3"/>
      <c r="Y3953" s="3"/>
      <c r="Z3953" s="3"/>
      <c r="AA3953" s="3"/>
      <c r="AB3953" s="3"/>
      <c r="AC3953" s="3"/>
      <c r="AD3953" s="3"/>
      <c r="AE3953" s="3"/>
      <c r="AF3953" s="3"/>
      <c r="AG3953" s="3"/>
      <c r="AH3953" s="3"/>
      <c r="AI3953" s="3"/>
      <c r="AJ3953" s="3"/>
      <c r="AK3953" s="3"/>
      <c r="AL3953" s="3"/>
      <c r="AM3953" s="3"/>
      <c r="AN3953" s="3"/>
    </row>
    <row r="3954" spans="1:40" ht="12.75" customHeight="1" x14ac:dyDescent="0.25">
      <c r="A3954" s="1" t="s">
        <v>14609</v>
      </c>
      <c r="B3954" s="1" t="s">
        <v>7344</v>
      </c>
      <c r="C3954" t="s">
        <v>3168</v>
      </c>
      <c r="D3954" s="3"/>
      <c r="E3954" s="3"/>
      <c r="F3954" s="3"/>
      <c r="G3954" s="3"/>
      <c r="H3954" s="3"/>
      <c r="I3954" s="3"/>
      <c r="J3954" s="3"/>
      <c r="K3954" s="3"/>
      <c r="L3954" s="3"/>
      <c r="M3954" s="3"/>
      <c r="N3954" s="3"/>
      <c r="O3954" s="3"/>
      <c r="P3954" s="3"/>
      <c r="Q3954" s="3"/>
      <c r="R3954" s="3"/>
      <c r="S3954" s="3"/>
      <c r="T3954" s="3"/>
      <c r="U3954" s="3"/>
      <c r="V3954" s="3"/>
      <c r="W3954" s="3"/>
      <c r="X3954" s="3"/>
      <c r="Y3954" s="3"/>
      <c r="Z3954" s="3"/>
      <c r="AA3954" s="3"/>
      <c r="AB3954" s="3"/>
      <c r="AC3954" s="3"/>
      <c r="AD3954" s="3"/>
      <c r="AE3954" s="3"/>
      <c r="AF3954" s="3"/>
      <c r="AG3954" s="3"/>
      <c r="AH3954" s="3"/>
      <c r="AI3954" s="3"/>
      <c r="AJ3954" s="3"/>
      <c r="AK3954" s="3"/>
      <c r="AL3954" s="3"/>
      <c r="AM3954" s="3"/>
      <c r="AN3954" s="3"/>
    </row>
    <row r="3955" spans="1:40" ht="12.75" customHeight="1" x14ac:dyDescent="0.25">
      <c r="A3955" s="1" t="s">
        <v>14610</v>
      </c>
      <c r="B3955" s="1" t="s">
        <v>7344</v>
      </c>
      <c r="C3955" t="s">
        <v>3167</v>
      </c>
      <c r="D3955" s="3"/>
      <c r="E3955" s="3"/>
      <c r="F3955" s="3"/>
      <c r="G3955" s="3"/>
      <c r="H3955" s="3"/>
      <c r="I3955" s="3"/>
      <c r="J3955" s="3"/>
      <c r="K3955" s="3"/>
      <c r="L3955" s="3"/>
      <c r="M3955" s="3"/>
      <c r="N3955" s="3"/>
      <c r="O3955" s="3"/>
      <c r="P3955" s="3"/>
      <c r="Q3955" s="3"/>
      <c r="R3955" s="3"/>
      <c r="S3955" s="3"/>
      <c r="T3955" s="3"/>
      <c r="U3955" s="3"/>
      <c r="V3955" s="3"/>
      <c r="W3955" s="3"/>
      <c r="X3955" s="3"/>
      <c r="Y3955" s="3"/>
      <c r="Z3955" s="3"/>
      <c r="AA3955" s="3"/>
      <c r="AB3955" s="3"/>
      <c r="AC3955" s="3"/>
      <c r="AD3955" s="3"/>
      <c r="AE3955" s="3"/>
      <c r="AF3955" s="3"/>
      <c r="AG3955" s="3"/>
      <c r="AH3955" s="3"/>
      <c r="AI3955" s="3"/>
      <c r="AJ3955" s="3"/>
      <c r="AK3955" s="3"/>
      <c r="AL3955" s="3"/>
      <c r="AM3955" s="3"/>
      <c r="AN3955" s="3"/>
    </row>
    <row r="3956" spans="1:40" ht="12.75" customHeight="1" x14ac:dyDescent="0.25">
      <c r="A3956" s="1" t="s">
        <v>14611</v>
      </c>
      <c r="B3956" s="1" t="s">
        <v>7424</v>
      </c>
      <c r="C3956" t="s">
        <v>3166</v>
      </c>
      <c r="D3956" s="3"/>
      <c r="E3956" s="3"/>
      <c r="F3956" s="3"/>
      <c r="G3956" s="3"/>
      <c r="H3956" s="3"/>
      <c r="I3956" s="3"/>
      <c r="J3956" s="3"/>
      <c r="K3956" s="3"/>
      <c r="L3956" s="3"/>
      <c r="M3956" s="3"/>
      <c r="N3956" s="3"/>
      <c r="O3956" s="3"/>
      <c r="P3956" s="3"/>
      <c r="Q3956" s="3"/>
      <c r="R3956" s="3"/>
      <c r="S3956" s="3"/>
      <c r="T3956" s="3"/>
      <c r="U3956" s="3"/>
      <c r="V3956" s="3"/>
      <c r="W3956" s="3"/>
      <c r="X3956" s="3"/>
      <c r="Y3956" s="3"/>
      <c r="Z3956" s="3"/>
      <c r="AA3956" s="3"/>
      <c r="AB3956" s="3"/>
      <c r="AC3956" s="3"/>
      <c r="AD3956" s="3"/>
      <c r="AE3956" s="3"/>
      <c r="AF3956" s="3"/>
      <c r="AG3956" s="3"/>
      <c r="AH3956" s="3"/>
      <c r="AI3956" s="3"/>
      <c r="AJ3956" s="3"/>
      <c r="AK3956" s="3"/>
      <c r="AL3956" s="3"/>
      <c r="AM3956" s="3"/>
      <c r="AN3956" s="3"/>
    </row>
    <row r="3957" spans="1:40" ht="12.75" customHeight="1" x14ac:dyDescent="0.25">
      <c r="A3957" s="1" t="s">
        <v>14612</v>
      </c>
      <c r="B3957" s="1" t="s">
        <v>7359</v>
      </c>
      <c r="C3957" t="s">
        <v>3165</v>
      </c>
      <c r="D3957" s="3"/>
      <c r="E3957" s="3"/>
      <c r="F3957" s="3"/>
      <c r="G3957" s="3"/>
      <c r="H3957" s="3"/>
      <c r="I3957" s="3"/>
      <c r="J3957" s="3"/>
      <c r="K3957" s="3"/>
      <c r="L3957" s="3"/>
      <c r="M3957" s="3"/>
      <c r="N3957" s="3"/>
      <c r="O3957" s="3"/>
      <c r="P3957" s="3"/>
      <c r="Q3957" s="3"/>
      <c r="R3957" s="3"/>
      <c r="S3957" s="3"/>
      <c r="T3957" s="3"/>
      <c r="U3957" s="3"/>
      <c r="V3957" s="3"/>
      <c r="W3957" s="3"/>
      <c r="X3957" s="3"/>
      <c r="Y3957" s="3"/>
      <c r="Z3957" s="3"/>
      <c r="AA3957" s="3"/>
      <c r="AB3957" s="3"/>
      <c r="AC3957" s="3"/>
      <c r="AD3957" s="3"/>
      <c r="AE3957" s="3"/>
      <c r="AF3957" s="3"/>
      <c r="AG3957" s="3"/>
      <c r="AH3957" s="3"/>
      <c r="AI3957" s="3"/>
      <c r="AJ3957" s="3"/>
      <c r="AK3957" s="3"/>
      <c r="AL3957" s="3"/>
      <c r="AM3957" s="3"/>
      <c r="AN3957" s="3"/>
    </row>
    <row r="3958" spans="1:40" ht="12.75" customHeight="1" x14ac:dyDescent="0.25">
      <c r="A3958" s="1" t="s">
        <v>14613</v>
      </c>
      <c r="B3958" s="1" t="s">
        <v>7299</v>
      </c>
      <c r="C3958" t="s">
        <v>3164</v>
      </c>
      <c r="D3958" s="3"/>
      <c r="E3958" s="3"/>
      <c r="F3958" s="3"/>
      <c r="G3958" s="3"/>
      <c r="H3958" s="3"/>
      <c r="I3958" s="3"/>
      <c r="J3958" s="3"/>
      <c r="K3958" s="3"/>
      <c r="L3958" s="3"/>
      <c r="M3958" s="3"/>
      <c r="N3958" s="3"/>
      <c r="O3958" s="3"/>
      <c r="P3958" s="3"/>
      <c r="Q3958" s="3"/>
      <c r="R3958" s="3"/>
      <c r="S3958" s="3"/>
      <c r="T3958" s="3"/>
      <c r="U3958" s="3"/>
      <c r="V3958" s="3"/>
      <c r="W3958" s="3"/>
      <c r="X3958" s="3"/>
      <c r="Y3958" s="3"/>
      <c r="Z3958" s="3"/>
      <c r="AA3958" s="3"/>
      <c r="AB3958" s="3"/>
      <c r="AC3958" s="3"/>
      <c r="AD3958" s="3"/>
      <c r="AE3958" s="3"/>
      <c r="AF3958" s="3"/>
      <c r="AG3958" s="3"/>
      <c r="AH3958" s="3"/>
      <c r="AI3958" s="3"/>
      <c r="AJ3958" s="3"/>
      <c r="AK3958" s="3"/>
      <c r="AL3958" s="3"/>
      <c r="AM3958" s="3"/>
      <c r="AN3958" s="3"/>
    </row>
    <row r="3959" spans="1:40" ht="12.75" customHeight="1" x14ac:dyDescent="0.25">
      <c r="A3959" s="1" t="s">
        <v>14614</v>
      </c>
      <c r="B3959" s="1" t="s">
        <v>7392</v>
      </c>
      <c r="C3959" t="s">
        <v>3163</v>
      </c>
      <c r="D3959" s="3"/>
      <c r="E3959" s="3"/>
      <c r="F3959" s="3"/>
      <c r="G3959" s="3"/>
      <c r="H3959" s="3"/>
      <c r="I3959" s="3"/>
      <c r="J3959" s="3"/>
      <c r="K3959" s="3"/>
      <c r="L3959" s="3"/>
      <c r="M3959" s="3"/>
      <c r="N3959" s="3"/>
      <c r="O3959" s="3"/>
      <c r="P3959" s="3"/>
      <c r="Q3959" s="3"/>
      <c r="R3959" s="3"/>
      <c r="S3959" s="3"/>
      <c r="T3959" s="3"/>
      <c r="U3959" s="3"/>
      <c r="V3959" s="3"/>
      <c r="W3959" s="3"/>
      <c r="X3959" s="3"/>
      <c r="Y3959" s="3"/>
      <c r="Z3959" s="3"/>
      <c r="AA3959" s="3"/>
      <c r="AB3959" s="3"/>
      <c r="AC3959" s="3"/>
      <c r="AD3959" s="3"/>
      <c r="AE3959" s="3"/>
      <c r="AF3959" s="3"/>
      <c r="AG3959" s="3"/>
      <c r="AH3959" s="3"/>
      <c r="AI3959" s="3"/>
      <c r="AJ3959" s="3"/>
      <c r="AK3959" s="3"/>
      <c r="AL3959" s="3"/>
      <c r="AM3959" s="3"/>
      <c r="AN3959" s="3"/>
    </row>
    <row r="3960" spans="1:40" ht="12.75" customHeight="1" x14ac:dyDescent="0.25">
      <c r="A3960" s="1" t="s">
        <v>14615</v>
      </c>
      <c r="B3960" s="1" t="s">
        <v>7302</v>
      </c>
      <c r="C3960" t="s">
        <v>3162</v>
      </c>
      <c r="D3960" s="3"/>
      <c r="E3960" s="3"/>
      <c r="F3960" s="3"/>
      <c r="G3960" s="3"/>
      <c r="H3960" s="3"/>
      <c r="I3960" s="3"/>
      <c r="J3960" s="3"/>
      <c r="K3960" s="3"/>
      <c r="L3960" s="3"/>
      <c r="M3960" s="3"/>
      <c r="N3960" s="3"/>
      <c r="O3960" s="3"/>
      <c r="P3960" s="3"/>
      <c r="Q3960" s="3"/>
      <c r="R3960" s="3"/>
      <c r="S3960" s="3"/>
      <c r="T3960" s="3"/>
      <c r="U3960" s="3"/>
      <c r="V3960" s="3"/>
      <c r="W3960" s="3"/>
      <c r="X3960" s="3"/>
      <c r="Y3960" s="3"/>
      <c r="Z3960" s="3"/>
      <c r="AA3960" s="3"/>
      <c r="AB3960" s="3"/>
      <c r="AC3960" s="3"/>
      <c r="AD3960" s="3"/>
      <c r="AE3960" s="3"/>
      <c r="AF3960" s="3"/>
      <c r="AG3960" s="3"/>
      <c r="AH3960" s="3"/>
      <c r="AI3960" s="3"/>
      <c r="AJ3960" s="3"/>
      <c r="AK3960" s="3"/>
      <c r="AL3960" s="3"/>
      <c r="AM3960" s="3"/>
      <c r="AN3960" s="3"/>
    </row>
    <row r="3961" spans="1:40" ht="12.75" customHeight="1" x14ac:dyDescent="0.25">
      <c r="A3961" s="1" t="s">
        <v>14616</v>
      </c>
      <c r="B3961" s="1" t="s">
        <v>7302</v>
      </c>
      <c r="C3961" t="s">
        <v>3161</v>
      </c>
      <c r="D3961" s="3"/>
      <c r="E3961" s="3"/>
      <c r="F3961" s="3"/>
      <c r="G3961" s="3"/>
      <c r="H3961" s="3"/>
      <c r="I3961" s="3"/>
      <c r="J3961" s="3"/>
      <c r="K3961" s="3"/>
      <c r="L3961" s="3"/>
      <c r="M3961" s="3"/>
      <c r="N3961" s="3"/>
      <c r="O3961" s="3"/>
      <c r="P3961" s="3"/>
      <c r="Q3961" s="3"/>
      <c r="R3961" s="3"/>
      <c r="S3961" s="3"/>
      <c r="T3961" s="3"/>
      <c r="U3961" s="3"/>
      <c r="V3961" s="3"/>
      <c r="W3961" s="3"/>
      <c r="X3961" s="3"/>
      <c r="Y3961" s="3"/>
      <c r="Z3961" s="3"/>
      <c r="AA3961" s="3"/>
      <c r="AB3961" s="3"/>
      <c r="AC3961" s="3"/>
      <c r="AD3961" s="3"/>
      <c r="AE3961" s="3"/>
      <c r="AF3961" s="3"/>
      <c r="AG3961" s="3"/>
      <c r="AH3961" s="3"/>
      <c r="AI3961" s="3"/>
      <c r="AJ3961" s="3"/>
      <c r="AK3961" s="3"/>
      <c r="AL3961" s="3"/>
      <c r="AM3961" s="3"/>
      <c r="AN3961" s="3"/>
    </row>
    <row r="3962" spans="1:40" ht="12.75" customHeight="1" x14ac:dyDescent="0.25">
      <c r="A3962" s="1" t="s">
        <v>14617</v>
      </c>
      <c r="B3962" s="1" t="s">
        <v>7311</v>
      </c>
      <c r="C3962" t="s">
        <v>3160</v>
      </c>
      <c r="D3962" s="3"/>
      <c r="E3962" s="3"/>
      <c r="F3962" s="3"/>
      <c r="G3962" s="3"/>
      <c r="H3962" s="3"/>
      <c r="I3962" s="3"/>
      <c r="J3962" s="3"/>
      <c r="K3962" s="3"/>
      <c r="L3962" s="3"/>
      <c r="M3962" s="3"/>
      <c r="N3962" s="3"/>
      <c r="O3962" s="3"/>
      <c r="P3962" s="3"/>
      <c r="Q3962" s="3"/>
      <c r="R3962" s="3"/>
      <c r="S3962" s="3"/>
      <c r="T3962" s="3"/>
      <c r="U3962" s="3"/>
      <c r="V3962" s="3"/>
      <c r="W3962" s="3"/>
      <c r="X3962" s="3"/>
      <c r="Y3962" s="3"/>
      <c r="Z3962" s="3"/>
      <c r="AA3962" s="3"/>
      <c r="AB3962" s="3"/>
      <c r="AC3962" s="3"/>
      <c r="AD3962" s="3"/>
      <c r="AE3962" s="3"/>
      <c r="AF3962" s="3"/>
      <c r="AG3962" s="3"/>
      <c r="AH3962" s="3"/>
      <c r="AI3962" s="3"/>
      <c r="AJ3962" s="3"/>
      <c r="AK3962" s="3"/>
      <c r="AL3962" s="3"/>
      <c r="AM3962" s="3"/>
      <c r="AN3962" s="3"/>
    </row>
    <row r="3963" spans="1:40" ht="12.75" customHeight="1" x14ac:dyDescent="0.25">
      <c r="A3963" s="1" t="s">
        <v>14618</v>
      </c>
      <c r="B3963" s="1" t="s">
        <v>7302</v>
      </c>
      <c r="C3963" t="s">
        <v>3159</v>
      </c>
      <c r="D3963" s="3"/>
      <c r="E3963" s="3"/>
      <c r="F3963" s="3"/>
      <c r="G3963" s="3"/>
      <c r="H3963" s="3"/>
      <c r="I3963" s="3"/>
      <c r="J3963" s="3"/>
      <c r="K3963" s="3"/>
      <c r="L3963" s="3"/>
      <c r="M3963" s="3"/>
      <c r="N3963" s="3"/>
      <c r="O3963" s="3"/>
      <c r="P3963" s="3"/>
      <c r="Q3963" s="3"/>
      <c r="R3963" s="3"/>
      <c r="S3963" s="3"/>
      <c r="T3963" s="3"/>
      <c r="U3963" s="3"/>
      <c r="V3963" s="3"/>
      <c r="W3963" s="3"/>
      <c r="X3963" s="3"/>
      <c r="Y3963" s="3"/>
      <c r="Z3963" s="3"/>
      <c r="AA3963" s="3"/>
      <c r="AB3963" s="3"/>
      <c r="AC3963" s="3"/>
      <c r="AD3963" s="3"/>
      <c r="AE3963" s="3"/>
      <c r="AF3963" s="3"/>
      <c r="AG3963" s="3"/>
      <c r="AH3963" s="3"/>
      <c r="AI3963" s="3"/>
      <c r="AJ3963" s="3"/>
      <c r="AK3963" s="3"/>
      <c r="AL3963" s="3"/>
      <c r="AM3963" s="3"/>
      <c r="AN3963" s="3"/>
    </row>
    <row r="3964" spans="1:40" ht="12.75" customHeight="1" x14ac:dyDescent="0.25">
      <c r="A3964" s="1" t="s">
        <v>14619</v>
      </c>
      <c r="B3964" s="1" t="s">
        <v>7348</v>
      </c>
      <c r="C3964" t="s">
        <v>3158</v>
      </c>
      <c r="D3964" s="3"/>
      <c r="E3964" s="3"/>
      <c r="F3964" s="3"/>
      <c r="G3964" s="3"/>
      <c r="H3964" s="3"/>
      <c r="I3964" s="3"/>
      <c r="J3964" s="3"/>
      <c r="K3964" s="3"/>
      <c r="L3964" s="3"/>
      <c r="M3964" s="3"/>
      <c r="N3964" s="3"/>
      <c r="O3964" s="3"/>
      <c r="P3964" s="3"/>
      <c r="Q3964" s="3"/>
      <c r="R3964" s="3"/>
      <c r="S3964" s="3"/>
      <c r="T3964" s="3"/>
      <c r="U3964" s="3"/>
      <c r="V3964" s="3"/>
      <c r="W3964" s="3"/>
      <c r="X3964" s="3"/>
      <c r="Y3964" s="3"/>
      <c r="Z3964" s="3"/>
      <c r="AA3964" s="3"/>
      <c r="AB3964" s="3"/>
      <c r="AC3964" s="3"/>
      <c r="AD3964" s="3"/>
      <c r="AE3964" s="3"/>
      <c r="AF3964" s="3"/>
      <c r="AG3964" s="3"/>
      <c r="AH3964" s="3"/>
      <c r="AI3964" s="3"/>
      <c r="AJ3964" s="3"/>
      <c r="AK3964" s="3"/>
      <c r="AL3964" s="3"/>
      <c r="AM3964" s="3"/>
      <c r="AN3964" s="3"/>
    </row>
    <row r="3965" spans="1:40" ht="12.75" customHeight="1" x14ac:dyDescent="0.25">
      <c r="A3965" s="1" t="s">
        <v>14620</v>
      </c>
      <c r="B3965" s="1" t="s">
        <v>7297</v>
      </c>
      <c r="C3965" t="s">
        <v>3157</v>
      </c>
      <c r="D3965" s="3"/>
      <c r="E3965" s="3"/>
      <c r="F3965" s="3"/>
      <c r="G3965" s="3"/>
      <c r="H3965" s="3"/>
      <c r="I3965" s="3"/>
      <c r="J3965" s="3"/>
      <c r="K3965" s="3"/>
      <c r="L3965" s="3"/>
      <c r="M3965" s="3"/>
      <c r="N3965" s="3"/>
      <c r="O3965" s="3"/>
      <c r="P3965" s="3"/>
      <c r="Q3965" s="3"/>
      <c r="R3965" s="3"/>
      <c r="S3965" s="3"/>
      <c r="T3965" s="3"/>
      <c r="U3965" s="3"/>
      <c r="V3965" s="3"/>
      <c r="W3965" s="3"/>
      <c r="X3965" s="3"/>
      <c r="Y3965" s="3"/>
      <c r="Z3965" s="3"/>
      <c r="AA3965" s="3"/>
      <c r="AB3965" s="3"/>
      <c r="AC3965" s="3"/>
      <c r="AD3965" s="3"/>
      <c r="AE3965" s="3"/>
      <c r="AF3965" s="3"/>
      <c r="AG3965" s="3"/>
      <c r="AH3965" s="3"/>
      <c r="AI3965" s="3"/>
      <c r="AJ3965" s="3"/>
      <c r="AK3965" s="3"/>
      <c r="AL3965" s="3"/>
      <c r="AM3965" s="3"/>
      <c r="AN3965" s="3"/>
    </row>
    <row r="3966" spans="1:40" ht="12.75" customHeight="1" x14ac:dyDescent="0.25">
      <c r="A3966" s="1" t="s">
        <v>14621</v>
      </c>
      <c r="B3966" s="1" t="s">
        <v>7302</v>
      </c>
      <c r="C3966" t="s">
        <v>3156</v>
      </c>
      <c r="D3966" s="3"/>
      <c r="E3966" s="3"/>
      <c r="F3966" s="3"/>
      <c r="G3966" s="3"/>
      <c r="H3966" s="3"/>
      <c r="I3966" s="3"/>
      <c r="J3966" s="3"/>
      <c r="K3966" s="3"/>
      <c r="L3966" s="3"/>
      <c r="M3966" s="3"/>
      <c r="N3966" s="3"/>
      <c r="O3966" s="3"/>
      <c r="P3966" s="3"/>
      <c r="Q3966" s="3"/>
      <c r="R3966" s="3"/>
      <c r="S3966" s="3"/>
      <c r="T3966" s="3"/>
      <c r="U3966" s="3"/>
      <c r="V3966" s="3"/>
      <c r="W3966" s="3"/>
      <c r="X3966" s="3"/>
      <c r="Y3966" s="3"/>
      <c r="Z3966" s="3"/>
      <c r="AA3966" s="3"/>
      <c r="AB3966" s="3"/>
      <c r="AC3966" s="3"/>
      <c r="AD3966" s="3"/>
      <c r="AE3966" s="3"/>
      <c r="AF3966" s="3"/>
      <c r="AG3966" s="3"/>
      <c r="AH3966" s="3"/>
      <c r="AI3966" s="3"/>
      <c r="AJ3966" s="3"/>
      <c r="AK3966" s="3"/>
      <c r="AL3966" s="3"/>
      <c r="AM3966" s="3"/>
      <c r="AN3966" s="3"/>
    </row>
    <row r="3967" spans="1:40" ht="12.75" customHeight="1" x14ac:dyDescent="0.25">
      <c r="A3967" s="1" t="s">
        <v>14622</v>
      </c>
      <c r="B3967" s="1" t="s">
        <v>7359</v>
      </c>
      <c r="C3967" t="s">
        <v>3155</v>
      </c>
      <c r="D3967" s="3"/>
      <c r="E3967" s="3"/>
      <c r="F3967" s="3"/>
      <c r="G3967" s="3"/>
      <c r="H3967" s="3"/>
      <c r="I3967" s="3"/>
      <c r="J3967" s="3"/>
      <c r="K3967" s="3"/>
      <c r="L3967" s="3"/>
      <c r="M3967" s="3"/>
      <c r="N3967" s="3"/>
      <c r="O3967" s="3"/>
      <c r="P3967" s="3"/>
      <c r="Q3967" s="3"/>
      <c r="R3967" s="3"/>
      <c r="S3967" s="3"/>
      <c r="T3967" s="3"/>
      <c r="U3967" s="3"/>
      <c r="V3967" s="3"/>
      <c r="W3967" s="3"/>
      <c r="X3967" s="3"/>
      <c r="Y3967" s="3"/>
      <c r="Z3967" s="3"/>
      <c r="AA3967" s="3"/>
      <c r="AB3967" s="3"/>
      <c r="AC3967" s="3"/>
      <c r="AD3967" s="3"/>
      <c r="AE3967" s="3"/>
      <c r="AF3967" s="3"/>
      <c r="AG3967" s="3"/>
      <c r="AH3967" s="3"/>
      <c r="AI3967" s="3"/>
      <c r="AJ3967" s="3"/>
      <c r="AK3967" s="3"/>
      <c r="AL3967" s="3"/>
      <c r="AM3967" s="3"/>
      <c r="AN3967" s="3"/>
    </row>
    <row r="3968" spans="1:40" ht="12.75" customHeight="1" x14ac:dyDescent="0.25">
      <c r="A3968" s="1" t="s">
        <v>14623</v>
      </c>
      <c r="B3968" s="1" t="s">
        <v>7359</v>
      </c>
      <c r="C3968" t="s">
        <v>3154</v>
      </c>
      <c r="D3968" s="3"/>
      <c r="E3968" s="3"/>
      <c r="F3968" s="3"/>
      <c r="G3968" s="3"/>
      <c r="H3968" s="3"/>
      <c r="I3968" s="3"/>
      <c r="J3968" s="3"/>
      <c r="K3968" s="3"/>
      <c r="L3968" s="3"/>
      <c r="M3968" s="3"/>
      <c r="N3968" s="3"/>
      <c r="O3968" s="3"/>
      <c r="P3968" s="3"/>
      <c r="Q3968" s="3"/>
      <c r="R3968" s="3"/>
      <c r="S3968" s="3"/>
      <c r="T3968" s="3"/>
      <c r="U3968" s="3"/>
      <c r="V3968" s="3"/>
      <c r="W3968" s="3"/>
      <c r="X3968" s="3"/>
      <c r="Y3968" s="3"/>
      <c r="Z3968" s="3"/>
      <c r="AA3968" s="3"/>
      <c r="AB3968" s="3"/>
      <c r="AC3968" s="3"/>
      <c r="AD3968" s="3"/>
      <c r="AE3968" s="3"/>
      <c r="AF3968" s="3"/>
      <c r="AG3968" s="3"/>
      <c r="AH3968" s="3"/>
      <c r="AI3968" s="3"/>
      <c r="AJ3968" s="3"/>
      <c r="AK3968" s="3"/>
      <c r="AL3968" s="3"/>
      <c r="AM3968" s="3"/>
      <c r="AN3968" s="3"/>
    </row>
    <row r="3969" spans="1:40" ht="12.75" customHeight="1" x14ac:dyDescent="0.25">
      <c r="A3969" s="1" t="s">
        <v>14624</v>
      </c>
      <c r="B3969" s="1" t="s">
        <v>7302</v>
      </c>
      <c r="C3969" t="s">
        <v>3153</v>
      </c>
      <c r="D3969" s="3"/>
      <c r="E3969" s="3"/>
      <c r="F3969" s="3"/>
      <c r="G3969" s="3"/>
      <c r="H3969" s="3"/>
      <c r="I3969" s="3"/>
      <c r="J3969" s="3"/>
      <c r="K3969" s="3"/>
      <c r="L3969" s="3"/>
      <c r="M3969" s="3"/>
      <c r="N3969" s="3"/>
      <c r="O3969" s="3"/>
      <c r="P3969" s="3"/>
      <c r="Q3969" s="3"/>
      <c r="R3969" s="3"/>
      <c r="S3969" s="3"/>
      <c r="T3969" s="3"/>
      <c r="U3969" s="3"/>
      <c r="V3969" s="3"/>
      <c r="W3969" s="3"/>
      <c r="X3969" s="3"/>
      <c r="Y3969" s="3"/>
      <c r="Z3969" s="3"/>
      <c r="AA3969" s="3"/>
      <c r="AB3969" s="3"/>
      <c r="AC3969" s="3"/>
      <c r="AD3969" s="3"/>
      <c r="AE3969" s="3"/>
      <c r="AF3969" s="3"/>
      <c r="AG3969" s="3"/>
      <c r="AH3969" s="3"/>
      <c r="AI3969" s="3"/>
      <c r="AJ3969" s="3"/>
      <c r="AK3969" s="3"/>
      <c r="AL3969" s="3"/>
      <c r="AM3969" s="3"/>
      <c r="AN3969" s="3"/>
    </row>
    <row r="3970" spans="1:40" ht="12.75" customHeight="1" x14ac:dyDescent="0.25">
      <c r="A3970" s="1" t="s">
        <v>14625</v>
      </c>
      <c r="B3970" s="1" t="s">
        <v>7311</v>
      </c>
      <c r="C3970" t="s">
        <v>3152</v>
      </c>
      <c r="D3970" s="3"/>
      <c r="E3970" s="3"/>
      <c r="F3970" s="3"/>
      <c r="G3970" s="3"/>
      <c r="H3970" s="3"/>
      <c r="I3970" s="3"/>
      <c r="J3970" s="3"/>
      <c r="K3970" s="3"/>
      <c r="L3970" s="3"/>
      <c r="M3970" s="3"/>
      <c r="N3970" s="3"/>
      <c r="O3970" s="3"/>
      <c r="P3970" s="3"/>
      <c r="Q3970" s="3"/>
      <c r="R3970" s="3"/>
      <c r="S3970" s="3"/>
      <c r="T3970" s="3"/>
      <c r="U3970" s="3"/>
      <c r="V3970" s="3"/>
      <c r="W3970" s="3"/>
      <c r="X3970" s="3"/>
      <c r="Y3970" s="3"/>
      <c r="Z3970" s="3"/>
      <c r="AA3970" s="3"/>
      <c r="AB3970" s="3"/>
      <c r="AC3970" s="3"/>
      <c r="AD3970" s="3"/>
      <c r="AE3970" s="3"/>
      <c r="AF3970" s="3"/>
      <c r="AG3970" s="3"/>
      <c r="AH3970" s="3"/>
      <c r="AI3970" s="3"/>
      <c r="AJ3970" s="3"/>
      <c r="AK3970" s="3"/>
      <c r="AL3970" s="3"/>
      <c r="AM3970" s="3"/>
      <c r="AN3970" s="3"/>
    </row>
    <row r="3971" spans="1:40" ht="12.75" customHeight="1" x14ac:dyDescent="0.25">
      <c r="A3971" s="1" t="s">
        <v>14626</v>
      </c>
      <c r="B3971" s="1" t="s">
        <v>7329</v>
      </c>
      <c r="C3971" t="s">
        <v>3151</v>
      </c>
      <c r="D3971" s="3"/>
      <c r="E3971" s="3"/>
      <c r="F3971" s="3"/>
      <c r="G3971" s="3"/>
      <c r="H3971" s="3"/>
      <c r="I3971" s="3"/>
      <c r="J3971" s="3"/>
      <c r="K3971" s="3"/>
      <c r="L3971" s="3"/>
      <c r="M3971" s="3"/>
      <c r="N3971" s="3"/>
      <c r="O3971" s="3"/>
      <c r="P3971" s="3"/>
      <c r="Q3971" s="3"/>
      <c r="R3971" s="3"/>
      <c r="S3971" s="3"/>
      <c r="T3971" s="3"/>
      <c r="U3971" s="3"/>
      <c r="V3971" s="3"/>
      <c r="W3971" s="3"/>
      <c r="X3971" s="3"/>
      <c r="Y3971" s="3"/>
      <c r="Z3971" s="3"/>
      <c r="AA3971" s="3"/>
      <c r="AB3971" s="3"/>
      <c r="AC3971" s="3"/>
      <c r="AD3971" s="3"/>
      <c r="AE3971" s="3"/>
      <c r="AF3971" s="3"/>
      <c r="AG3971" s="3"/>
      <c r="AH3971" s="3"/>
      <c r="AI3971" s="3"/>
      <c r="AJ3971" s="3"/>
      <c r="AK3971" s="3"/>
      <c r="AL3971" s="3"/>
      <c r="AM3971" s="3"/>
      <c r="AN3971" s="3"/>
    </row>
    <row r="3972" spans="1:40" ht="12.75" customHeight="1" x14ac:dyDescent="0.25">
      <c r="A3972" s="1" t="s">
        <v>14627</v>
      </c>
      <c r="B3972" s="1" t="s">
        <v>7603</v>
      </c>
      <c r="C3972" t="s">
        <v>3150</v>
      </c>
      <c r="D3972" s="3"/>
      <c r="E3972" s="3"/>
      <c r="F3972" s="3"/>
      <c r="G3972" s="3"/>
      <c r="H3972" s="3"/>
      <c r="I3972" s="3"/>
      <c r="J3972" s="3"/>
      <c r="K3972" s="3"/>
      <c r="L3972" s="3"/>
      <c r="M3972" s="3"/>
      <c r="N3972" s="3"/>
      <c r="O3972" s="3"/>
      <c r="P3972" s="3"/>
      <c r="Q3972" s="3"/>
      <c r="R3972" s="3"/>
      <c r="S3972" s="3"/>
      <c r="T3972" s="3"/>
      <c r="U3972" s="3"/>
      <c r="V3972" s="3"/>
      <c r="W3972" s="3"/>
      <c r="X3972" s="3"/>
      <c r="Y3972" s="3"/>
      <c r="Z3972" s="3"/>
      <c r="AA3972" s="3"/>
      <c r="AB3972" s="3"/>
      <c r="AC3972" s="3"/>
      <c r="AD3972" s="3"/>
      <c r="AE3972" s="3"/>
      <c r="AF3972" s="3"/>
      <c r="AG3972" s="3"/>
      <c r="AH3972" s="3"/>
      <c r="AI3972" s="3"/>
      <c r="AJ3972" s="3"/>
      <c r="AK3972" s="3"/>
      <c r="AL3972" s="3"/>
      <c r="AM3972" s="3"/>
      <c r="AN3972" s="3"/>
    </row>
    <row r="3973" spans="1:40" ht="12.75" customHeight="1" x14ac:dyDescent="0.25">
      <c r="A3973" s="1" t="s">
        <v>14628</v>
      </c>
      <c r="B3973" s="1" t="s">
        <v>7299</v>
      </c>
      <c r="C3973" t="s">
        <v>3149</v>
      </c>
      <c r="D3973" s="3"/>
      <c r="E3973" s="3"/>
      <c r="F3973" s="3"/>
      <c r="G3973" s="3"/>
      <c r="H3973" s="3"/>
      <c r="I3973" s="3"/>
      <c r="J3973" s="3"/>
      <c r="K3973" s="3"/>
      <c r="L3973" s="3"/>
      <c r="M3973" s="3"/>
      <c r="N3973" s="3"/>
      <c r="O3973" s="3"/>
      <c r="P3973" s="3"/>
      <c r="Q3973" s="3"/>
      <c r="R3973" s="3"/>
      <c r="S3973" s="3"/>
      <c r="T3973" s="3"/>
      <c r="U3973" s="3"/>
      <c r="V3973" s="3"/>
      <c r="W3973" s="3"/>
      <c r="X3973" s="3"/>
      <c r="Y3973" s="3"/>
      <c r="Z3973" s="3"/>
      <c r="AA3973" s="3"/>
      <c r="AB3973" s="3"/>
      <c r="AC3973" s="3"/>
      <c r="AD3973" s="3"/>
      <c r="AE3973" s="3"/>
      <c r="AF3973" s="3"/>
      <c r="AG3973" s="3"/>
      <c r="AH3973" s="3"/>
      <c r="AI3973" s="3"/>
      <c r="AJ3973" s="3"/>
      <c r="AK3973" s="3"/>
      <c r="AL3973" s="3"/>
      <c r="AM3973" s="3"/>
      <c r="AN3973" s="3"/>
    </row>
    <row r="3974" spans="1:40" ht="12.75" customHeight="1" x14ac:dyDescent="0.25">
      <c r="A3974" s="1" t="s">
        <v>14629</v>
      </c>
      <c r="B3974" s="1" t="s">
        <v>7329</v>
      </c>
      <c r="C3974" t="s">
        <v>3148</v>
      </c>
      <c r="D3974" s="3"/>
      <c r="E3974" s="3"/>
      <c r="F3974" s="3"/>
      <c r="G3974" s="3"/>
      <c r="H3974" s="3"/>
      <c r="I3974" s="3"/>
      <c r="J3974" s="3"/>
      <c r="K3974" s="3"/>
      <c r="L3974" s="3"/>
      <c r="M3974" s="3"/>
      <c r="N3974" s="3"/>
      <c r="O3974" s="3"/>
      <c r="P3974" s="3"/>
      <c r="Q3974" s="3"/>
      <c r="R3974" s="3"/>
      <c r="S3974" s="3"/>
      <c r="T3974" s="3"/>
      <c r="U3974" s="3"/>
      <c r="V3974" s="3"/>
      <c r="W3974" s="3"/>
      <c r="X3974" s="3"/>
      <c r="Y3974" s="3"/>
      <c r="Z3974" s="3"/>
      <c r="AA3974" s="3"/>
      <c r="AB3974" s="3"/>
      <c r="AC3974" s="3"/>
      <c r="AD3974" s="3"/>
      <c r="AE3974" s="3"/>
      <c r="AF3974" s="3"/>
      <c r="AG3974" s="3"/>
      <c r="AH3974" s="3"/>
      <c r="AI3974" s="3"/>
      <c r="AJ3974" s="3"/>
      <c r="AK3974" s="3"/>
      <c r="AL3974" s="3"/>
      <c r="AM3974" s="3"/>
      <c r="AN3974" s="3"/>
    </row>
    <row r="3975" spans="1:40" ht="12.75" customHeight="1" x14ac:dyDescent="0.25">
      <c r="A3975" s="1" t="s">
        <v>14630</v>
      </c>
      <c r="B3975" s="1" t="s">
        <v>7329</v>
      </c>
      <c r="C3975" t="s">
        <v>3147</v>
      </c>
      <c r="D3975" s="3"/>
      <c r="E3975" s="3"/>
      <c r="F3975" s="3"/>
      <c r="G3975" s="3"/>
      <c r="H3975" s="3"/>
      <c r="I3975" s="3"/>
      <c r="J3975" s="3"/>
      <c r="K3975" s="3"/>
      <c r="L3975" s="3"/>
      <c r="M3975" s="3"/>
      <c r="N3975" s="3"/>
      <c r="O3975" s="3"/>
      <c r="P3975" s="3"/>
      <c r="Q3975" s="3"/>
      <c r="R3975" s="3"/>
      <c r="S3975" s="3"/>
      <c r="T3975" s="3"/>
      <c r="U3975" s="3"/>
      <c r="V3975" s="3"/>
      <c r="W3975" s="3"/>
      <c r="X3975" s="3"/>
      <c r="Y3975" s="3"/>
      <c r="Z3975" s="3"/>
      <c r="AA3975" s="3"/>
      <c r="AB3975" s="3"/>
      <c r="AC3975" s="3"/>
      <c r="AD3975" s="3"/>
      <c r="AE3975" s="3"/>
      <c r="AF3975" s="3"/>
      <c r="AG3975" s="3"/>
      <c r="AH3975" s="3"/>
      <c r="AI3975" s="3"/>
      <c r="AJ3975" s="3"/>
      <c r="AK3975" s="3"/>
      <c r="AL3975" s="3"/>
      <c r="AM3975" s="3"/>
      <c r="AN3975" s="3"/>
    </row>
    <row r="3976" spans="1:40" ht="12.75" customHeight="1" x14ac:dyDescent="0.25">
      <c r="A3976" s="1" t="s">
        <v>14631</v>
      </c>
      <c r="B3976" s="1" t="s">
        <v>7311</v>
      </c>
      <c r="C3976" t="s">
        <v>3146</v>
      </c>
      <c r="D3976" s="3"/>
      <c r="E3976" s="3"/>
      <c r="F3976" s="3"/>
      <c r="G3976" s="3"/>
      <c r="H3976" s="3"/>
      <c r="I3976" s="3"/>
      <c r="J3976" s="3"/>
      <c r="K3976" s="3"/>
      <c r="L3976" s="3"/>
      <c r="M3976" s="3"/>
      <c r="N3976" s="3"/>
      <c r="O3976" s="3"/>
      <c r="P3976" s="3"/>
      <c r="Q3976" s="3"/>
      <c r="R3976" s="3"/>
      <c r="S3976" s="3"/>
      <c r="T3976" s="3"/>
      <c r="U3976" s="3"/>
      <c r="V3976" s="3"/>
      <c r="W3976" s="3"/>
      <c r="X3976" s="3"/>
      <c r="Y3976" s="3"/>
      <c r="Z3976" s="3"/>
      <c r="AA3976" s="3"/>
      <c r="AB3976" s="3"/>
      <c r="AC3976" s="3"/>
      <c r="AD3976" s="3"/>
      <c r="AE3976" s="3"/>
      <c r="AF3976" s="3"/>
      <c r="AG3976" s="3"/>
      <c r="AH3976" s="3"/>
      <c r="AI3976" s="3"/>
      <c r="AJ3976" s="3"/>
      <c r="AK3976" s="3"/>
      <c r="AL3976" s="3"/>
      <c r="AM3976" s="3"/>
      <c r="AN3976" s="3"/>
    </row>
    <row r="3977" spans="1:40" ht="12.75" customHeight="1" x14ac:dyDescent="0.25">
      <c r="A3977" s="1" t="s">
        <v>14632</v>
      </c>
      <c r="B3977" s="1" t="s">
        <v>7311</v>
      </c>
      <c r="C3977" t="s">
        <v>3145</v>
      </c>
      <c r="D3977" s="3"/>
      <c r="E3977" s="3"/>
      <c r="F3977" s="3"/>
      <c r="G3977" s="3"/>
      <c r="H3977" s="3"/>
      <c r="I3977" s="3"/>
      <c r="J3977" s="3"/>
      <c r="K3977" s="3"/>
      <c r="L3977" s="3"/>
      <c r="M3977" s="3"/>
      <c r="N3977" s="3"/>
      <c r="O3977" s="3"/>
      <c r="P3977" s="3"/>
      <c r="Q3977" s="3"/>
      <c r="R3977" s="3"/>
      <c r="S3977" s="3"/>
      <c r="T3977" s="3"/>
      <c r="U3977" s="3"/>
      <c r="V3977" s="3"/>
      <c r="W3977" s="3"/>
      <c r="X3977" s="3"/>
      <c r="Y3977" s="3"/>
      <c r="Z3977" s="3"/>
      <c r="AA3977" s="3"/>
      <c r="AB3977" s="3"/>
      <c r="AC3977" s="3"/>
      <c r="AD3977" s="3"/>
      <c r="AE3977" s="3"/>
      <c r="AF3977" s="3"/>
      <c r="AG3977" s="3"/>
      <c r="AH3977" s="3"/>
      <c r="AI3977" s="3"/>
      <c r="AJ3977" s="3"/>
      <c r="AK3977" s="3"/>
      <c r="AL3977" s="3"/>
      <c r="AM3977" s="3"/>
      <c r="AN3977" s="3"/>
    </row>
    <row r="3978" spans="1:40" ht="12.75" customHeight="1" x14ac:dyDescent="0.25">
      <c r="A3978" s="1" t="s">
        <v>14633</v>
      </c>
      <c r="B3978" s="1" t="s">
        <v>7311</v>
      </c>
      <c r="C3978" t="s">
        <v>3144</v>
      </c>
      <c r="D3978" s="3"/>
      <c r="E3978" s="3"/>
      <c r="F3978" s="3"/>
      <c r="G3978" s="3"/>
      <c r="H3978" s="3"/>
      <c r="I3978" s="3"/>
      <c r="J3978" s="3"/>
      <c r="K3978" s="3"/>
      <c r="L3978" s="3"/>
      <c r="M3978" s="3"/>
      <c r="N3978" s="3"/>
      <c r="O3978" s="3"/>
      <c r="P3978" s="3"/>
      <c r="Q3978" s="3"/>
      <c r="R3978" s="3"/>
      <c r="S3978" s="3"/>
      <c r="T3978" s="3"/>
      <c r="U3978" s="3"/>
      <c r="V3978" s="3"/>
      <c r="W3978" s="3"/>
      <c r="X3978" s="3"/>
      <c r="Y3978" s="3"/>
      <c r="Z3978" s="3"/>
      <c r="AA3978" s="3"/>
      <c r="AB3978" s="3"/>
      <c r="AC3978" s="3"/>
      <c r="AD3978" s="3"/>
      <c r="AE3978" s="3"/>
      <c r="AF3978" s="3"/>
      <c r="AG3978" s="3"/>
      <c r="AH3978" s="3"/>
      <c r="AI3978" s="3"/>
      <c r="AJ3978" s="3"/>
      <c r="AK3978" s="3"/>
      <c r="AL3978" s="3"/>
      <c r="AM3978" s="3"/>
      <c r="AN3978" s="3"/>
    </row>
    <row r="3979" spans="1:40" ht="12.75" customHeight="1" x14ac:dyDescent="0.25">
      <c r="A3979" s="1" t="s">
        <v>14634</v>
      </c>
      <c r="B3979" s="1" t="s">
        <v>7311</v>
      </c>
      <c r="C3979" t="s">
        <v>3143</v>
      </c>
      <c r="D3979" s="3"/>
      <c r="E3979" s="3"/>
      <c r="F3979" s="3"/>
      <c r="G3979" s="3"/>
      <c r="H3979" s="3"/>
      <c r="I3979" s="3"/>
      <c r="J3979" s="3"/>
      <c r="K3979" s="3"/>
      <c r="L3979" s="3"/>
      <c r="M3979" s="3"/>
      <c r="N3979" s="3"/>
      <c r="O3979" s="3"/>
      <c r="P3979" s="3"/>
      <c r="Q3979" s="3"/>
      <c r="R3979" s="3"/>
      <c r="S3979" s="3"/>
      <c r="T3979" s="3"/>
      <c r="U3979" s="3"/>
      <c r="V3979" s="3"/>
      <c r="W3979" s="3"/>
      <c r="X3979" s="3"/>
      <c r="Y3979" s="3"/>
      <c r="Z3979" s="3"/>
      <c r="AA3979" s="3"/>
      <c r="AB3979" s="3"/>
      <c r="AC3979" s="3"/>
      <c r="AD3979" s="3"/>
      <c r="AE3979" s="3"/>
      <c r="AF3979" s="3"/>
      <c r="AG3979" s="3"/>
      <c r="AH3979" s="3"/>
      <c r="AI3979" s="3"/>
      <c r="AJ3979" s="3"/>
      <c r="AK3979" s="3"/>
      <c r="AL3979" s="3"/>
      <c r="AM3979" s="3"/>
      <c r="AN3979" s="3"/>
    </row>
    <row r="3980" spans="1:40" ht="12.75" customHeight="1" x14ac:dyDescent="0.25">
      <c r="A3980" s="1" t="s">
        <v>14635</v>
      </c>
      <c r="B3980" s="1" t="s">
        <v>7299</v>
      </c>
      <c r="C3980" t="s">
        <v>3142</v>
      </c>
      <c r="D3980" s="3"/>
      <c r="E3980" s="3"/>
      <c r="F3980" s="3"/>
      <c r="G3980" s="3"/>
      <c r="H3980" s="3"/>
      <c r="I3980" s="3"/>
      <c r="J3980" s="3"/>
      <c r="K3980" s="3"/>
      <c r="L3980" s="3"/>
      <c r="M3980" s="3"/>
      <c r="N3980" s="3"/>
      <c r="O3980" s="3"/>
      <c r="P3980" s="3"/>
      <c r="Q3980" s="3"/>
      <c r="R3980" s="3"/>
      <c r="S3980" s="3"/>
      <c r="T3980" s="3"/>
      <c r="U3980" s="3"/>
      <c r="V3980" s="3"/>
      <c r="W3980" s="3"/>
      <c r="X3980" s="3"/>
      <c r="Y3980" s="3"/>
      <c r="Z3980" s="3"/>
      <c r="AA3980" s="3"/>
      <c r="AB3980" s="3"/>
      <c r="AC3980" s="3"/>
      <c r="AD3980" s="3"/>
      <c r="AE3980" s="3"/>
      <c r="AF3980" s="3"/>
      <c r="AG3980" s="3"/>
      <c r="AH3980" s="3"/>
      <c r="AI3980" s="3"/>
      <c r="AJ3980" s="3"/>
      <c r="AK3980" s="3"/>
      <c r="AL3980" s="3"/>
      <c r="AM3980" s="3"/>
      <c r="AN3980" s="3"/>
    </row>
    <row r="3981" spans="1:40" ht="12.75" customHeight="1" x14ac:dyDescent="0.25">
      <c r="A3981" s="1" t="s">
        <v>14636</v>
      </c>
      <c r="B3981" s="1" t="s">
        <v>7639</v>
      </c>
      <c r="C3981" t="s">
        <v>3141</v>
      </c>
      <c r="D3981" s="3"/>
      <c r="E3981" s="3"/>
      <c r="F3981" s="3"/>
      <c r="G3981" s="3"/>
      <c r="H3981" s="3"/>
      <c r="I3981" s="3"/>
      <c r="J3981" s="3"/>
      <c r="K3981" s="3"/>
      <c r="L3981" s="3"/>
      <c r="M3981" s="3"/>
      <c r="N3981" s="3"/>
      <c r="O3981" s="3"/>
      <c r="P3981" s="3"/>
      <c r="Q3981" s="3"/>
      <c r="R3981" s="3"/>
      <c r="S3981" s="3"/>
      <c r="T3981" s="3"/>
      <c r="U3981" s="3"/>
      <c r="V3981" s="3"/>
      <c r="W3981" s="3"/>
      <c r="X3981" s="3"/>
      <c r="Y3981" s="3"/>
      <c r="Z3981" s="3"/>
      <c r="AA3981" s="3"/>
      <c r="AB3981" s="3"/>
      <c r="AC3981" s="3"/>
      <c r="AD3981" s="3"/>
      <c r="AE3981" s="3"/>
      <c r="AF3981" s="3"/>
      <c r="AG3981" s="3"/>
      <c r="AH3981" s="3"/>
      <c r="AI3981" s="3"/>
      <c r="AJ3981" s="3"/>
      <c r="AK3981" s="3"/>
      <c r="AL3981" s="3"/>
      <c r="AM3981" s="3"/>
      <c r="AN3981" s="3"/>
    </row>
    <row r="3982" spans="1:40" ht="12.75" customHeight="1" x14ac:dyDescent="0.25">
      <c r="A3982" s="1" t="s">
        <v>14637</v>
      </c>
      <c r="B3982" s="1" t="s">
        <v>7362</v>
      </c>
      <c r="C3982" t="s">
        <v>3140</v>
      </c>
      <c r="D3982" s="3"/>
      <c r="E3982" s="3"/>
      <c r="F3982" s="3"/>
      <c r="G3982" s="3"/>
      <c r="H3982" s="3"/>
      <c r="I3982" s="3"/>
      <c r="J3982" s="3"/>
      <c r="K3982" s="3"/>
      <c r="L3982" s="3"/>
      <c r="M3982" s="3"/>
      <c r="N3982" s="3"/>
      <c r="O3982" s="3"/>
      <c r="P3982" s="3"/>
      <c r="Q3982" s="3"/>
      <c r="R3982" s="3"/>
      <c r="S3982" s="3"/>
      <c r="T3982" s="3"/>
      <c r="U3982" s="3"/>
      <c r="V3982" s="3"/>
      <c r="W3982" s="3"/>
      <c r="X3982" s="3"/>
      <c r="Y3982" s="3"/>
      <c r="Z3982" s="3"/>
      <c r="AA3982" s="3"/>
      <c r="AB3982" s="3"/>
      <c r="AC3982" s="3"/>
      <c r="AD3982" s="3"/>
      <c r="AE3982" s="3"/>
      <c r="AF3982" s="3"/>
      <c r="AG3982" s="3"/>
      <c r="AH3982" s="3"/>
      <c r="AI3982" s="3"/>
      <c r="AJ3982" s="3"/>
      <c r="AK3982" s="3"/>
      <c r="AL3982" s="3"/>
      <c r="AM3982" s="3"/>
      <c r="AN3982" s="3"/>
    </row>
    <row r="3983" spans="1:40" ht="12.75" customHeight="1" x14ac:dyDescent="0.25">
      <c r="A3983" s="1" t="s">
        <v>14638</v>
      </c>
      <c r="B3983" s="1" t="s">
        <v>7362</v>
      </c>
      <c r="C3983" t="s">
        <v>3139</v>
      </c>
      <c r="D3983" s="3"/>
      <c r="E3983" s="3"/>
      <c r="F3983" s="3"/>
      <c r="G3983" s="3"/>
      <c r="H3983" s="3"/>
      <c r="I3983" s="3"/>
      <c r="J3983" s="3"/>
      <c r="K3983" s="3"/>
      <c r="L3983" s="3"/>
      <c r="M3983" s="3"/>
      <c r="N3983" s="3"/>
      <c r="O3983" s="3"/>
      <c r="P3983" s="3"/>
      <c r="Q3983" s="3"/>
      <c r="R3983" s="3"/>
      <c r="S3983" s="3"/>
      <c r="T3983" s="3"/>
      <c r="U3983" s="3"/>
      <c r="V3983" s="3"/>
      <c r="W3983" s="3"/>
      <c r="X3983" s="3"/>
      <c r="Y3983" s="3"/>
      <c r="Z3983" s="3"/>
      <c r="AA3983" s="3"/>
      <c r="AB3983" s="3"/>
      <c r="AC3983" s="3"/>
      <c r="AD3983" s="3"/>
      <c r="AE3983" s="3"/>
      <c r="AF3983" s="3"/>
      <c r="AG3983" s="3"/>
      <c r="AH3983" s="3"/>
      <c r="AI3983" s="3"/>
      <c r="AJ3983" s="3"/>
      <c r="AK3983" s="3"/>
      <c r="AL3983" s="3"/>
      <c r="AM3983" s="3"/>
      <c r="AN3983" s="3"/>
    </row>
    <row r="3984" spans="1:40" ht="12.75" customHeight="1" x14ac:dyDescent="0.25">
      <c r="A3984" s="1" t="s">
        <v>14639</v>
      </c>
      <c r="B3984" s="1" t="s">
        <v>7344</v>
      </c>
      <c r="C3984" t="s">
        <v>3138</v>
      </c>
      <c r="D3984" s="3"/>
      <c r="E3984" s="3"/>
      <c r="F3984" s="3"/>
      <c r="G3984" s="3"/>
      <c r="H3984" s="3"/>
      <c r="I3984" s="3"/>
      <c r="J3984" s="3"/>
      <c r="K3984" s="3"/>
      <c r="L3984" s="3"/>
      <c r="M3984" s="3"/>
      <c r="N3984" s="3"/>
      <c r="O3984" s="3"/>
      <c r="P3984" s="3"/>
      <c r="Q3984" s="3"/>
      <c r="R3984" s="3"/>
      <c r="S3984" s="3"/>
      <c r="T3984" s="3"/>
      <c r="U3984" s="3"/>
      <c r="V3984" s="3"/>
      <c r="W3984" s="3"/>
      <c r="X3984" s="3"/>
      <c r="Y3984" s="3"/>
      <c r="Z3984" s="3"/>
      <c r="AA3984" s="3"/>
      <c r="AB3984" s="3"/>
      <c r="AC3984" s="3"/>
      <c r="AD3984" s="3"/>
      <c r="AE3984" s="3"/>
      <c r="AF3984" s="3"/>
      <c r="AG3984" s="3"/>
      <c r="AH3984" s="3"/>
      <c r="AI3984" s="3"/>
      <c r="AJ3984" s="3"/>
      <c r="AK3984" s="3"/>
      <c r="AL3984" s="3"/>
      <c r="AM3984" s="3"/>
      <c r="AN3984" s="3"/>
    </row>
    <row r="3985" spans="1:40" ht="12.75" customHeight="1" x14ac:dyDescent="0.25">
      <c r="A3985" s="1" t="s">
        <v>14640</v>
      </c>
      <c r="B3985" s="1" t="s">
        <v>7348</v>
      </c>
      <c r="C3985" t="s">
        <v>3137</v>
      </c>
      <c r="D3985" s="3"/>
      <c r="E3985" s="3"/>
      <c r="F3985" s="3"/>
      <c r="G3985" s="3"/>
      <c r="H3985" s="3"/>
      <c r="I3985" s="3"/>
      <c r="J3985" s="3"/>
      <c r="K3985" s="3"/>
      <c r="L3985" s="3"/>
      <c r="M3985" s="3"/>
      <c r="N3985" s="3"/>
      <c r="O3985" s="3"/>
      <c r="P3985" s="3"/>
      <c r="Q3985" s="3"/>
      <c r="R3985" s="3"/>
      <c r="S3985" s="3"/>
      <c r="T3985" s="3"/>
      <c r="U3985" s="3"/>
      <c r="V3985" s="3"/>
      <c r="W3985" s="3"/>
      <c r="X3985" s="3"/>
      <c r="Y3985" s="3"/>
      <c r="Z3985" s="3"/>
      <c r="AA3985" s="3"/>
      <c r="AB3985" s="3"/>
      <c r="AC3985" s="3"/>
      <c r="AD3985" s="3"/>
      <c r="AE3985" s="3"/>
      <c r="AF3985" s="3"/>
      <c r="AG3985" s="3"/>
      <c r="AH3985" s="3"/>
      <c r="AI3985" s="3"/>
      <c r="AJ3985" s="3"/>
      <c r="AK3985" s="3"/>
      <c r="AL3985" s="3"/>
      <c r="AM3985" s="3"/>
      <c r="AN3985" s="3"/>
    </row>
    <row r="3986" spans="1:40" ht="12.75" customHeight="1" x14ac:dyDescent="0.25">
      <c r="A3986" s="1" t="s">
        <v>14641</v>
      </c>
      <c r="B3986" s="1" t="s">
        <v>7299</v>
      </c>
      <c r="C3986" t="s">
        <v>3136</v>
      </c>
      <c r="D3986" s="3"/>
      <c r="E3986" s="3"/>
      <c r="F3986" s="3"/>
      <c r="G3986" s="3"/>
      <c r="H3986" s="3"/>
      <c r="I3986" s="3"/>
      <c r="J3986" s="3"/>
      <c r="K3986" s="3"/>
      <c r="L3986" s="3"/>
      <c r="M3986" s="3"/>
      <c r="N3986" s="3"/>
      <c r="O3986" s="3"/>
      <c r="P3986" s="3"/>
      <c r="Q3986" s="3"/>
      <c r="R3986" s="3"/>
      <c r="S3986" s="3"/>
      <c r="T3986" s="3"/>
      <c r="U3986" s="3"/>
      <c r="V3986" s="3"/>
      <c r="W3986" s="3"/>
      <c r="X3986" s="3"/>
      <c r="Y3986" s="3"/>
      <c r="Z3986" s="3"/>
      <c r="AA3986" s="3"/>
      <c r="AB3986" s="3"/>
      <c r="AC3986" s="3"/>
      <c r="AD3986" s="3"/>
      <c r="AE3986" s="3"/>
      <c r="AF3986" s="3"/>
      <c r="AG3986" s="3"/>
      <c r="AH3986" s="3"/>
      <c r="AI3986" s="3"/>
      <c r="AJ3986" s="3"/>
      <c r="AK3986" s="3"/>
      <c r="AL3986" s="3"/>
      <c r="AM3986" s="3"/>
      <c r="AN3986" s="3"/>
    </row>
    <row r="3987" spans="1:40" ht="12.75" customHeight="1" x14ac:dyDescent="0.25">
      <c r="A3987" s="1" t="s">
        <v>14642</v>
      </c>
      <c r="B3987" s="1" t="s">
        <v>7299</v>
      </c>
      <c r="C3987" t="s">
        <v>3135</v>
      </c>
      <c r="D3987" s="3"/>
      <c r="E3987" s="3"/>
      <c r="F3987" s="3"/>
      <c r="G3987" s="3"/>
      <c r="H3987" s="3"/>
      <c r="I3987" s="3"/>
      <c r="J3987" s="3"/>
      <c r="K3987" s="3"/>
      <c r="L3987" s="3"/>
      <c r="M3987" s="3"/>
      <c r="N3987" s="3"/>
      <c r="O3987" s="3"/>
      <c r="P3987" s="3"/>
      <c r="Q3987" s="3"/>
      <c r="R3987" s="3"/>
      <c r="S3987" s="3"/>
      <c r="T3987" s="3"/>
      <c r="U3987" s="3"/>
      <c r="V3987" s="3"/>
      <c r="W3987" s="3"/>
      <c r="X3987" s="3"/>
      <c r="Y3987" s="3"/>
      <c r="Z3987" s="3"/>
      <c r="AA3987" s="3"/>
      <c r="AB3987" s="3"/>
      <c r="AC3987" s="3"/>
      <c r="AD3987" s="3"/>
      <c r="AE3987" s="3"/>
      <c r="AF3987" s="3"/>
      <c r="AG3987" s="3"/>
      <c r="AH3987" s="3"/>
      <c r="AI3987" s="3"/>
      <c r="AJ3987" s="3"/>
      <c r="AK3987" s="3"/>
      <c r="AL3987" s="3"/>
      <c r="AM3987" s="3"/>
      <c r="AN3987" s="3"/>
    </row>
    <row r="3988" spans="1:40" ht="12.75" customHeight="1" x14ac:dyDescent="0.25">
      <c r="A3988" s="1" t="s">
        <v>14643</v>
      </c>
      <c r="B3988" s="1" t="s">
        <v>7299</v>
      </c>
      <c r="C3988" t="s">
        <v>3134</v>
      </c>
      <c r="D3988" s="3"/>
      <c r="E3988" s="3"/>
      <c r="F3988" s="3"/>
      <c r="G3988" s="3"/>
      <c r="H3988" s="3"/>
      <c r="I3988" s="3"/>
      <c r="J3988" s="3"/>
      <c r="K3988" s="3"/>
      <c r="L3988" s="3"/>
      <c r="M3988" s="3"/>
      <c r="N3988" s="3"/>
      <c r="O3988" s="3"/>
      <c r="P3988" s="3"/>
      <c r="Q3988" s="3"/>
      <c r="R3988" s="3"/>
      <c r="S3988" s="3"/>
      <c r="T3988" s="3"/>
      <c r="U3988" s="3"/>
      <c r="V3988" s="3"/>
      <c r="W3988" s="3"/>
      <c r="X3988" s="3"/>
      <c r="Y3988" s="3"/>
      <c r="Z3988" s="3"/>
      <c r="AA3988" s="3"/>
      <c r="AB3988" s="3"/>
      <c r="AC3988" s="3"/>
      <c r="AD3988" s="3"/>
      <c r="AE3988" s="3"/>
      <c r="AF3988" s="3"/>
      <c r="AG3988" s="3"/>
      <c r="AH3988" s="3"/>
      <c r="AI3988" s="3"/>
      <c r="AJ3988" s="3"/>
      <c r="AK3988" s="3"/>
      <c r="AL3988" s="3"/>
      <c r="AM3988" s="3"/>
      <c r="AN3988" s="3"/>
    </row>
    <row r="3989" spans="1:40" ht="12.75" customHeight="1" x14ac:dyDescent="0.25">
      <c r="A3989" s="1" t="s">
        <v>14644</v>
      </c>
      <c r="B3989" s="1" t="s">
        <v>7311</v>
      </c>
      <c r="C3989" t="s">
        <v>3133</v>
      </c>
      <c r="D3989" s="3"/>
      <c r="E3989" s="3"/>
      <c r="F3989" s="3"/>
      <c r="G3989" s="3"/>
      <c r="H3989" s="3"/>
      <c r="I3989" s="3"/>
      <c r="J3989" s="3"/>
      <c r="K3989" s="3"/>
      <c r="L3989" s="3"/>
      <c r="M3989" s="3"/>
      <c r="N3989" s="3"/>
      <c r="O3989" s="3"/>
      <c r="P3989" s="3"/>
      <c r="Q3989" s="3"/>
      <c r="R3989" s="3"/>
      <c r="S3989" s="3"/>
      <c r="T3989" s="3"/>
      <c r="U3989" s="3"/>
      <c r="V3989" s="3"/>
      <c r="W3989" s="3"/>
      <c r="X3989" s="3"/>
      <c r="Y3989" s="3"/>
      <c r="Z3989" s="3"/>
      <c r="AA3989" s="3"/>
      <c r="AB3989" s="3"/>
      <c r="AC3989" s="3"/>
      <c r="AD3989" s="3"/>
      <c r="AE3989" s="3"/>
      <c r="AF3989" s="3"/>
      <c r="AG3989" s="3"/>
      <c r="AH3989" s="3"/>
      <c r="AI3989" s="3"/>
      <c r="AJ3989" s="3"/>
      <c r="AK3989" s="3"/>
      <c r="AL3989" s="3"/>
      <c r="AM3989" s="3"/>
      <c r="AN3989" s="3"/>
    </row>
    <row r="3990" spans="1:40" ht="12.75" customHeight="1" x14ac:dyDescent="0.25">
      <c r="A3990" s="1" t="s">
        <v>14645</v>
      </c>
      <c r="B3990" s="1" t="s">
        <v>7311</v>
      </c>
      <c r="C3990" t="s">
        <v>3132</v>
      </c>
      <c r="D3990" s="3"/>
      <c r="E3990" s="3"/>
      <c r="F3990" s="3"/>
      <c r="G3990" s="3"/>
      <c r="H3990" s="3"/>
      <c r="I3990" s="3"/>
      <c r="J3990" s="3"/>
      <c r="K3990" s="3"/>
      <c r="L3990" s="3"/>
      <c r="M3990" s="3"/>
      <c r="N3990" s="3"/>
      <c r="O3990" s="3"/>
      <c r="P3990" s="3"/>
      <c r="Q3990" s="3"/>
      <c r="R3990" s="3"/>
      <c r="S3990" s="3"/>
      <c r="T3990" s="3"/>
      <c r="U3990" s="3"/>
      <c r="V3990" s="3"/>
      <c r="W3990" s="3"/>
      <c r="X3990" s="3"/>
      <c r="Y3990" s="3"/>
      <c r="Z3990" s="3"/>
      <c r="AA3990" s="3"/>
      <c r="AB3990" s="3"/>
      <c r="AC3990" s="3"/>
      <c r="AD3990" s="3"/>
      <c r="AE3990" s="3"/>
      <c r="AF3990" s="3"/>
      <c r="AG3990" s="3"/>
      <c r="AH3990" s="3"/>
      <c r="AI3990" s="3"/>
      <c r="AJ3990" s="3"/>
      <c r="AK3990" s="3"/>
      <c r="AL3990" s="3"/>
      <c r="AM3990" s="3"/>
      <c r="AN3990" s="3"/>
    </row>
    <row r="3991" spans="1:40" ht="12.75" customHeight="1" x14ac:dyDescent="0.25">
      <c r="A3991" s="1" t="s">
        <v>14646</v>
      </c>
      <c r="B3991" s="1" t="s">
        <v>7329</v>
      </c>
      <c r="C3991" t="s">
        <v>3131</v>
      </c>
      <c r="D3991" s="3"/>
      <c r="E3991" s="3"/>
      <c r="F3991" s="3"/>
      <c r="G3991" s="3"/>
      <c r="H3991" s="3"/>
      <c r="I3991" s="3"/>
      <c r="J3991" s="3"/>
      <c r="K3991" s="3"/>
      <c r="L3991" s="3"/>
      <c r="M3991" s="3"/>
      <c r="N3991" s="3"/>
      <c r="O3991" s="3"/>
      <c r="P3991" s="3"/>
      <c r="Q3991" s="3"/>
      <c r="R3991" s="3"/>
      <c r="S3991" s="3"/>
      <c r="T3991" s="3"/>
      <c r="U3991" s="3"/>
      <c r="V3991" s="3"/>
      <c r="W3991" s="3"/>
      <c r="X3991" s="3"/>
      <c r="Y3991" s="3"/>
      <c r="Z3991" s="3"/>
      <c r="AA3991" s="3"/>
      <c r="AB3991" s="3"/>
      <c r="AC3991" s="3"/>
      <c r="AD3991" s="3"/>
      <c r="AE3991" s="3"/>
      <c r="AF3991" s="3"/>
      <c r="AG3991" s="3"/>
      <c r="AH3991" s="3"/>
      <c r="AI3991" s="3"/>
      <c r="AJ3991" s="3"/>
      <c r="AK3991" s="3"/>
      <c r="AL3991" s="3"/>
      <c r="AM3991" s="3"/>
      <c r="AN3991" s="3"/>
    </row>
    <row r="3992" spans="1:40" ht="12.75" customHeight="1" x14ac:dyDescent="0.25">
      <c r="A3992" s="1" t="s">
        <v>14647</v>
      </c>
      <c r="B3992" s="1" t="s">
        <v>7344</v>
      </c>
      <c r="C3992" t="s">
        <v>3130</v>
      </c>
      <c r="D3992" s="3"/>
      <c r="E3992" s="3"/>
      <c r="F3992" s="3"/>
      <c r="G3992" s="3"/>
      <c r="H3992" s="3"/>
      <c r="I3992" s="3"/>
      <c r="J3992" s="3"/>
      <c r="K3992" s="3"/>
      <c r="L3992" s="3"/>
      <c r="M3992" s="3"/>
      <c r="N3992" s="3"/>
      <c r="O3992" s="3"/>
      <c r="P3992" s="3"/>
      <c r="Q3992" s="3"/>
      <c r="R3992" s="3"/>
      <c r="S3992" s="3"/>
      <c r="T3992" s="3"/>
      <c r="U3992" s="3"/>
      <c r="V3992" s="3"/>
      <c r="W3992" s="3"/>
      <c r="X3992" s="3"/>
      <c r="Y3992" s="3"/>
      <c r="Z3992" s="3"/>
      <c r="AA3992" s="3"/>
      <c r="AB3992" s="3"/>
      <c r="AC3992" s="3"/>
      <c r="AD3992" s="3"/>
      <c r="AE3992" s="3"/>
      <c r="AF3992" s="3"/>
      <c r="AG3992" s="3"/>
      <c r="AH3992" s="3"/>
      <c r="AI3992" s="3"/>
      <c r="AJ3992" s="3"/>
      <c r="AK3992" s="3"/>
      <c r="AL3992" s="3"/>
      <c r="AM3992" s="3"/>
      <c r="AN3992" s="3"/>
    </row>
    <row r="3993" spans="1:40" ht="12.75" customHeight="1" x14ac:dyDescent="0.25">
      <c r="A3993" s="1" t="s">
        <v>14648</v>
      </c>
      <c r="B3993" s="1" t="s">
        <v>7344</v>
      </c>
      <c r="C3993" t="s">
        <v>3129</v>
      </c>
      <c r="D3993" s="3"/>
      <c r="E3993" s="3"/>
      <c r="F3993" s="3"/>
      <c r="G3993" s="3"/>
      <c r="H3993" s="3"/>
      <c r="I3993" s="3"/>
      <c r="J3993" s="3"/>
      <c r="K3993" s="3"/>
      <c r="L3993" s="3"/>
      <c r="M3993" s="3"/>
      <c r="N3993" s="3"/>
      <c r="O3993" s="3"/>
      <c r="P3993" s="3"/>
      <c r="Q3993" s="3"/>
      <c r="R3993" s="3"/>
      <c r="S3993" s="3"/>
      <c r="T3993" s="3"/>
      <c r="U3993" s="3"/>
      <c r="V3993" s="3"/>
      <c r="W3993" s="3"/>
      <c r="X3993" s="3"/>
      <c r="Y3993" s="3"/>
      <c r="Z3993" s="3"/>
      <c r="AA3993" s="3"/>
      <c r="AB3993" s="3"/>
      <c r="AC3993" s="3"/>
      <c r="AD3993" s="3"/>
      <c r="AE3993" s="3"/>
      <c r="AF3993" s="3"/>
      <c r="AG3993" s="3"/>
      <c r="AH3993" s="3"/>
      <c r="AI3993" s="3"/>
      <c r="AJ3993" s="3"/>
      <c r="AK3993" s="3"/>
      <c r="AL3993" s="3"/>
      <c r="AM3993" s="3"/>
      <c r="AN3993" s="3"/>
    </row>
    <row r="3994" spans="1:40" ht="12.75" customHeight="1" x14ac:dyDescent="0.25">
      <c r="A3994" s="1" t="s">
        <v>14649</v>
      </c>
      <c r="B3994" s="1" t="s">
        <v>7359</v>
      </c>
      <c r="C3994" t="s">
        <v>3128</v>
      </c>
      <c r="D3994" s="3"/>
      <c r="E3994" s="3"/>
      <c r="F3994" s="3"/>
      <c r="G3994" s="3"/>
      <c r="H3994" s="3"/>
      <c r="I3994" s="3"/>
      <c r="J3994" s="3"/>
      <c r="K3994" s="3"/>
      <c r="L3994" s="3"/>
      <c r="M3994" s="3"/>
      <c r="N3994" s="3"/>
      <c r="O3994" s="3"/>
      <c r="P3994" s="3"/>
      <c r="Q3994" s="3"/>
      <c r="R3994" s="3"/>
      <c r="S3994" s="3"/>
      <c r="T3994" s="3"/>
      <c r="U3994" s="3"/>
      <c r="V3994" s="3"/>
      <c r="W3994" s="3"/>
      <c r="X3994" s="3"/>
      <c r="Y3994" s="3"/>
      <c r="Z3994" s="3"/>
      <c r="AA3994" s="3"/>
      <c r="AB3994" s="3"/>
      <c r="AC3994" s="3"/>
      <c r="AD3994" s="3"/>
      <c r="AE3994" s="3"/>
      <c r="AF3994" s="3"/>
      <c r="AG3994" s="3"/>
      <c r="AH3994" s="3"/>
      <c r="AI3994" s="3"/>
      <c r="AJ3994" s="3"/>
      <c r="AK3994" s="3"/>
      <c r="AL3994" s="3"/>
      <c r="AM3994" s="3"/>
      <c r="AN3994" s="3"/>
    </row>
    <row r="3995" spans="1:40" ht="12.75" customHeight="1" x14ac:dyDescent="0.25">
      <c r="A3995" s="1" t="s">
        <v>14650</v>
      </c>
      <c r="B3995" s="1" t="s">
        <v>7302</v>
      </c>
      <c r="C3995" t="s">
        <v>3127</v>
      </c>
      <c r="D3995" s="3"/>
      <c r="E3995" s="3"/>
      <c r="F3995" s="3"/>
      <c r="G3995" s="3"/>
      <c r="H3995" s="3"/>
      <c r="I3995" s="3"/>
      <c r="J3995" s="3"/>
      <c r="K3995" s="3"/>
      <c r="L3995" s="3"/>
      <c r="M3995" s="3"/>
      <c r="N3995" s="3"/>
      <c r="O3995" s="3"/>
      <c r="P3995" s="3"/>
      <c r="Q3995" s="3"/>
      <c r="R3995" s="3"/>
      <c r="S3995" s="3"/>
      <c r="T3995" s="3"/>
      <c r="U3995" s="3"/>
      <c r="V3995" s="3"/>
      <c r="W3995" s="3"/>
      <c r="X3995" s="3"/>
      <c r="Y3995" s="3"/>
      <c r="Z3995" s="3"/>
      <c r="AA3995" s="3"/>
      <c r="AB3995" s="3"/>
      <c r="AC3995" s="3"/>
      <c r="AD3995" s="3"/>
      <c r="AE3995" s="3"/>
      <c r="AF3995" s="3"/>
      <c r="AG3995" s="3"/>
      <c r="AH3995" s="3"/>
      <c r="AI3995" s="3"/>
      <c r="AJ3995" s="3"/>
      <c r="AK3995" s="3"/>
      <c r="AL3995" s="3"/>
      <c r="AM3995" s="3"/>
      <c r="AN3995" s="3"/>
    </row>
    <row r="3996" spans="1:40" ht="12.75" customHeight="1" x14ac:dyDescent="0.25">
      <c r="A3996" s="1" t="s">
        <v>14651</v>
      </c>
      <c r="B3996" s="1" t="s">
        <v>7311</v>
      </c>
      <c r="C3996" t="s">
        <v>3126</v>
      </c>
      <c r="D3996" s="3"/>
      <c r="E3996" s="3"/>
      <c r="F3996" s="3"/>
      <c r="G3996" s="3"/>
      <c r="H3996" s="3"/>
      <c r="I3996" s="3"/>
      <c r="J3996" s="3"/>
      <c r="K3996" s="3"/>
      <c r="L3996" s="3"/>
      <c r="M3996" s="3"/>
      <c r="N3996" s="3"/>
      <c r="O3996" s="3"/>
      <c r="P3996" s="3"/>
      <c r="Q3996" s="3"/>
      <c r="R3996" s="3"/>
      <c r="S3996" s="3"/>
      <c r="T3996" s="3"/>
      <c r="U3996" s="3"/>
      <c r="V3996" s="3"/>
      <c r="W3996" s="3"/>
      <c r="X3996" s="3"/>
      <c r="Y3996" s="3"/>
      <c r="Z3996" s="3"/>
      <c r="AA3996" s="3"/>
      <c r="AB3996" s="3"/>
      <c r="AC3996" s="3"/>
      <c r="AD3996" s="3"/>
      <c r="AE3996" s="3"/>
      <c r="AF3996" s="3"/>
      <c r="AG3996" s="3"/>
      <c r="AH3996" s="3"/>
      <c r="AI3996" s="3"/>
      <c r="AJ3996" s="3"/>
      <c r="AK3996" s="3"/>
      <c r="AL3996" s="3"/>
      <c r="AM3996" s="3"/>
      <c r="AN3996" s="3"/>
    </row>
    <row r="3997" spans="1:40" ht="12.75" customHeight="1" x14ac:dyDescent="0.25">
      <c r="A3997" s="1" t="s">
        <v>14652</v>
      </c>
      <c r="B3997" s="1" t="s">
        <v>7311</v>
      </c>
      <c r="C3997" t="s">
        <v>3125</v>
      </c>
      <c r="D3997" s="3"/>
      <c r="E3997" s="3"/>
      <c r="F3997" s="3"/>
      <c r="G3997" s="3"/>
      <c r="H3997" s="3"/>
      <c r="I3997" s="3"/>
      <c r="J3997" s="3"/>
      <c r="K3997" s="3"/>
      <c r="L3997" s="3"/>
      <c r="M3997" s="3"/>
      <c r="N3997" s="3"/>
      <c r="O3997" s="3"/>
      <c r="P3997" s="3"/>
      <c r="Q3997" s="3"/>
      <c r="R3997" s="3"/>
      <c r="S3997" s="3"/>
      <c r="T3997" s="3"/>
      <c r="U3997" s="3"/>
      <c r="V3997" s="3"/>
      <c r="W3997" s="3"/>
      <c r="X3997" s="3"/>
      <c r="Y3997" s="3"/>
      <c r="Z3997" s="3"/>
      <c r="AA3997" s="3"/>
      <c r="AB3997" s="3"/>
      <c r="AC3997" s="3"/>
      <c r="AD3997" s="3"/>
      <c r="AE3997" s="3"/>
      <c r="AF3997" s="3"/>
      <c r="AG3997" s="3"/>
      <c r="AH3997" s="3"/>
      <c r="AI3997" s="3"/>
      <c r="AJ3997" s="3"/>
      <c r="AK3997" s="3"/>
      <c r="AL3997" s="3"/>
      <c r="AM3997" s="3"/>
      <c r="AN3997" s="3"/>
    </row>
    <row r="3998" spans="1:40" ht="12.75" customHeight="1" x14ac:dyDescent="0.25">
      <c r="A3998" s="1" t="s">
        <v>14653</v>
      </c>
      <c r="B3998" s="1" t="s">
        <v>7311</v>
      </c>
      <c r="C3998" t="s">
        <v>3124</v>
      </c>
      <c r="D3998" s="3"/>
      <c r="E3998" s="3"/>
      <c r="F3998" s="3"/>
      <c r="G3998" s="3"/>
      <c r="H3998" s="3"/>
      <c r="I3998" s="3"/>
      <c r="J3998" s="3"/>
      <c r="K3998" s="3"/>
      <c r="L3998" s="3"/>
      <c r="M3998" s="3"/>
      <c r="N3998" s="3"/>
      <c r="O3998" s="3"/>
      <c r="P3998" s="3"/>
      <c r="Q3998" s="3"/>
      <c r="R3998" s="3"/>
      <c r="S3998" s="3"/>
      <c r="T3998" s="3"/>
      <c r="U3998" s="3"/>
      <c r="V3998" s="3"/>
      <c r="W3998" s="3"/>
      <c r="X3998" s="3"/>
      <c r="Y3998" s="3"/>
      <c r="Z3998" s="3"/>
      <c r="AA3998" s="3"/>
      <c r="AB3998" s="3"/>
      <c r="AC3998" s="3"/>
      <c r="AD3998" s="3"/>
      <c r="AE3998" s="3"/>
      <c r="AF3998" s="3"/>
      <c r="AG3998" s="3"/>
      <c r="AH3998" s="3"/>
      <c r="AI3998" s="3"/>
      <c r="AJ3998" s="3"/>
      <c r="AK3998" s="3"/>
      <c r="AL3998" s="3"/>
      <c r="AM3998" s="3"/>
      <c r="AN3998" s="3"/>
    </row>
    <row r="3999" spans="1:40" ht="12.75" customHeight="1" x14ac:dyDescent="0.25">
      <c r="A3999" s="1" t="s">
        <v>14654</v>
      </c>
      <c r="B3999" s="1" t="s">
        <v>7311</v>
      </c>
      <c r="C3999" t="s">
        <v>3123</v>
      </c>
      <c r="D3999" s="3"/>
      <c r="E3999" s="3"/>
      <c r="F3999" s="3"/>
      <c r="G3999" s="3"/>
      <c r="H3999" s="3"/>
      <c r="I3999" s="3"/>
      <c r="J3999" s="3"/>
      <c r="K3999" s="3"/>
      <c r="L3999" s="3"/>
      <c r="M3999" s="3"/>
      <c r="N3999" s="3"/>
      <c r="O3999" s="3"/>
      <c r="P3999" s="3"/>
      <c r="Q3999" s="3"/>
      <c r="R3999" s="3"/>
      <c r="S3999" s="3"/>
      <c r="T3999" s="3"/>
      <c r="U3999" s="3"/>
      <c r="V3999" s="3"/>
      <c r="W3999" s="3"/>
      <c r="X3999" s="3"/>
      <c r="Y3999" s="3"/>
      <c r="Z3999" s="3"/>
      <c r="AA3999" s="3"/>
      <c r="AB3999" s="3"/>
      <c r="AC3999" s="3"/>
      <c r="AD3999" s="3"/>
      <c r="AE3999" s="3"/>
      <c r="AF3999" s="3"/>
      <c r="AG3999" s="3"/>
      <c r="AH3999" s="3"/>
      <c r="AI3999" s="3"/>
      <c r="AJ3999" s="3"/>
      <c r="AK3999" s="3"/>
      <c r="AL3999" s="3"/>
      <c r="AM3999" s="3"/>
      <c r="AN3999" s="3"/>
    </row>
    <row r="4000" spans="1:40" ht="12.75" customHeight="1" x14ac:dyDescent="0.25">
      <c r="A4000" s="1" t="s">
        <v>14655</v>
      </c>
      <c r="B4000" s="1" t="s">
        <v>7329</v>
      </c>
      <c r="C4000" t="s">
        <v>3122</v>
      </c>
      <c r="D4000" s="3"/>
      <c r="E4000" s="3"/>
      <c r="F4000" s="3"/>
      <c r="G4000" s="3"/>
      <c r="H4000" s="3"/>
      <c r="I4000" s="3"/>
      <c r="J4000" s="3"/>
      <c r="K4000" s="3"/>
      <c r="L4000" s="3"/>
      <c r="M4000" s="3"/>
      <c r="N4000" s="3"/>
      <c r="O4000" s="3"/>
      <c r="P4000" s="3"/>
      <c r="Q4000" s="3"/>
      <c r="R4000" s="3"/>
      <c r="S4000" s="3"/>
      <c r="T4000" s="3"/>
      <c r="U4000" s="3"/>
      <c r="V4000" s="3"/>
      <c r="W4000" s="3"/>
      <c r="X4000" s="3"/>
      <c r="Y4000" s="3"/>
      <c r="Z4000" s="3"/>
      <c r="AA4000" s="3"/>
      <c r="AB4000" s="3"/>
      <c r="AC4000" s="3"/>
      <c r="AD4000" s="3"/>
      <c r="AE4000" s="3"/>
      <c r="AF4000" s="3"/>
      <c r="AG4000" s="3"/>
      <c r="AH4000" s="3"/>
      <c r="AI4000" s="3"/>
      <c r="AJ4000" s="3"/>
      <c r="AK4000" s="3"/>
      <c r="AL4000" s="3"/>
      <c r="AM4000" s="3"/>
      <c r="AN4000" s="3"/>
    </row>
    <row r="4001" spans="1:40" ht="12.75" customHeight="1" x14ac:dyDescent="0.25">
      <c r="A4001" s="1" t="s">
        <v>14656</v>
      </c>
      <c r="B4001" s="1" t="s">
        <v>7311</v>
      </c>
      <c r="C4001" t="s">
        <v>3121</v>
      </c>
      <c r="D4001" s="3"/>
      <c r="E4001" s="3"/>
      <c r="F4001" s="3"/>
      <c r="G4001" s="3"/>
      <c r="H4001" s="3"/>
      <c r="I4001" s="3"/>
      <c r="J4001" s="3"/>
      <c r="K4001" s="3"/>
      <c r="L4001" s="3"/>
      <c r="M4001" s="3"/>
      <c r="N4001" s="3"/>
      <c r="O4001" s="3"/>
      <c r="P4001" s="3"/>
      <c r="Q4001" s="3"/>
      <c r="R4001" s="3"/>
      <c r="S4001" s="3"/>
      <c r="T4001" s="3"/>
      <c r="U4001" s="3"/>
      <c r="V4001" s="3"/>
      <c r="W4001" s="3"/>
      <c r="X4001" s="3"/>
      <c r="Y4001" s="3"/>
      <c r="Z4001" s="3"/>
      <c r="AA4001" s="3"/>
      <c r="AB4001" s="3"/>
      <c r="AC4001" s="3"/>
      <c r="AD4001" s="3"/>
      <c r="AE4001" s="3"/>
      <c r="AF4001" s="3"/>
      <c r="AG4001" s="3"/>
      <c r="AH4001" s="3"/>
      <c r="AI4001" s="3"/>
      <c r="AJ4001" s="3"/>
      <c r="AK4001" s="3"/>
      <c r="AL4001" s="3"/>
      <c r="AM4001" s="3"/>
      <c r="AN4001" s="3"/>
    </row>
    <row r="4002" spans="1:40" ht="12.75" customHeight="1" x14ac:dyDescent="0.25">
      <c r="A4002" s="1" t="s">
        <v>14657</v>
      </c>
      <c r="B4002" s="1" t="s">
        <v>7329</v>
      </c>
      <c r="C4002" t="s">
        <v>3120</v>
      </c>
      <c r="D4002" s="3"/>
      <c r="E4002" s="3"/>
      <c r="F4002" s="3"/>
      <c r="G4002" s="3"/>
      <c r="H4002" s="3"/>
      <c r="I4002" s="3"/>
      <c r="J4002" s="3"/>
      <c r="K4002" s="3"/>
      <c r="L4002" s="3"/>
      <c r="M4002" s="3"/>
      <c r="N4002" s="3"/>
      <c r="O4002" s="3"/>
      <c r="P4002" s="3"/>
      <c r="Q4002" s="3"/>
      <c r="R4002" s="3"/>
      <c r="S4002" s="3"/>
      <c r="T4002" s="3"/>
      <c r="U4002" s="3"/>
      <c r="V4002" s="3"/>
      <c r="W4002" s="3"/>
      <c r="X4002" s="3"/>
      <c r="Y4002" s="3"/>
      <c r="Z4002" s="3"/>
      <c r="AA4002" s="3"/>
      <c r="AB4002" s="3"/>
      <c r="AC4002" s="3"/>
      <c r="AD4002" s="3"/>
      <c r="AE4002" s="3"/>
      <c r="AF4002" s="3"/>
      <c r="AG4002" s="3"/>
      <c r="AH4002" s="3"/>
      <c r="AI4002" s="3"/>
      <c r="AJ4002" s="3"/>
      <c r="AK4002" s="3"/>
      <c r="AL4002" s="3"/>
      <c r="AM4002" s="3"/>
      <c r="AN4002" s="3"/>
    </row>
    <row r="4003" spans="1:40" ht="12.75" customHeight="1" x14ac:dyDescent="0.25">
      <c r="A4003" s="1" t="s">
        <v>14658</v>
      </c>
      <c r="B4003" s="1" t="s">
        <v>7340</v>
      </c>
      <c r="C4003" t="s">
        <v>3119</v>
      </c>
      <c r="D4003" s="3"/>
      <c r="E4003" s="3"/>
      <c r="F4003" s="3"/>
      <c r="G4003" s="3"/>
      <c r="H4003" s="3"/>
      <c r="I4003" s="3"/>
      <c r="J4003" s="3"/>
      <c r="K4003" s="3"/>
      <c r="L4003" s="3"/>
      <c r="M4003" s="3"/>
      <c r="N4003" s="3"/>
      <c r="O4003" s="3"/>
      <c r="P4003" s="3"/>
      <c r="Q4003" s="3"/>
      <c r="R4003" s="3"/>
      <c r="S4003" s="3"/>
      <c r="T4003" s="3"/>
      <c r="U4003" s="3"/>
      <c r="V4003" s="3"/>
      <c r="W4003" s="3"/>
      <c r="X4003" s="3"/>
      <c r="Y4003" s="3"/>
      <c r="Z4003" s="3"/>
      <c r="AA4003" s="3"/>
      <c r="AB4003" s="3"/>
      <c r="AC4003" s="3"/>
      <c r="AD4003" s="3"/>
      <c r="AE4003" s="3"/>
      <c r="AF4003" s="3"/>
      <c r="AG4003" s="3"/>
      <c r="AH4003" s="3"/>
      <c r="AI4003" s="3"/>
      <c r="AJ4003" s="3"/>
      <c r="AK4003" s="3"/>
      <c r="AL4003" s="3"/>
      <c r="AM4003" s="3"/>
      <c r="AN4003" s="3"/>
    </row>
    <row r="4004" spans="1:40" ht="12.75" customHeight="1" x14ac:dyDescent="0.25">
      <c r="A4004" s="1" t="s">
        <v>14659</v>
      </c>
      <c r="B4004" s="1" t="s">
        <v>7299</v>
      </c>
      <c r="C4004" t="s">
        <v>3118</v>
      </c>
      <c r="D4004" s="3"/>
      <c r="E4004" s="3"/>
      <c r="F4004" s="3"/>
      <c r="G4004" s="3"/>
      <c r="H4004" s="3"/>
      <c r="I4004" s="3"/>
      <c r="J4004" s="3"/>
      <c r="K4004" s="3"/>
      <c r="L4004" s="3"/>
      <c r="M4004" s="3"/>
      <c r="N4004" s="3"/>
      <c r="O4004" s="3"/>
      <c r="P4004" s="3"/>
      <c r="Q4004" s="3"/>
      <c r="R4004" s="3"/>
      <c r="S4004" s="3"/>
      <c r="T4004" s="3"/>
      <c r="U4004" s="3"/>
      <c r="V4004" s="3"/>
      <c r="W4004" s="3"/>
      <c r="X4004" s="3"/>
      <c r="Y4004" s="3"/>
      <c r="Z4004" s="3"/>
      <c r="AA4004" s="3"/>
      <c r="AB4004" s="3"/>
      <c r="AC4004" s="3"/>
      <c r="AD4004" s="3"/>
      <c r="AE4004" s="3"/>
      <c r="AF4004" s="3"/>
      <c r="AG4004" s="3"/>
      <c r="AH4004" s="3"/>
      <c r="AI4004" s="3"/>
      <c r="AJ4004" s="3"/>
      <c r="AK4004" s="3"/>
      <c r="AL4004" s="3"/>
      <c r="AM4004" s="3"/>
      <c r="AN4004" s="3"/>
    </row>
    <row r="4005" spans="1:40" ht="12.75" customHeight="1" x14ac:dyDescent="0.25">
      <c r="A4005" s="1" t="s">
        <v>14660</v>
      </c>
      <c r="B4005" s="1" t="s">
        <v>7299</v>
      </c>
      <c r="C4005" t="s">
        <v>3117</v>
      </c>
      <c r="D4005" s="3"/>
      <c r="E4005" s="3"/>
      <c r="F4005" s="3"/>
      <c r="G4005" s="3"/>
      <c r="H4005" s="3"/>
      <c r="I4005" s="3"/>
      <c r="J4005" s="3"/>
      <c r="K4005" s="3"/>
      <c r="L4005" s="3"/>
      <c r="M4005" s="3"/>
      <c r="N4005" s="3"/>
      <c r="O4005" s="3"/>
      <c r="P4005" s="3"/>
      <c r="Q4005" s="3"/>
      <c r="R4005" s="3"/>
      <c r="S4005" s="3"/>
      <c r="T4005" s="3"/>
      <c r="U4005" s="3"/>
      <c r="V4005" s="3"/>
      <c r="W4005" s="3"/>
      <c r="X4005" s="3"/>
      <c r="Y4005" s="3"/>
      <c r="Z4005" s="3"/>
      <c r="AA4005" s="3"/>
      <c r="AB4005" s="3"/>
      <c r="AC4005" s="3"/>
      <c r="AD4005" s="3"/>
      <c r="AE4005" s="3"/>
      <c r="AF4005" s="3"/>
      <c r="AG4005" s="3"/>
      <c r="AH4005" s="3"/>
      <c r="AI4005" s="3"/>
      <c r="AJ4005" s="3"/>
      <c r="AK4005" s="3"/>
      <c r="AL4005" s="3"/>
      <c r="AM4005" s="3"/>
      <c r="AN4005" s="3"/>
    </row>
    <row r="4006" spans="1:40" ht="12.75" customHeight="1" x14ac:dyDescent="0.25">
      <c r="A4006" s="1" t="s">
        <v>14661</v>
      </c>
      <c r="B4006" s="1" t="s">
        <v>7299</v>
      </c>
      <c r="C4006" t="s">
        <v>3116</v>
      </c>
      <c r="D4006" s="3"/>
      <c r="E4006" s="3"/>
      <c r="F4006" s="3"/>
      <c r="G4006" s="3"/>
      <c r="H4006" s="3"/>
      <c r="I4006" s="3"/>
      <c r="J4006" s="3"/>
      <c r="K4006" s="3"/>
      <c r="L4006" s="3"/>
      <c r="M4006" s="3"/>
      <c r="N4006" s="3"/>
      <c r="O4006" s="3"/>
      <c r="P4006" s="3"/>
      <c r="Q4006" s="3"/>
      <c r="R4006" s="3"/>
      <c r="S4006" s="3"/>
      <c r="T4006" s="3"/>
      <c r="U4006" s="3"/>
      <c r="V4006" s="3"/>
      <c r="W4006" s="3"/>
      <c r="X4006" s="3"/>
      <c r="Y4006" s="3"/>
      <c r="Z4006" s="3"/>
      <c r="AA4006" s="3"/>
      <c r="AB4006" s="3"/>
      <c r="AC4006" s="3"/>
      <c r="AD4006" s="3"/>
      <c r="AE4006" s="3"/>
      <c r="AF4006" s="3"/>
      <c r="AG4006" s="3"/>
      <c r="AH4006" s="3"/>
      <c r="AI4006" s="3"/>
      <c r="AJ4006" s="3"/>
      <c r="AK4006" s="3"/>
      <c r="AL4006" s="3"/>
      <c r="AM4006" s="3"/>
      <c r="AN4006" s="3"/>
    </row>
    <row r="4007" spans="1:40" ht="12.75" customHeight="1" x14ac:dyDescent="0.25">
      <c r="A4007" s="1" t="s">
        <v>14662</v>
      </c>
      <c r="B4007" s="1" t="s">
        <v>7311</v>
      </c>
      <c r="C4007" t="s">
        <v>3115</v>
      </c>
      <c r="D4007" s="3"/>
      <c r="E4007" s="3"/>
      <c r="F4007" s="3"/>
      <c r="G4007" s="3"/>
      <c r="H4007" s="3"/>
      <c r="I4007" s="3"/>
      <c r="J4007" s="3"/>
      <c r="K4007" s="3"/>
      <c r="L4007" s="3"/>
      <c r="M4007" s="3"/>
      <c r="N4007" s="3"/>
      <c r="O4007" s="3"/>
      <c r="P4007" s="3"/>
      <c r="Q4007" s="3"/>
      <c r="R4007" s="3"/>
      <c r="S4007" s="3"/>
      <c r="T4007" s="3"/>
      <c r="U4007" s="3"/>
      <c r="V4007" s="3"/>
      <c r="W4007" s="3"/>
      <c r="X4007" s="3"/>
      <c r="Y4007" s="3"/>
      <c r="Z4007" s="3"/>
      <c r="AA4007" s="3"/>
      <c r="AB4007" s="3"/>
      <c r="AC4007" s="3"/>
      <c r="AD4007" s="3"/>
      <c r="AE4007" s="3"/>
      <c r="AF4007" s="3"/>
      <c r="AG4007" s="3"/>
      <c r="AH4007" s="3"/>
      <c r="AI4007" s="3"/>
      <c r="AJ4007" s="3"/>
      <c r="AK4007" s="3"/>
      <c r="AL4007" s="3"/>
      <c r="AM4007" s="3"/>
      <c r="AN4007" s="3"/>
    </row>
    <row r="4008" spans="1:40" ht="12.75" customHeight="1" x14ac:dyDescent="0.25">
      <c r="A4008" s="1" t="s">
        <v>14663</v>
      </c>
      <c r="B4008" s="1" t="s">
        <v>7392</v>
      </c>
      <c r="C4008" t="s">
        <v>3114</v>
      </c>
      <c r="D4008" s="3"/>
      <c r="E4008" s="3"/>
      <c r="F4008" s="3"/>
      <c r="G4008" s="3"/>
      <c r="H4008" s="3"/>
      <c r="I4008" s="3"/>
      <c r="J4008" s="3"/>
      <c r="K4008" s="3"/>
      <c r="L4008" s="3"/>
      <c r="M4008" s="3"/>
      <c r="N4008" s="3"/>
      <c r="O4008" s="3"/>
      <c r="P4008" s="3"/>
      <c r="Q4008" s="3"/>
      <c r="R4008" s="3"/>
      <c r="S4008" s="3"/>
      <c r="T4008" s="3"/>
      <c r="U4008" s="3"/>
      <c r="V4008" s="3"/>
      <c r="W4008" s="3"/>
      <c r="X4008" s="3"/>
      <c r="Y4008" s="3"/>
      <c r="Z4008" s="3"/>
      <c r="AA4008" s="3"/>
      <c r="AB4008" s="3"/>
      <c r="AC4008" s="3"/>
      <c r="AD4008" s="3"/>
      <c r="AE4008" s="3"/>
      <c r="AF4008" s="3"/>
      <c r="AG4008" s="3"/>
      <c r="AH4008" s="3"/>
      <c r="AI4008" s="3"/>
      <c r="AJ4008" s="3"/>
      <c r="AK4008" s="3"/>
      <c r="AL4008" s="3"/>
      <c r="AM4008" s="3"/>
      <c r="AN4008" s="3"/>
    </row>
    <row r="4009" spans="1:40" ht="12.75" customHeight="1" x14ac:dyDescent="0.25">
      <c r="A4009" s="1" t="s">
        <v>14664</v>
      </c>
      <c r="B4009" s="1" t="s">
        <v>7392</v>
      </c>
      <c r="C4009" t="s">
        <v>3113</v>
      </c>
      <c r="D4009" s="3"/>
      <c r="E4009" s="3"/>
      <c r="F4009" s="3"/>
      <c r="G4009" s="3"/>
      <c r="H4009" s="3"/>
      <c r="I4009" s="3"/>
      <c r="J4009" s="3"/>
      <c r="K4009" s="3"/>
      <c r="L4009" s="3"/>
      <c r="M4009" s="3"/>
      <c r="N4009" s="3"/>
      <c r="O4009" s="3"/>
      <c r="P4009" s="3"/>
      <c r="Q4009" s="3"/>
      <c r="R4009" s="3"/>
      <c r="S4009" s="3"/>
      <c r="T4009" s="3"/>
      <c r="U4009" s="3"/>
      <c r="V4009" s="3"/>
      <c r="W4009" s="3"/>
      <c r="X4009" s="3"/>
      <c r="Y4009" s="3"/>
      <c r="Z4009" s="3"/>
      <c r="AA4009" s="3"/>
      <c r="AB4009" s="3"/>
      <c r="AC4009" s="3"/>
      <c r="AD4009" s="3"/>
      <c r="AE4009" s="3"/>
      <c r="AF4009" s="3"/>
      <c r="AG4009" s="3"/>
      <c r="AH4009" s="3"/>
      <c r="AI4009" s="3"/>
      <c r="AJ4009" s="3"/>
      <c r="AK4009" s="3"/>
      <c r="AL4009" s="3"/>
      <c r="AM4009" s="3"/>
      <c r="AN4009" s="3"/>
    </row>
    <row r="4010" spans="1:40" ht="12.75" customHeight="1" x14ac:dyDescent="0.25">
      <c r="A4010" s="1" t="s">
        <v>14665</v>
      </c>
      <c r="B4010" s="1" t="s">
        <v>7311</v>
      </c>
      <c r="C4010" t="s">
        <v>3112</v>
      </c>
      <c r="D4010" s="3"/>
      <c r="E4010" s="3"/>
      <c r="F4010" s="3"/>
      <c r="G4010" s="3"/>
      <c r="H4010" s="3"/>
      <c r="I4010" s="3"/>
      <c r="J4010" s="3"/>
      <c r="K4010" s="3"/>
      <c r="L4010" s="3"/>
      <c r="M4010" s="3"/>
      <c r="N4010" s="3"/>
      <c r="O4010" s="3"/>
      <c r="P4010" s="3"/>
      <c r="Q4010" s="3"/>
      <c r="R4010" s="3"/>
      <c r="S4010" s="3"/>
      <c r="T4010" s="3"/>
      <c r="U4010" s="3"/>
      <c r="V4010" s="3"/>
      <c r="W4010" s="3"/>
      <c r="X4010" s="3"/>
      <c r="Y4010" s="3"/>
      <c r="Z4010" s="3"/>
      <c r="AA4010" s="3"/>
      <c r="AB4010" s="3"/>
      <c r="AC4010" s="3"/>
      <c r="AD4010" s="3"/>
      <c r="AE4010" s="3"/>
      <c r="AF4010" s="3"/>
      <c r="AG4010" s="3"/>
      <c r="AH4010" s="3"/>
      <c r="AI4010" s="3"/>
      <c r="AJ4010" s="3"/>
      <c r="AK4010" s="3"/>
      <c r="AL4010" s="3"/>
      <c r="AM4010" s="3"/>
      <c r="AN4010" s="3"/>
    </row>
    <row r="4011" spans="1:40" ht="12.75" customHeight="1" x14ac:dyDescent="0.25">
      <c r="A4011" s="1" t="s">
        <v>14666</v>
      </c>
      <c r="B4011" s="1" t="s">
        <v>7311</v>
      </c>
      <c r="C4011" t="s">
        <v>3111</v>
      </c>
      <c r="D4011" s="3"/>
      <c r="E4011" s="3"/>
      <c r="F4011" s="3"/>
      <c r="G4011" s="3"/>
      <c r="H4011" s="3"/>
      <c r="I4011" s="3"/>
      <c r="J4011" s="3"/>
      <c r="K4011" s="3"/>
      <c r="L4011" s="3"/>
      <c r="M4011" s="3"/>
      <c r="N4011" s="3"/>
      <c r="O4011" s="3"/>
      <c r="P4011" s="3"/>
      <c r="Q4011" s="3"/>
      <c r="R4011" s="3"/>
      <c r="S4011" s="3"/>
      <c r="T4011" s="3"/>
      <c r="U4011" s="3"/>
      <c r="V4011" s="3"/>
      <c r="W4011" s="3"/>
      <c r="X4011" s="3"/>
      <c r="Y4011" s="3"/>
      <c r="Z4011" s="3"/>
      <c r="AA4011" s="3"/>
      <c r="AB4011" s="3"/>
      <c r="AC4011" s="3"/>
      <c r="AD4011" s="3"/>
      <c r="AE4011" s="3"/>
      <c r="AF4011" s="3"/>
      <c r="AG4011" s="3"/>
      <c r="AH4011" s="3"/>
      <c r="AI4011" s="3"/>
      <c r="AJ4011" s="3"/>
      <c r="AK4011" s="3"/>
      <c r="AL4011" s="3"/>
      <c r="AM4011" s="3"/>
      <c r="AN4011" s="3"/>
    </row>
    <row r="4012" spans="1:40" ht="12.75" customHeight="1" x14ac:dyDescent="0.25">
      <c r="A4012" s="1" t="s">
        <v>14667</v>
      </c>
      <c r="B4012" s="1" t="s">
        <v>7311</v>
      </c>
      <c r="C4012" t="s">
        <v>3110</v>
      </c>
      <c r="D4012" s="3"/>
      <c r="E4012" s="3"/>
      <c r="F4012" s="3"/>
      <c r="G4012" s="3"/>
      <c r="H4012" s="3"/>
      <c r="I4012" s="3"/>
      <c r="J4012" s="3"/>
      <c r="K4012" s="3"/>
      <c r="L4012" s="3"/>
      <c r="M4012" s="3"/>
      <c r="N4012" s="3"/>
      <c r="O4012" s="3"/>
      <c r="P4012" s="3"/>
      <c r="Q4012" s="3"/>
      <c r="R4012" s="3"/>
      <c r="S4012" s="3"/>
      <c r="T4012" s="3"/>
      <c r="U4012" s="3"/>
      <c r="V4012" s="3"/>
      <c r="W4012" s="3"/>
      <c r="X4012" s="3"/>
      <c r="Y4012" s="3"/>
      <c r="Z4012" s="3"/>
      <c r="AA4012" s="3"/>
      <c r="AB4012" s="3"/>
      <c r="AC4012" s="3"/>
      <c r="AD4012" s="3"/>
      <c r="AE4012" s="3"/>
      <c r="AF4012" s="3"/>
      <c r="AG4012" s="3"/>
      <c r="AH4012" s="3"/>
      <c r="AI4012" s="3"/>
      <c r="AJ4012" s="3"/>
      <c r="AK4012" s="3"/>
      <c r="AL4012" s="3"/>
      <c r="AM4012" s="3"/>
      <c r="AN4012" s="3"/>
    </row>
    <row r="4013" spans="1:40" ht="12.75" customHeight="1" x14ac:dyDescent="0.25">
      <c r="A4013" s="1" t="s">
        <v>14668</v>
      </c>
      <c r="B4013" s="1" t="s">
        <v>7311</v>
      </c>
      <c r="C4013" t="s">
        <v>3109</v>
      </c>
      <c r="D4013" s="3"/>
      <c r="E4013" s="3"/>
      <c r="F4013" s="3"/>
      <c r="G4013" s="3"/>
      <c r="H4013" s="3"/>
      <c r="I4013" s="3"/>
      <c r="J4013" s="3"/>
      <c r="K4013" s="3"/>
      <c r="L4013" s="3"/>
      <c r="M4013" s="3"/>
      <c r="N4013" s="3"/>
      <c r="O4013" s="3"/>
      <c r="P4013" s="3"/>
      <c r="Q4013" s="3"/>
      <c r="R4013" s="3"/>
      <c r="S4013" s="3"/>
      <c r="T4013" s="3"/>
      <c r="U4013" s="3"/>
      <c r="V4013" s="3"/>
      <c r="W4013" s="3"/>
      <c r="X4013" s="3"/>
      <c r="Y4013" s="3"/>
      <c r="Z4013" s="3"/>
      <c r="AA4013" s="3"/>
      <c r="AB4013" s="3"/>
      <c r="AC4013" s="3"/>
      <c r="AD4013" s="3"/>
      <c r="AE4013" s="3"/>
      <c r="AF4013" s="3"/>
      <c r="AG4013" s="3"/>
      <c r="AH4013" s="3"/>
      <c r="AI4013" s="3"/>
      <c r="AJ4013" s="3"/>
      <c r="AK4013" s="3"/>
      <c r="AL4013" s="3"/>
      <c r="AM4013" s="3"/>
      <c r="AN4013" s="3"/>
    </row>
    <row r="4014" spans="1:40" ht="12.75" customHeight="1" x14ac:dyDescent="0.25">
      <c r="A4014" s="1" t="s">
        <v>14669</v>
      </c>
      <c r="B4014" s="1" t="s">
        <v>7348</v>
      </c>
      <c r="C4014" t="s">
        <v>3108</v>
      </c>
      <c r="D4014" s="3"/>
      <c r="E4014" s="3"/>
      <c r="F4014" s="3"/>
      <c r="G4014" s="3"/>
      <c r="H4014" s="3"/>
      <c r="I4014" s="3"/>
      <c r="J4014" s="3"/>
      <c r="K4014" s="3"/>
      <c r="L4014" s="3"/>
      <c r="M4014" s="3"/>
      <c r="N4014" s="3"/>
      <c r="O4014" s="3"/>
      <c r="P4014" s="3"/>
      <c r="Q4014" s="3"/>
      <c r="R4014" s="3"/>
      <c r="S4014" s="3"/>
      <c r="T4014" s="3"/>
      <c r="U4014" s="3"/>
      <c r="V4014" s="3"/>
      <c r="W4014" s="3"/>
      <c r="X4014" s="3"/>
      <c r="Y4014" s="3"/>
      <c r="Z4014" s="3"/>
      <c r="AA4014" s="3"/>
      <c r="AB4014" s="3"/>
      <c r="AC4014" s="3"/>
      <c r="AD4014" s="3"/>
      <c r="AE4014" s="3"/>
      <c r="AF4014" s="3"/>
      <c r="AG4014" s="3"/>
      <c r="AH4014" s="3"/>
      <c r="AI4014" s="3"/>
      <c r="AJ4014" s="3"/>
      <c r="AK4014" s="3"/>
      <c r="AL4014" s="3"/>
      <c r="AM4014" s="3"/>
      <c r="AN4014" s="3"/>
    </row>
    <row r="4015" spans="1:40" ht="12.75" customHeight="1" x14ac:dyDescent="0.25">
      <c r="A4015" s="1" t="s">
        <v>14670</v>
      </c>
      <c r="B4015" s="1" t="s">
        <v>7348</v>
      </c>
      <c r="C4015" t="s">
        <v>3107</v>
      </c>
      <c r="D4015" s="3"/>
      <c r="E4015" s="3"/>
      <c r="F4015" s="3"/>
      <c r="G4015" s="3"/>
      <c r="H4015" s="3"/>
      <c r="I4015" s="3"/>
      <c r="J4015" s="3"/>
      <c r="K4015" s="3"/>
      <c r="L4015" s="3"/>
      <c r="M4015" s="3"/>
      <c r="N4015" s="3"/>
      <c r="O4015" s="3"/>
      <c r="P4015" s="3"/>
      <c r="Q4015" s="3"/>
      <c r="R4015" s="3"/>
      <c r="S4015" s="3"/>
      <c r="T4015" s="3"/>
      <c r="U4015" s="3"/>
      <c r="V4015" s="3"/>
      <c r="W4015" s="3"/>
      <c r="X4015" s="3"/>
      <c r="Y4015" s="3"/>
      <c r="Z4015" s="3"/>
      <c r="AA4015" s="3"/>
      <c r="AB4015" s="3"/>
      <c r="AC4015" s="3"/>
      <c r="AD4015" s="3"/>
      <c r="AE4015" s="3"/>
      <c r="AF4015" s="3"/>
      <c r="AG4015" s="3"/>
      <c r="AH4015" s="3"/>
      <c r="AI4015" s="3"/>
      <c r="AJ4015" s="3"/>
      <c r="AK4015" s="3"/>
      <c r="AL4015" s="3"/>
      <c r="AM4015" s="3"/>
      <c r="AN4015" s="3"/>
    </row>
    <row r="4016" spans="1:40" ht="12.75" customHeight="1" x14ac:dyDescent="0.25">
      <c r="A4016" s="1" t="s">
        <v>14671</v>
      </c>
      <c r="B4016" s="1" t="s">
        <v>7344</v>
      </c>
      <c r="C4016" t="s">
        <v>3106</v>
      </c>
      <c r="D4016" s="3"/>
      <c r="E4016" s="3"/>
      <c r="F4016" s="3"/>
      <c r="G4016" s="3"/>
      <c r="H4016" s="3"/>
      <c r="I4016" s="3"/>
      <c r="J4016" s="3"/>
      <c r="K4016" s="3"/>
      <c r="L4016" s="3"/>
      <c r="M4016" s="3"/>
      <c r="N4016" s="3"/>
      <c r="O4016" s="3"/>
      <c r="P4016" s="3"/>
      <c r="Q4016" s="3"/>
      <c r="R4016" s="3"/>
      <c r="S4016" s="3"/>
      <c r="T4016" s="3"/>
      <c r="U4016" s="3"/>
      <c r="V4016" s="3"/>
      <c r="W4016" s="3"/>
      <c r="X4016" s="3"/>
      <c r="Y4016" s="3"/>
      <c r="Z4016" s="3"/>
      <c r="AA4016" s="3"/>
      <c r="AB4016" s="3"/>
      <c r="AC4016" s="3"/>
      <c r="AD4016" s="3"/>
      <c r="AE4016" s="3"/>
      <c r="AF4016" s="3"/>
      <c r="AG4016" s="3"/>
      <c r="AH4016" s="3"/>
      <c r="AI4016" s="3"/>
      <c r="AJ4016" s="3"/>
      <c r="AK4016" s="3"/>
      <c r="AL4016" s="3"/>
      <c r="AM4016" s="3"/>
      <c r="AN4016" s="3"/>
    </row>
    <row r="4017" spans="1:40" ht="12.75" customHeight="1" x14ac:dyDescent="0.25">
      <c r="A4017" s="1" t="s">
        <v>14672</v>
      </c>
      <c r="B4017" s="1" t="s">
        <v>7329</v>
      </c>
      <c r="C4017" t="s">
        <v>3105</v>
      </c>
      <c r="D4017" s="3"/>
      <c r="E4017" s="3"/>
      <c r="F4017" s="3"/>
      <c r="G4017" s="3"/>
      <c r="H4017" s="3"/>
      <c r="I4017" s="3"/>
      <c r="J4017" s="3"/>
      <c r="K4017" s="3"/>
      <c r="L4017" s="3"/>
      <c r="M4017" s="3"/>
      <c r="N4017" s="3"/>
      <c r="O4017" s="3"/>
      <c r="P4017" s="3"/>
      <c r="Q4017" s="3"/>
      <c r="R4017" s="3"/>
      <c r="S4017" s="3"/>
      <c r="T4017" s="3"/>
      <c r="U4017" s="3"/>
      <c r="V4017" s="3"/>
      <c r="W4017" s="3"/>
      <c r="X4017" s="3"/>
      <c r="Y4017" s="3"/>
      <c r="Z4017" s="3"/>
      <c r="AA4017" s="3"/>
      <c r="AB4017" s="3"/>
      <c r="AC4017" s="3"/>
      <c r="AD4017" s="3"/>
      <c r="AE4017" s="3"/>
      <c r="AF4017" s="3"/>
      <c r="AG4017" s="3"/>
      <c r="AH4017" s="3"/>
      <c r="AI4017" s="3"/>
      <c r="AJ4017" s="3"/>
      <c r="AK4017" s="3"/>
      <c r="AL4017" s="3"/>
      <c r="AM4017" s="3"/>
      <c r="AN4017" s="3"/>
    </row>
    <row r="4018" spans="1:40" ht="12.75" customHeight="1" x14ac:dyDescent="0.25">
      <c r="A4018" s="1" t="s">
        <v>14673</v>
      </c>
      <c r="B4018" s="1" t="s">
        <v>7329</v>
      </c>
      <c r="C4018" t="s">
        <v>3104</v>
      </c>
      <c r="D4018" s="3"/>
      <c r="E4018" s="3"/>
      <c r="F4018" s="3"/>
      <c r="G4018" s="3"/>
      <c r="H4018" s="3"/>
      <c r="I4018" s="3"/>
      <c r="J4018" s="3"/>
      <c r="K4018" s="3"/>
      <c r="L4018" s="3"/>
      <c r="M4018" s="3"/>
      <c r="N4018" s="3"/>
      <c r="O4018" s="3"/>
      <c r="P4018" s="3"/>
      <c r="Q4018" s="3"/>
      <c r="R4018" s="3"/>
      <c r="S4018" s="3"/>
      <c r="T4018" s="3"/>
      <c r="U4018" s="3"/>
      <c r="V4018" s="3"/>
      <c r="W4018" s="3"/>
      <c r="X4018" s="3"/>
      <c r="Y4018" s="3"/>
      <c r="Z4018" s="3"/>
      <c r="AA4018" s="3"/>
      <c r="AB4018" s="3"/>
      <c r="AC4018" s="3"/>
      <c r="AD4018" s="3"/>
      <c r="AE4018" s="3"/>
      <c r="AF4018" s="3"/>
      <c r="AG4018" s="3"/>
      <c r="AH4018" s="3"/>
      <c r="AI4018" s="3"/>
      <c r="AJ4018" s="3"/>
      <c r="AK4018" s="3"/>
      <c r="AL4018" s="3"/>
      <c r="AM4018" s="3"/>
      <c r="AN4018" s="3"/>
    </row>
    <row r="4019" spans="1:40" ht="12.75" customHeight="1" x14ac:dyDescent="0.25">
      <c r="A4019" s="1" t="s">
        <v>14674</v>
      </c>
      <c r="B4019" s="1" t="s">
        <v>7297</v>
      </c>
      <c r="C4019" t="s">
        <v>3103</v>
      </c>
      <c r="D4019" s="3"/>
      <c r="E4019" s="3"/>
      <c r="F4019" s="3"/>
      <c r="G4019" s="3"/>
      <c r="H4019" s="3"/>
      <c r="I4019" s="3"/>
      <c r="J4019" s="3"/>
      <c r="K4019" s="3"/>
      <c r="L4019" s="3"/>
      <c r="M4019" s="3"/>
      <c r="N4019" s="3"/>
      <c r="O4019" s="3"/>
      <c r="P4019" s="3"/>
      <c r="Q4019" s="3"/>
      <c r="R4019" s="3"/>
      <c r="S4019" s="3"/>
      <c r="T4019" s="3"/>
      <c r="U4019" s="3"/>
      <c r="V4019" s="3"/>
      <c r="W4019" s="3"/>
      <c r="X4019" s="3"/>
      <c r="Y4019" s="3"/>
      <c r="Z4019" s="3"/>
      <c r="AA4019" s="3"/>
      <c r="AB4019" s="3"/>
      <c r="AC4019" s="3"/>
      <c r="AD4019" s="3"/>
      <c r="AE4019" s="3"/>
      <c r="AF4019" s="3"/>
      <c r="AG4019" s="3"/>
      <c r="AH4019" s="3"/>
      <c r="AI4019" s="3"/>
      <c r="AJ4019" s="3"/>
      <c r="AK4019" s="3"/>
      <c r="AL4019" s="3"/>
      <c r="AM4019" s="3"/>
      <c r="AN4019" s="3"/>
    </row>
    <row r="4020" spans="1:40" ht="12.75" customHeight="1" x14ac:dyDescent="0.25">
      <c r="A4020" s="1" t="s">
        <v>14675</v>
      </c>
      <c r="B4020" s="1" t="s">
        <v>7302</v>
      </c>
      <c r="C4020" t="s">
        <v>3102</v>
      </c>
      <c r="D4020" s="3"/>
      <c r="E4020" s="3"/>
      <c r="F4020" s="3"/>
      <c r="G4020" s="3"/>
      <c r="H4020" s="3"/>
      <c r="I4020" s="3"/>
      <c r="J4020" s="3"/>
      <c r="K4020" s="3"/>
      <c r="L4020" s="3"/>
      <c r="M4020" s="3"/>
      <c r="N4020" s="3"/>
      <c r="O4020" s="3"/>
      <c r="P4020" s="3"/>
      <c r="Q4020" s="3"/>
      <c r="R4020" s="3"/>
      <c r="S4020" s="3"/>
      <c r="T4020" s="3"/>
      <c r="U4020" s="3"/>
      <c r="V4020" s="3"/>
      <c r="W4020" s="3"/>
      <c r="X4020" s="3"/>
      <c r="Y4020" s="3"/>
      <c r="Z4020" s="3"/>
      <c r="AA4020" s="3"/>
      <c r="AB4020" s="3"/>
      <c r="AC4020" s="3"/>
      <c r="AD4020" s="3"/>
      <c r="AE4020" s="3"/>
      <c r="AF4020" s="3"/>
      <c r="AG4020" s="3"/>
      <c r="AH4020" s="3"/>
      <c r="AI4020" s="3"/>
      <c r="AJ4020" s="3"/>
      <c r="AK4020" s="3"/>
      <c r="AL4020" s="3"/>
      <c r="AM4020" s="3"/>
      <c r="AN4020" s="3"/>
    </row>
    <row r="4021" spans="1:40" ht="12.75" customHeight="1" x14ac:dyDescent="0.25">
      <c r="A4021" s="1" t="s">
        <v>14676</v>
      </c>
      <c r="B4021" s="1" t="s">
        <v>7603</v>
      </c>
      <c r="C4021" t="s">
        <v>3101</v>
      </c>
      <c r="D4021" s="3"/>
      <c r="E4021" s="3"/>
      <c r="F4021" s="3"/>
      <c r="G4021" s="3"/>
      <c r="H4021" s="3"/>
      <c r="I4021" s="3"/>
      <c r="J4021" s="3"/>
      <c r="K4021" s="3"/>
      <c r="L4021" s="3"/>
      <c r="M4021" s="3"/>
      <c r="N4021" s="3"/>
      <c r="O4021" s="3"/>
      <c r="P4021" s="3"/>
      <c r="Q4021" s="3"/>
      <c r="R4021" s="3"/>
      <c r="S4021" s="3"/>
      <c r="T4021" s="3"/>
      <c r="U4021" s="3"/>
      <c r="V4021" s="3"/>
      <c r="W4021" s="3"/>
      <c r="X4021" s="3"/>
      <c r="Y4021" s="3"/>
      <c r="Z4021" s="3"/>
      <c r="AA4021" s="3"/>
      <c r="AB4021" s="3"/>
      <c r="AC4021" s="3"/>
      <c r="AD4021" s="3"/>
      <c r="AE4021" s="3"/>
      <c r="AF4021" s="3"/>
      <c r="AG4021" s="3"/>
      <c r="AH4021" s="3"/>
      <c r="AI4021" s="3"/>
      <c r="AJ4021" s="3"/>
      <c r="AK4021" s="3"/>
      <c r="AL4021" s="3"/>
      <c r="AM4021" s="3"/>
      <c r="AN4021" s="3"/>
    </row>
    <row r="4022" spans="1:40" ht="12.75" customHeight="1" x14ac:dyDescent="0.25">
      <c r="A4022" s="1" t="s">
        <v>14677</v>
      </c>
      <c r="B4022" s="1" t="s">
        <v>7348</v>
      </c>
      <c r="C4022" t="s">
        <v>3100</v>
      </c>
      <c r="D4022" s="3"/>
      <c r="E4022" s="3"/>
      <c r="F4022" s="3"/>
      <c r="G4022" s="3"/>
      <c r="H4022" s="3"/>
      <c r="I4022" s="3"/>
      <c r="J4022" s="3"/>
      <c r="K4022" s="3"/>
      <c r="L4022" s="3"/>
      <c r="M4022" s="3"/>
      <c r="N4022" s="3"/>
      <c r="O4022" s="3"/>
      <c r="P4022" s="3"/>
      <c r="Q4022" s="3"/>
      <c r="R4022" s="3"/>
      <c r="S4022" s="3"/>
      <c r="T4022" s="3"/>
      <c r="U4022" s="3"/>
      <c r="V4022" s="3"/>
      <c r="W4022" s="3"/>
      <c r="X4022" s="3"/>
      <c r="Y4022" s="3"/>
      <c r="Z4022" s="3"/>
      <c r="AA4022" s="3"/>
      <c r="AB4022" s="3"/>
      <c r="AC4022" s="3"/>
      <c r="AD4022" s="3"/>
      <c r="AE4022" s="3"/>
      <c r="AF4022" s="3"/>
      <c r="AG4022" s="3"/>
      <c r="AH4022" s="3"/>
      <c r="AI4022" s="3"/>
      <c r="AJ4022" s="3"/>
      <c r="AK4022" s="3"/>
      <c r="AL4022" s="3"/>
      <c r="AM4022" s="3"/>
      <c r="AN4022" s="3"/>
    </row>
    <row r="4023" spans="1:40" ht="12.75" customHeight="1" x14ac:dyDescent="0.25">
      <c r="A4023" s="1" t="s">
        <v>14678</v>
      </c>
      <c r="B4023" s="1" t="s">
        <v>7348</v>
      </c>
      <c r="C4023" t="s">
        <v>3099</v>
      </c>
      <c r="D4023" s="3"/>
      <c r="E4023" s="3"/>
      <c r="F4023" s="3"/>
      <c r="G4023" s="3"/>
      <c r="H4023" s="3"/>
      <c r="I4023" s="3"/>
      <c r="J4023" s="3"/>
      <c r="K4023" s="3"/>
      <c r="L4023" s="3"/>
      <c r="M4023" s="3"/>
      <c r="N4023" s="3"/>
      <c r="O4023" s="3"/>
      <c r="P4023" s="3"/>
      <c r="Q4023" s="3"/>
      <c r="R4023" s="3"/>
      <c r="S4023" s="3"/>
      <c r="T4023" s="3"/>
      <c r="U4023" s="3"/>
      <c r="V4023" s="3"/>
      <c r="W4023" s="3"/>
      <c r="X4023" s="3"/>
      <c r="Y4023" s="3"/>
      <c r="Z4023" s="3"/>
      <c r="AA4023" s="3"/>
      <c r="AB4023" s="3"/>
      <c r="AC4023" s="3"/>
      <c r="AD4023" s="3"/>
      <c r="AE4023" s="3"/>
      <c r="AF4023" s="3"/>
      <c r="AG4023" s="3"/>
      <c r="AH4023" s="3"/>
      <c r="AI4023" s="3"/>
      <c r="AJ4023" s="3"/>
      <c r="AK4023" s="3"/>
      <c r="AL4023" s="3"/>
      <c r="AM4023" s="3"/>
      <c r="AN4023" s="3"/>
    </row>
    <row r="4024" spans="1:40" ht="12.75" customHeight="1" x14ac:dyDescent="0.25">
      <c r="A4024" s="1" t="s">
        <v>14679</v>
      </c>
      <c r="B4024" s="1" t="s">
        <v>7297</v>
      </c>
      <c r="C4024" t="s">
        <v>3098</v>
      </c>
      <c r="D4024" s="3"/>
      <c r="E4024" s="3"/>
      <c r="F4024" s="3"/>
      <c r="G4024" s="3"/>
      <c r="H4024" s="3"/>
      <c r="I4024" s="3"/>
      <c r="J4024" s="3"/>
      <c r="K4024" s="3"/>
      <c r="L4024" s="3"/>
      <c r="M4024" s="3"/>
      <c r="N4024" s="3"/>
      <c r="O4024" s="3"/>
      <c r="P4024" s="3"/>
      <c r="Q4024" s="3"/>
      <c r="R4024" s="3"/>
      <c r="S4024" s="3"/>
      <c r="T4024" s="3"/>
      <c r="U4024" s="3"/>
      <c r="V4024" s="3"/>
      <c r="W4024" s="3"/>
      <c r="X4024" s="3"/>
      <c r="Y4024" s="3"/>
      <c r="Z4024" s="3"/>
      <c r="AA4024" s="3"/>
      <c r="AB4024" s="3"/>
      <c r="AC4024" s="3"/>
      <c r="AD4024" s="3"/>
      <c r="AE4024" s="3"/>
      <c r="AF4024" s="3"/>
      <c r="AG4024" s="3"/>
      <c r="AH4024" s="3"/>
      <c r="AI4024" s="3"/>
      <c r="AJ4024" s="3"/>
      <c r="AK4024" s="3"/>
      <c r="AL4024" s="3"/>
      <c r="AM4024" s="3"/>
      <c r="AN4024" s="3"/>
    </row>
    <row r="4025" spans="1:40" ht="12.75" customHeight="1" x14ac:dyDescent="0.25">
      <c r="A4025" s="1" t="s">
        <v>14680</v>
      </c>
      <c r="B4025" s="1" t="s">
        <v>7329</v>
      </c>
      <c r="C4025" t="s">
        <v>3097</v>
      </c>
      <c r="D4025" s="3"/>
      <c r="E4025" s="3"/>
      <c r="F4025" s="3"/>
      <c r="G4025" s="3"/>
      <c r="H4025" s="3"/>
      <c r="I4025" s="3"/>
      <c r="J4025" s="3"/>
      <c r="K4025" s="3"/>
      <c r="L4025" s="3"/>
      <c r="M4025" s="3"/>
      <c r="N4025" s="3"/>
      <c r="O4025" s="3"/>
      <c r="P4025" s="3"/>
      <c r="Q4025" s="3"/>
      <c r="R4025" s="3"/>
      <c r="S4025" s="3"/>
      <c r="T4025" s="3"/>
      <c r="U4025" s="3"/>
      <c r="V4025" s="3"/>
      <c r="W4025" s="3"/>
      <c r="X4025" s="3"/>
      <c r="Y4025" s="3"/>
      <c r="Z4025" s="3"/>
      <c r="AA4025" s="3"/>
      <c r="AB4025" s="3"/>
      <c r="AC4025" s="3"/>
      <c r="AD4025" s="3"/>
      <c r="AE4025" s="3"/>
      <c r="AF4025" s="3"/>
      <c r="AG4025" s="3"/>
      <c r="AH4025" s="3"/>
      <c r="AI4025" s="3"/>
      <c r="AJ4025" s="3"/>
      <c r="AK4025" s="3"/>
      <c r="AL4025" s="3"/>
      <c r="AM4025" s="3"/>
      <c r="AN4025" s="3"/>
    </row>
    <row r="4026" spans="1:40" ht="12.75" customHeight="1" x14ac:dyDescent="0.25">
      <c r="A4026" s="1" t="s">
        <v>14681</v>
      </c>
      <c r="B4026" s="1" t="s">
        <v>7311</v>
      </c>
      <c r="C4026" t="s">
        <v>3096</v>
      </c>
      <c r="D4026" s="3"/>
      <c r="E4026" s="3"/>
      <c r="F4026" s="3"/>
      <c r="G4026" s="3"/>
      <c r="H4026" s="3"/>
      <c r="I4026" s="3"/>
      <c r="J4026" s="3"/>
      <c r="K4026" s="3"/>
      <c r="L4026" s="3"/>
      <c r="M4026" s="3"/>
      <c r="N4026" s="3"/>
      <c r="O4026" s="3"/>
      <c r="P4026" s="3"/>
      <c r="Q4026" s="3"/>
      <c r="R4026" s="3"/>
      <c r="S4026" s="3"/>
      <c r="T4026" s="3"/>
      <c r="U4026" s="3"/>
      <c r="V4026" s="3"/>
      <c r="W4026" s="3"/>
      <c r="X4026" s="3"/>
      <c r="Y4026" s="3"/>
      <c r="Z4026" s="3"/>
      <c r="AA4026" s="3"/>
      <c r="AB4026" s="3"/>
      <c r="AC4026" s="3"/>
      <c r="AD4026" s="3"/>
      <c r="AE4026" s="3"/>
      <c r="AF4026" s="3"/>
      <c r="AG4026" s="3"/>
      <c r="AH4026" s="3"/>
      <c r="AI4026" s="3"/>
      <c r="AJ4026" s="3"/>
      <c r="AK4026" s="3"/>
      <c r="AL4026" s="3"/>
      <c r="AM4026" s="3"/>
      <c r="AN4026" s="3"/>
    </row>
    <row r="4027" spans="1:40" ht="12.75" customHeight="1" x14ac:dyDescent="0.25">
      <c r="A4027" s="1" t="s">
        <v>14682</v>
      </c>
      <c r="B4027" s="1" t="s">
        <v>8102</v>
      </c>
      <c r="C4027" t="s">
        <v>3095</v>
      </c>
      <c r="D4027" s="3"/>
      <c r="E4027" s="3"/>
      <c r="F4027" s="3"/>
      <c r="G4027" s="3"/>
      <c r="H4027" s="3"/>
      <c r="I4027" s="3"/>
      <c r="J4027" s="3"/>
      <c r="K4027" s="3"/>
      <c r="L4027" s="3"/>
      <c r="M4027" s="3"/>
      <c r="N4027" s="3"/>
      <c r="O4027" s="3"/>
      <c r="P4027" s="3"/>
      <c r="Q4027" s="3"/>
      <c r="R4027" s="3"/>
      <c r="S4027" s="3"/>
      <c r="T4027" s="3"/>
      <c r="U4027" s="3"/>
      <c r="V4027" s="3"/>
      <c r="W4027" s="3"/>
      <c r="X4027" s="3"/>
      <c r="Y4027" s="3"/>
      <c r="Z4027" s="3"/>
      <c r="AA4027" s="3"/>
      <c r="AB4027" s="3"/>
      <c r="AC4027" s="3"/>
      <c r="AD4027" s="3"/>
      <c r="AE4027" s="3"/>
      <c r="AF4027" s="3"/>
      <c r="AG4027" s="3"/>
      <c r="AH4027" s="3"/>
      <c r="AI4027" s="3"/>
      <c r="AJ4027" s="3"/>
      <c r="AK4027" s="3"/>
      <c r="AL4027" s="3"/>
      <c r="AM4027" s="3"/>
      <c r="AN4027" s="3"/>
    </row>
    <row r="4028" spans="1:40" ht="12.75" customHeight="1" x14ac:dyDescent="0.25">
      <c r="A4028" s="1" t="s">
        <v>14683</v>
      </c>
      <c r="B4028" s="1" t="s">
        <v>7984</v>
      </c>
      <c r="C4028" t="s">
        <v>3094</v>
      </c>
      <c r="D4028" s="3"/>
      <c r="E4028" s="3"/>
      <c r="F4028" s="3"/>
      <c r="G4028" s="3"/>
      <c r="H4028" s="3"/>
      <c r="I4028" s="3"/>
      <c r="J4028" s="3"/>
      <c r="K4028" s="3"/>
      <c r="L4028" s="3"/>
      <c r="M4028" s="3"/>
      <c r="N4028" s="3"/>
      <c r="O4028" s="3"/>
      <c r="P4028" s="3"/>
      <c r="Q4028" s="3"/>
      <c r="R4028" s="3"/>
      <c r="S4028" s="3"/>
      <c r="T4028" s="3"/>
      <c r="U4028" s="3"/>
      <c r="V4028" s="3"/>
      <c r="W4028" s="3"/>
      <c r="X4028" s="3"/>
      <c r="Y4028" s="3"/>
      <c r="Z4028" s="3"/>
      <c r="AA4028" s="3"/>
      <c r="AB4028" s="3"/>
      <c r="AC4028" s="3"/>
      <c r="AD4028" s="3"/>
      <c r="AE4028" s="3"/>
      <c r="AF4028" s="3"/>
      <c r="AG4028" s="3"/>
      <c r="AH4028" s="3"/>
      <c r="AI4028" s="3"/>
      <c r="AJ4028" s="3"/>
      <c r="AK4028" s="3"/>
      <c r="AL4028" s="3"/>
      <c r="AM4028" s="3"/>
      <c r="AN4028" s="3"/>
    </row>
    <row r="4029" spans="1:40" ht="12.75" customHeight="1" x14ac:dyDescent="0.25">
      <c r="A4029" s="1" t="s">
        <v>14684</v>
      </c>
      <c r="B4029" s="1" t="s">
        <v>8102</v>
      </c>
      <c r="C4029" t="s">
        <v>3093</v>
      </c>
      <c r="D4029" s="3"/>
      <c r="E4029" s="3"/>
      <c r="F4029" s="3"/>
      <c r="G4029" s="3"/>
      <c r="H4029" s="3"/>
      <c r="I4029" s="3"/>
      <c r="J4029" s="3"/>
      <c r="K4029" s="3"/>
      <c r="L4029" s="3"/>
      <c r="M4029" s="3"/>
      <c r="N4029" s="3"/>
      <c r="O4029" s="3"/>
      <c r="P4029" s="3"/>
      <c r="Q4029" s="3"/>
      <c r="R4029" s="3"/>
      <c r="S4029" s="3"/>
      <c r="T4029" s="3"/>
      <c r="U4029" s="3"/>
      <c r="V4029" s="3"/>
      <c r="W4029" s="3"/>
      <c r="X4029" s="3"/>
      <c r="Y4029" s="3"/>
      <c r="Z4029" s="3"/>
      <c r="AA4029" s="3"/>
      <c r="AB4029" s="3"/>
      <c r="AC4029" s="3"/>
      <c r="AD4029" s="3"/>
      <c r="AE4029" s="3"/>
      <c r="AF4029" s="3"/>
      <c r="AG4029" s="3"/>
      <c r="AH4029" s="3"/>
      <c r="AI4029" s="3"/>
      <c r="AJ4029" s="3"/>
      <c r="AK4029" s="3"/>
      <c r="AL4029" s="3"/>
      <c r="AM4029" s="3"/>
      <c r="AN4029" s="3"/>
    </row>
    <row r="4030" spans="1:40" ht="12.75" customHeight="1" x14ac:dyDescent="0.25">
      <c r="A4030" s="1" t="s">
        <v>14685</v>
      </c>
      <c r="B4030" s="1" t="s">
        <v>8102</v>
      </c>
      <c r="C4030" t="s">
        <v>3092</v>
      </c>
      <c r="D4030" s="3"/>
      <c r="E4030" s="3"/>
      <c r="F4030" s="3"/>
      <c r="G4030" s="3"/>
      <c r="H4030" s="3"/>
      <c r="I4030" s="3"/>
      <c r="J4030" s="3"/>
      <c r="K4030" s="3"/>
      <c r="L4030" s="3"/>
      <c r="M4030" s="3"/>
      <c r="N4030" s="3"/>
      <c r="O4030" s="3"/>
      <c r="P4030" s="3"/>
      <c r="Q4030" s="3"/>
      <c r="R4030" s="3"/>
      <c r="S4030" s="3"/>
      <c r="T4030" s="3"/>
      <c r="U4030" s="3"/>
      <c r="V4030" s="3"/>
      <c r="W4030" s="3"/>
      <c r="X4030" s="3"/>
      <c r="Y4030" s="3"/>
      <c r="Z4030" s="3"/>
      <c r="AA4030" s="3"/>
      <c r="AB4030" s="3"/>
      <c r="AC4030" s="3"/>
      <c r="AD4030" s="3"/>
      <c r="AE4030" s="3"/>
      <c r="AF4030" s="3"/>
      <c r="AG4030" s="3"/>
      <c r="AH4030" s="3"/>
      <c r="AI4030" s="3"/>
      <c r="AJ4030" s="3"/>
      <c r="AK4030" s="3"/>
      <c r="AL4030" s="3"/>
      <c r="AM4030" s="3"/>
      <c r="AN4030" s="3"/>
    </row>
    <row r="4031" spans="1:40" ht="12.75" customHeight="1" x14ac:dyDescent="0.25">
      <c r="A4031" s="1" t="s">
        <v>14686</v>
      </c>
      <c r="B4031" s="1" t="s">
        <v>8102</v>
      </c>
      <c r="C4031" t="s">
        <v>3091</v>
      </c>
      <c r="D4031" s="3"/>
      <c r="E4031" s="3"/>
      <c r="F4031" s="3"/>
      <c r="G4031" s="3"/>
      <c r="H4031" s="3"/>
      <c r="I4031" s="3"/>
      <c r="J4031" s="3"/>
      <c r="K4031" s="3"/>
      <c r="L4031" s="3"/>
      <c r="M4031" s="3"/>
      <c r="N4031" s="3"/>
      <c r="O4031" s="3"/>
      <c r="P4031" s="3"/>
      <c r="Q4031" s="3"/>
      <c r="R4031" s="3"/>
      <c r="S4031" s="3"/>
      <c r="T4031" s="3"/>
      <c r="U4031" s="3"/>
      <c r="V4031" s="3"/>
      <c r="W4031" s="3"/>
      <c r="X4031" s="3"/>
      <c r="Y4031" s="3"/>
      <c r="Z4031" s="3"/>
      <c r="AA4031" s="3"/>
      <c r="AB4031" s="3"/>
      <c r="AC4031" s="3"/>
      <c r="AD4031" s="3"/>
      <c r="AE4031" s="3"/>
      <c r="AF4031" s="3"/>
      <c r="AG4031" s="3"/>
      <c r="AH4031" s="3"/>
      <c r="AI4031" s="3"/>
      <c r="AJ4031" s="3"/>
      <c r="AK4031" s="3"/>
      <c r="AL4031" s="3"/>
      <c r="AM4031" s="3"/>
      <c r="AN4031" s="3"/>
    </row>
    <row r="4032" spans="1:40" ht="12.75" customHeight="1" x14ac:dyDescent="0.25">
      <c r="A4032" s="1" t="s">
        <v>14687</v>
      </c>
      <c r="B4032" s="1" t="s">
        <v>8102</v>
      </c>
      <c r="C4032" t="s">
        <v>3090</v>
      </c>
      <c r="D4032" s="3"/>
      <c r="E4032" s="3"/>
      <c r="F4032" s="3"/>
      <c r="G4032" s="3"/>
      <c r="H4032" s="3"/>
      <c r="I4032" s="3"/>
      <c r="J4032" s="3"/>
      <c r="K4032" s="3"/>
      <c r="L4032" s="3"/>
      <c r="M4032" s="3"/>
      <c r="N4032" s="3"/>
      <c r="O4032" s="3"/>
      <c r="P4032" s="3"/>
      <c r="Q4032" s="3"/>
      <c r="R4032" s="3"/>
      <c r="S4032" s="3"/>
      <c r="T4032" s="3"/>
      <c r="U4032" s="3"/>
      <c r="V4032" s="3"/>
      <c r="W4032" s="3"/>
      <c r="X4032" s="3"/>
      <c r="Y4032" s="3"/>
      <c r="Z4032" s="3"/>
      <c r="AA4032" s="3"/>
      <c r="AB4032" s="3"/>
      <c r="AC4032" s="3"/>
      <c r="AD4032" s="3"/>
      <c r="AE4032" s="3"/>
      <c r="AF4032" s="3"/>
      <c r="AG4032" s="3"/>
      <c r="AH4032" s="3"/>
      <c r="AI4032" s="3"/>
      <c r="AJ4032" s="3"/>
      <c r="AK4032" s="3"/>
      <c r="AL4032" s="3"/>
      <c r="AM4032" s="3"/>
      <c r="AN4032" s="3"/>
    </row>
    <row r="4033" spans="1:40" ht="12.75" customHeight="1" x14ac:dyDescent="0.25">
      <c r="A4033" s="1" t="s">
        <v>14688</v>
      </c>
      <c r="B4033" s="1" t="s">
        <v>8102</v>
      </c>
      <c r="C4033" t="s">
        <v>3089</v>
      </c>
      <c r="D4033" s="3"/>
      <c r="E4033" s="3"/>
      <c r="F4033" s="3"/>
      <c r="G4033" s="3"/>
      <c r="H4033" s="3"/>
      <c r="I4033" s="3"/>
      <c r="J4033" s="3"/>
      <c r="K4033" s="3"/>
      <c r="L4033" s="3"/>
      <c r="M4033" s="3"/>
      <c r="N4033" s="3"/>
      <c r="O4033" s="3"/>
      <c r="P4033" s="3"/>
      <c r="Q4033" s="3"/>
      <c r="R4033" s="3"/>
      <c r="S4033" s="3"/>
      <c r="T4033" s="3"/>
      <c r="U4033" s="3"/>
      <c r="V4033" s="3"/>
      <c r="W4033" s="3"/>
      <c r="X4033" s="3"/>
      <c r="Y4033" s="3"/>
      <c r="Z4033" s="3"/>
      <c r="AA4033" s="3"/>
      <c r="AB4033" s="3"/>
      <c r="AC4033" s="3"/>
      <c r="AD4033" s="3"/>
      <c r="AE4033" s="3"/>
      <c r="AF4033" s="3"/>
      <c r="AG4033" s="3"/>
      <c r="AH4033" s="3"/>
      <c r="AI4033" s="3"/>
      <c r="AJ4033" s="3"/>
      <c r="AK4033" s="3"/>
      <c r="AL4033" s="3"/>
      <c r="AM4033" s="3"/>
      <c r="AN4033" s="3"/>
    </row>
    <row r="4034" spans="1:40" ht="12.75" customHeight="1" x14ac:dyDescent="0.25">
      <c r="A4034" s="1" t="s">
        <v>14689</v>
      </c>
      <c r="B4034" s="1" t="s">
        <v>8102</v>
      </c>
      <c r="C4034" t="s">
        <v>3088</v>
      </c>
      <c r="D4034" s="3"/>
      <c r="E4034" s="3"/>
      <c r="F4034" s="3"/>
      <c r="G4034" s="3"/>
      <c r="H4034" s="3"/>
      <c r="I4034" s="3"/>
      <c r="J4034" s="3"/>
      <c r="K4034" s="3"/>
      <c r="L4034" s="3"/>
      <c r="M4034" s="3"/>
      <c r="N4034" s="3"/>
      <c r="O4034" s="3"/>
      <c r="P4034" s="3"/>
      <c r="Q4034" s="3"/>
      <c r="R4034" s="3"/>
      <c r="S4034" s="3"/>
      <c r="T4034" s="3"/>
      <c r="U4034" s="3"/>
      <c r="V4034" s="3"/>
      <c r="W4034" s="3"/>
      <c r="X4034" s="3"/>
      <c r="Y4034" s="3"/>
      <c r="Z4034" s="3"/>
      <c r="AA4034" s="3"/>
      <c r="AB4034" s="3"/>
      <c r="AC4034" s="3"/>
      <c r="AD4034" s="3"/>
      <c r="AE4034" s="3"/>
      <c r="AF4034" s="3"/>
      <c r="AG4034" s="3"/>
      <c r="AH4034" s="3"/>
      <c r="AI4034" s="3"/>
      <c r="AJ4034" s="3"/>
      <c r="AK4034" s="3"/>
      <c r="AL4034" s="3"/>
      <c r="AM4034" s="3"/>
      <c r="AN4034" s="3"/>
    </row>
    <row r="4035" spans="1:40" ht="12.75" customHeight="1" x14ac:dyDescent="0.25">
      <c r="A4035" s="1" t="s">
        <v>14690</v>
      </c>
      <c r="B4035" s="1" t="s">
        <v>7593</v>
      </c>
      <c r="C4035" t="s">
        <v>3087</v>
      </c>
      <c r="D4035" s="3"/>
      <c r="E4035" s="3"/>
      <c r="F4035" s="3"/>
      <c r="G4035" s="3"/>
      <c r="H4035" s="3"/>
      <c r="I4035" s="3"/>
      <c r="J4035" s="3"/>
      <c r="K4035" s="3"/>
      <c r="L4035" s="3"/>
      <c r="M4035" s="3"/>
      <c r="N4035" s="3"/>
      <c r="O4035" s="3"/>
      <c r="P4035" s="3"/>
      <c r="Q4035" s="3"/>
      <c r="R4035" s="3"/>
      <c r="S4035" s="3"/>
      <c r="T4035" s="3"/>
      <c r="U4035" s="3"/>
      <c r="V4035" s="3"/>
      <c r="W4035" s="3"/>
      <c r="X4035" s="3"/>
      <c r="Y4035" s="3"/>
      <c r="Z4035" s="3"/>
      <c r="AA4035" s="3"/>
      <c r="AB4035" s="3"/>
      <c r="AC4035" s="3"/>
      <c r="AD4035" s="3"/>
      <c r="AE4035" s="3"/>
      <c r="AF4035" s="3"/>
      <c r="AG4035" s="3"/>
      <c r="AH4035" s="3"/>
      <c r="AI4035" s="3"/>
      <c r="AJ4035" s="3"/>
      <c r="AK4035" s="3"/>
      <c r="AL4035" s="3"/>
      <c r="AM4035" s="3"/>
      <c r="AN4035" s="3"/>
    </row>
    <row r="4036" spans="1:40" ht="12.75" customHeight="1" x14ac:dyDescent="0.25">
      <c r="A4036" s="1" t="s">
        <v>14691</v>
      </c>
      <c r="B4036" s="1" t="s">
        <v>8040</v>
      </c>
      <c r="C4036" t="s">
        <v>3086</v>
      </c>
      <c r="D4036" s="3"/>
      <c r="E4036" s="3"/>
      <c r="F4036" s="3"/>
      <c r="G4036" s="3"/>
      <c r="H4036" s="3"/>
      <c r="I4036" s="3"/>
      <c r="J4036" s="3"/>
      <c r="K4036" s="3"/>
      <c r="L4036" s="3"/>
      <c r="M4036" s="3"/>
      <c r="N4036" s="3"/>
      <c r="O4036" s="3"/>
      <c r="P4036" s="3"/>
      <c r="Q4036" s="3"/>
      <c r="R4036" s="3"/>
      <c r="S4036" s="3"/>
      <c r="T4036" s="3"/>
      <c r="U4036" s="3"/>
      <c r="V4036" s="3"/>
      <c r="W4036" s="3"/>
      <c r="X4036" s="3"/>
      <c r="Y4036" s="3"/>
      <c r="Z4036" s="3"/>
      <c r="AA4036" s="3"/>
      <c r="AB4036" s="3"/>
      <c r="AC4036" s="3"/>
      <c r="AD4036" s="3"/>
      <c r="AE4036" s="3"/>
      <c r="AF4036" s="3"/>
      <c r="AG4036" s="3"/>
      <c r="AH4036" s="3"/>
      <c r="AI4036" s="3"/>
      <c r="AJ4036" s="3"/>
      <c r="AK4036" s="3"/>
      <c r="AL4036" s="3"/>
      <c r="AM4036" s="3"/>
      <c r="AN4036" s="3"/>
    </row>
    <row r="4037" spans="1:40" ht="12.75" customHeight="1" x14ac:dyDescent="0.25">
      <c r="A4037" s="1" t="s">
        <v>14692</v>
      </c>
      <c r="B4037" s="1" t="s">
        <v>7757</v>
      </c>
      <c r="C4037" t="s">
        <v>3085</v>
      </c>
      <c r="D4037" s="3"/>
      <c r="E4037" s="3"/>
      <c r="F4037" s="3"/>
      <c r="G4037" s="3"/>
      <c r="H4037" s="3"/>
      <c r="I4037" s="3"/>
      <c r="J4037" s="3"/>
      <c r="K4037" s="3"/>
      <c r="L4037" s="3"/>
      <c r="M4037" s="3"/>
      <c r="N4037" s="3"/>
      <c r="O4037" s="3"/>
      <c r="P4037" s="3"/>
      <c r="Q4037" s="3"/>
      <c r="R4037" s="3"/>
      <c r="S4037" s="3"/>
      <c r="T4037" s="3"/>
      <c r="U4037" s="3"/>
      <c r="V4037" s="3"/>
      <c r="W4037" s="3"/>
      <c r="X4037" s="3"/>
      <c r="Y4037" s="3"/>
      <c r="Z4037" s="3"/>
      <c r="AA4037" s="3"/>
      <c r="AB4037" s="3"/>
      <c r="AC4037" s="3"/>
      <c r="AD4037" s="3"/>
      <c r="AE4037" s="3"/>
      <c r="AF4037" s="3"/>
      <c r="AG4037" s="3"/>
      <c r="AH4037" s="3"/>
      <c r="AI4037" s="3"/>
      <c r="AJ4037" s="3"/>
      <c r="AK4037" s="3"/>
      <c r="AL4037" s="3"/>
      <c r="AM4037" s="3"/>
      <c r="AN4037" s="3"/>
    </row>
    <row r="4038" spans="1:40" ht="12.75" customHeight="1" x14ac:dyDescent="0.25">
      <c r="A4038" s="1" t="s">
        <v>14693</v>
      </c>
      <c r="B4038" s="1" t="s">
        <v>7757</v>
      </c>
      <c r="C4038" t="s">
        <v>3084</v>
      </c>
      <c r="D4038" s="3"/>
      <c r="E4038" s="3"/>
      <c r="F4038" s="3"/>
      <c r="G4038" s="3"/>
      <c r="H4038" s="3"/>
      <c r="I4038" s="3"/>
      <c r="J4038" s="3"/>
      <c r="K4038" s="3"/>
      <c r="L4038" s="3"/>
      <c r="M4038" s="3"/>
      <c r="N4038" s="3"/>
      <c r="O4038" s="3"/>
      <c r="P4038" s="3"/>
      <c r="Q4038" s="3"/>
      <c r="R4038" s="3"/>
      <c r="S4038" s="3"/>
      <c r="T4038" s="3"/>
      <c r="U4038" s="3"/>
      <c r="V4038" s="3"/>
      <c r="W4038" s="3"/>
      <c r="X4038" s="3"/>
      <c r="Y4038" s="3"/>
      <c r="Z4038" s="3"/>
      <c r="AA4038" s="3"/>
      <c r="AB4038" s="3"/>
      <c r="AC4038" s="3"/>
      <c r="AD4038" s="3"/>
      <c r="AE4038" s="3"/>
      <c r="AF4038" s="3"/>
      <c r="AG4038" s="3"/>
      <c r="AH4038" s="3"/>
      <c r="AI4038" s="3"/>
      <c r="AJ4038" s="3"/>
      <c r="AK4038" s="3"/>
      <c r="AL4038" s="3"/>
      <c r="AM4038" s="3"/>
      <c r="AN4038" s="3"/>
    </row>
    <row r="4039" spans="1:40" ht="12.75" customHeight="1" x14ac:dyDescent="0.25">
      <c r="A4039" s="1" t="s">
        <v>14694</v>
      </c>
      <c r="B4039" s="1" t="s">
        <v>7632</v>
      </c>
      <c r="C4039" t="s">
        <v>3083</v>
      </c>
      <c r="D4039" s="3"/>
      <c r="E4039" s="3"/>
      <c r="F4039" s="3"/>
      <c r="G4039" s="3"/>
      <c r="H4039" s="3"/>
      <c r="I4039" s="3"/>
      <c r="J4039" s="3"/>
      <c r="K4039" s="3"/>
      <c r="L4039" s="3"/>
      <c r="M4039" s="3"/>
      <c r="N4039" s="3"/>
      <c r="O4039" s="3"/>
      <c r="P4039" s="3"/>
      <c r="Q4039" s="3"/>
      <c r="R4039" s="3"/>
      <c r="S4039" s="3"/>
      <c r="T4039" s="3"/>
      <c r="U4039" s="3"/>
      <c r="V4039" s="3"/>
      <c r="W4039" s="3"/>
      <c r="X4039" s="3"/>
      <c r="Y4039" s="3"/>
      <c r="Z4039" s="3"/>
      <c r="AA4039" s="3"/>
      <c r="AB4039" s="3"/>
      <c r="AC4039" s="3"/>
      <c r="AD4039" s="3"/>
      <c r="AE4039" s="3"/>
      <c r="AF4039" s="3"/>
      <c r="AG4039" s="3"/>
      <c r="AH4039" s="3"/>
      <c r="AI4039" s="3"/>
      <c r="AJ4039" s="3"/>
      <c r="AK4039" s="3"/>
      <c r="AL4039" s="3"/>
      <c r="AM4039" s="3"/>
      <c r="AN4039" s="3"/>
    </row>
    <row r="4040" spans="1:40" ht="12.75" customHeight="1" x14ac:dyDescent="0.25">
      <c r="A4040" s="1" t="s">
        <v>14695</v>
      </c>
      <c r="B4040" s="1" t="s">
        <v>8102</v>
      </c>
      <c r="C4040" t="s">
        <v>3082</v>
      </c>
      <c r="D4040" s="3"/>
      <c r="E4040" s="3"/>
      <c r="F4040" s="3"/>
      <c r="G4040" s="3"/>
      <c r="H4040" s="3"/>
      <c r="I4040" s="3"/>
      <c r="J4040" s="3"/>
      <c r="K4040" s="3"/>
      <c r="L4040" s="3"/>
      <c r="M4040" s="3"/>
      <c r="N4040" s="3"/>
      <c r="O4040" s="3"/>
      <c r="P4040" s="3"/>
      <c r="Q4040" s="3"/>
      <c r="R4040" s="3"/>
      <c r="S4040" s="3"/>
      <c r="T4040" s="3"/>
      <c r="U4040" s="3"/>
      <c r="V4040" s="3"/>
      <c r="W4040" s="3"/>
      <c r="X4040" s="3"/>
      <c r="Y4040" s="3"/>
      <c r="Z4040" s="3"/>
      <c r="AA4040" s="3"/>
      <c r="AB4040" s="3"/>
      <c r="AC4040" s="3"/>
      <c r="AD4040" s="3"/>
      <c r="AE4040" s="3"/>
      <c r="AF4040" s="3"/>
      <c r="AG4040" s="3"/>
      <c r="AH4040" s="3"/>
      <c r="AI4040" s="3"/>
      <c r="AJ4040" s="3"/>
      <c r="AK4040" s="3"/>
      <c r="AL4040" s="3"/>
      <c r="AM4040" s="3"/>
      <c r="AN4040" s="3"/>
    </row>
    <row r="4041" spans="1:40" ht="12.75" customHeight="1" x14ac:dyDescent="0.25">
      <c r="A4041" s="1" t="s">
        <v>14696</v>
      </c>
      <c r="B4041" s="1" t="s">
        <v>8102</v>
      </c>
      <c r="C4041" t="s">
        <v>3081</v>
      </c>
      <c r="D4041" s="3"/>
      <c r="E4041" s="3"/>
      <c r="F4041" s="3"/>
      <c r="G4041" s="3"/>
      <c r="H4041" s="3"/>
      <c r="I4041" s="3"/>
      <c r="J4041" s="3"/>
      <c r="K4041" s="3"/>
      <c r="L4041" s="3"/>
      <c r="M4041" s="3"/>
      <c r="N4041" s="3"/>
      <c r="O4041" s="3"/>
      <c r="P4041" s="3"/>
      <c r="Q4041" s="3"/>
      <c r="R4041" s="3"/>
      <c r="S4041" s="3"/>
      <c r="T4041" s="3"/>
      <c r="U4041" s="3"/>
      <c r="V4041" s="3"/>
      <c r="W4041" s="3"/>
      <c r="X4041" s="3"/>
      <c r="Y4041" s="3"/>
      <c r="Z4041" s="3"/>
      <c r="AA4041" s="3"/>
      <c r="AB4041" s="3"/>
      <c r="AC4041" s="3"/>
      <c r="AD4041" s="3"/>
      <c r="AE4041" s="3"/>
      <c r="AF4041" s="3"/>
      <c r="AG4041" s="3"/>
      <c r="AH4041" s="3"/>
      <c r="AI4041" s="3"/>
      <c r="AJ4041" s="3"/>
      <c r="AK4041" s="3"/>
      <c r="AL4041" s="3"/>
      <c r="AM4041" s="3"/>
      <c r="AN4041" s="3"/>
    </row>
    <row r="4042" spans="1:40" ht="12.75" customHeight="1" x14ac:dyDescent="0.25">
      <c r="A4042" s="1" t="s">
        <v>14697</v>
      </c>
      <c r="B4042" s="1" t="s">
        <v>7593</v>
      </c>
      <c r="C4042" t="s">
        <v>3080</v>
      </c>
      <c r="D4042" s="3"/>
      <c r="E4042" s="3"/>
      <c r="F4042" s="3"/>
      <c r="G4042" s="3"/>
      <c r="H4042" s="3"/>
      <c r="I4042" s="3"/>
      <c r="J4042" s="3"/>
      <c r="K4042" s="3"/>
      <c r="L4042" s="3"/>
      <c r="M4042" s="3"/>
      <c r="N4042" s="3"/>
      <c r="O4042" s="3"/>
      <c r="P4042" s="3"/>
      <c r="Q4042" s="3"/>
      <c r="R4042" s="3"/>
      <c r="S4042" s="3"/>
      <c r="T4042" s="3"/>
      <c r="U4042" s="3"/>
      <c r="V4042" s="3"/>
      <c r="W4042" s="3"/>
      <c r="X4042" s="3"/>
      <c r="Y4042" s="3"/>
      <c r="Z4042" s="3"/>
      <c r="AA4042" s="3"/>
      <c r="AB4042" s="3"/>
      <c r="AC4042" s="3"/>
      <c r="AD4042" s="3"/>
      <c r="AE4042" s="3"/>
      <c r="AF4042" s="3"/>
      <c r="AG4042" s="3"/>
      <c r="AH4042" s="3"/>
      <c r="AI4042" s="3"/>
      <c r="AJ4042" s="3"/>
      <c r="AK4042" s="3"/>
      <c r="AL4042" s="3"/>
      <c r="AM4042" s="3"/>
      <c r="AN4042" s="3"/>
    </row>
    <row r="4043" spans="1:40" ht="12.75" customHeight="1" x14ac:dyDescent="0.25">
      <c r="A4043" s="1" t="s">
        <v>14698</v>
      </c>
      <c r="B4043" s="1" t="s">
        <v>7593</v>
      </c>
      <c r="C4043" t="s">
        <v>3079</v>
      </c>
      <c r="D4043" s="3"/>
      <c r="E4043" s="3"/>
      <c r="F4043" s="3"/>
      <c r="G4043" s="3"/>
      <c r="H4043" s="3"/>
      <c r="I4043" s="3"/>
      <c r="J4043" s="3"/>
      <c r="K4043" s="3"/>
      <c r="L4043" s="3"/>
      <c r="M4043" s="3"/>
      <c r="N4043" s="3"/>
      <c r="O4043" s="3"/>
      <c r="P4043" s="3"/>
      <c r="Q4043" s="3"/>
      <c r="R4043" s="3"/>
      <c r="S4043" s="3"/>
      <c r="T4043" s="3"/>
      <c r="U4043" s="3"/>
      <c r="V4043" s="3"/>
      <c r="W4043" s="3"/>
      <c r="X4043" s="3"/>
      <c r="Y4043" s="3"/>
      <c r="Z4043" s="3"/>
      <c r="AA4043" s="3"/>
      <c r="AB4043" s="3"/>
      <c r="AC4043" s="3"/>
      <c r="AD4043" s="3"/>
      <c r="AE4043" s="3"/>
      <c r="AF4043" s="3"/>
      <c r="AG4043" s="3"/>
      <c r="AH4043" s="3"/>
      <c r="AI4043" s="3"/>
      <c r="AJ4043" s="3"/>
      <c r="AK4043" s="3"/>
      <c r="AL4043" s="3"/>
      <c r="AM4043" s="3"/>
      <c r="AN4043" s="3"/>
    </row>
    <row r="4044" spans="1:40" ht="12.75" customHeight="1" x14ac:dyDescent="0.25">
      <c r="A4044" s="1" t="s">
        <v>14699</v>
      </c>
      <c r="B4044" s="1" t="s">
        <v>7984</v>
      </c>
      <c r="C4044" t="s">
        <v>3078</v>
      </c>
      <c r="D4044" s="3"/>
      <c r="E4044" s="3"/>
      <c r="F4044" s="3"/>
      <c r="G4044" s="3"/>
      <c r="H4044" s="3"/>
      <c r="I4044" s="3"/>
      <c r="J4044" s="3"/>
      <c r="K4044" s="3"/>
      <c r="L4044" s="3"/>
      <c r="M4044" s="3"/>
      <c r="N4044" s="3"/>
      <c r="O4044" s="3"/>
      <c r="P4044" s="3"/>
      <c r="Q4044" s="3"/>
      <c r="R4044" s="3"/>
      <c r="S4044" s="3"/>
      <c r="T4044" s="3"/>
      <c r="U4044" s="3"/>
      <c r="V4044" s="3"/>
      <c r="W4044" s="3"/>
      <c r="X4044" s="3"/>
      <c r="Y4044" s="3"/>
      <c r="Z4044" s="3"/>
      <c r="AA4044" s="3"/>
      <c r="AB4044" s="3"/>
      <c r="AC4044" s="3"/>
      <c r="AD4044" s="3"/>
      <c r="AE4044" s="3"/>
      <c r="AF4044" s="3"/>
      <c r="AG4044" s="3"/>
      <c r="AH4044" s="3"/>
      <c r="AI4044" s="3"/>
      <c r="AJ4044" s="3"/>
      <c r="AK4044" s="3"/>
      <c r="AL4044" s="3"/>
      <c r="AM4044" s="3"/>
      <c r="AN4044" s="3"/>
    </row>
    <row r="4045" spans="1:40" ht="12.75" customHeight="1" x14ac:dyDescent="0.25">
      <c r="A4045" s="1" t="s">
        <v>14700</v>
      </c>
      <c r="B4045" s="1" t="s">
        <v>8102</v>
      </c>
      <c r="C4045" t="s">
        <v>3077</v>
      </c>
      <c r="D4045" s="3"/>
      <c r="E4045" s="3"/>
      <c r="F4045" s="3"/>
      <c r="G4045" s="3"/>
      <c r="H4045" s="3"/>
      <c r="I4045" s="3"/>
      <c r="J4045" s="3"/>
      <c r="K4045" s="3"/>
      <c r="L4045" s="3"/>
      <c r="M4045" s="3"/>
      <c r="N4045" s="3"/>
      <c r="O4045" s="3"/>
      <c r="P4045" s="3"/>
      <c r="Q4045" s="3"/>
      <c r="R4045" s="3"/>
      <c r="S4045" s="3"/>
      <c r="T4045" s="3"/>
      <c r="U4045" s="3"/>
      <c r="V4045" s="3"/>
      <c r="W4045" s="3"/>
      <c r="X4045" s="3"/>
      <c r="Y4045" s="3"/>
      <c r="Z4045" s="3"/>
      <c r="AA4045" s="3"/>
      <c r="AB4045" s="3"/>
      <c r="AC4045" s="3"/>
      <c r="AD4045" s="3"/>
      <c r="AE4045" s="3"/>
      <c r="AF4045" s="3"/>
      <c r="AG4045" s="3"/>
      <c r="AH4045" s="3"/>
      <c r="AI4045" s="3"/>
      <c r="AJ4045" s="3"/>
      <c r="AK4045" s="3"/>
      <c r="AL4045" s="3"/>
      <c r="AM4045" s="3"/>
      <c r="AN4045" s="3"/>
    </row>
    <row r="4046" spans="1:40" ht="12.75" customHeight="1" x14ac:dyDescent="0.25">
      <c r="A4046" s="1" t="s">
        <v>14701</v>
      </c>
      <c r="B4046" s="1" t="s">
        <v>8518</v>
      </c>
      <c r="C4046" t="s">
        <v>3076</v>
      </c>
      <c r="D4046" s="3"/>
      <c r="E4046" s="3"/>
      <c r="F4046" s="3"/>
      <c r="G4046" s="3"/>
      <c r="H4046" s="3"/>
      <c r="I4046" s="3"/>
      <c r="J4046" s="3"/>
      <c r="K4046" s="3"/>
      <c r="L4046" s="3"/>
      <c r="M4046" s="3"/>
      <c r="N4046" s="3"/>
      <c r="O4046" s="3"/>
      <c r="P4046" s="3"/>
      <c r="Q4046" s="3"/>
      <c r="R4046" s="3"/>
      <c r="S4046" s="3"/>
      <c r="T4046" s="3"/>
      <c r="U4046" s="3"/>
      <c r="V4046" s="3"/>
      <c r="W4046" s="3"/>
      <c r="X4046" s="3"/>
      <c r="Y4046" s="3"/>
      <c r="Z4046" s="3"/>
      <c r="AA4046" s="3"/>
      <c r="AB4046" s="3"/>
      <c r="AC4046" s="3"/>
      <c r="AD4046" s="3"/>
      <c r="AE4046" s="3"/>
      <c r="AF4046" s="3"/>
      <c r="AG4046" s="3"/>
      <c r="AH4046" s="3"/>
      <c r="AI4046" s="3"/>
      <c r="AJ4046" s="3"/>
      <c r="AK4046" s="3"/>
      <c r="AL4046" s="3"/>
      <c r="AM4046" s="3"/>
      <c r="AN4046" s="3"/>
    </row>
    <row r="4047" spans="1:40" ht="12.75" customHeight="1" x14ac:dyDescent="0.25">
      <c r="A4047" s="1" t="s">
        <v>14702</v>
      </c>
      <c r="B4047" s="1" t="s">
        <v>7757</v>
      </c>
      <c r="C4047" t="s">
        <v>3075</v>
      </c>
      <c r="D4047" s="3"/>
      <c r="E4047" s="3"/>
      <c r="F4047" s="3"/>
      <c r="G4047" s="3"/>
      <c r="H4047" s="3"/>
      <c r="I4047" s="3"/>
      <c r="J4047" s="3"/>
      <c r="K4047" s="3"/>
      <c r="L4047" s="3"/>
      <c r="M4047" s="3"/>
      <c r="N4047" s="3"/>
      <c r="O4047" s="3"/>
      <c r="P4047" s="3"/>
      <c r="Q4047" s="3"/>
      <c r="R4047" s="3"/>
      <c r="S4047" s="3"/>
      <c r="T4047" s="3"/>
      <c r="U4047" s="3"/>
      <c r="V4047" s="3"/>
      <c r="W4047" s="3"/>
      <c r="X4047" s="3"/>
      <c r="Y4047" s="3"/>
      <c r="Z4047" s="3"/>
      <c r="AA4047" s="3"/>
      <c r="AB4047" s="3"/>
      <c r="AC4047" s="3"/>
      <c r="AD4047" s="3"/>
      <c r="AE4047" s="3"/>
      <c r="AF4047" s="3"/>
      <c r="AG4047" s="3"/>
      <c r="AH4047" s="3"/>
      <c r="AI4047" s="3"/>
      <c r="AJ4047" s="3"/>
      <c r="AK4047" s="3"/>
      <c r="AL4047" s="3"/>
      <c r="AM4047" s="3"/>
      <c r="AN4047" s="3"/>
    </row>
    <row r="4048" spans="1:40" ht="12.75" customHeight="1" x14ac:dyDescent="0.25">
      <c r="A4048" s="1" t="s">
        <v>14703</v>
      </c>
      <c r="B4048" s="1" t="s">
        <v>7984</v>
      </c>
      <c r="C4048" t="s">
        <v>3074</v>
      </c>
      <c r="D4048" s="3"/>
      <c r="E4048" s="3"/>
      <c r="F4048" s="3"/>
      <c r="G4048" s="3"/>
      <c r="H4048" s="3"/>
      <c r="I4048" s="3"/>
      <c r="J4048" s="3"/>
      <c r="K4048" s="3"/>
      <c r="L4048" s="3"/>
      <c r="M4048" s="3"/>
      <c r="N4048" s="3"/>
      <c r="O4048" s="3"/>
      <c r="P4048" s="3"/>
      <c r="Q4048" s="3"/>
      <c r="R4048" s="3"/>
      <c r="S4048" s="3"/>
      <c r="T4048" s="3"/>
      <c r="U4048" s="3"/>
      <c r="V4048" s="3"/>
      <c r="W4048" s="3"/>
      <c r="X4048" s="3"/>
      <c r="Y4048" s="3"/>
      <c r="Z4048" s="3"/>
      <c r="AA4048" s="3"/>
      <c r="AB4048" s="3"/>
      <c r="AC4048" s="3"/>
      <c r="AD4048" s="3"/>
      <c r="AE4048" s="3"/>
      <c r="AF4048" s="3"/>
      <c r="AG4048" s="3"/>
      <c r="AH4048" s="3"/>
      <c r="AI4048" s="3"/>
      <c r="AJ4048" s="3"/>
      <c r="AK4048" s="3"/>
      <c r="AL4048" s="3"/>
      <c r="AM4048" s="3"/>
      <c r="AN4048" s="3"/>
    </row>
    <row r="4049" spans="1:40" ht="12.75" customHeight="1" x14ac:dyDescent="0.25">
      <c r="A4049" s="1" t="s">
        <v>14704</v>
      </c>
      <c r="B4049" s="1" t="s">
        <v>8102</v>
      </c>
      <c r="C4049" t="s">
        <v>3073</v>
      </c>
      <c r="D4049" s="3"/>
      <c r="E4049" s="3"/>
      <c r="F4049" s="3"/>
      <c r="G4049" s="3"/>
      <c r="H4049" s="3"/>
      <c r="I4049" s="3"/>
      <c r="J4049" s="3"/>
      <c r="K4049" s="3"/>
      <c r="L4049" s="3"/>
      <c r="M4049" s="3"/>
      <c r="N4049" s="3"/>
      <c r="O4049" s="3"/>
      <c r="P4049" s="3"/>
      <c r="Q4049" s="3"/>
      <c r="R4049" s="3"/>
      <c r="S4049" s="3"/>
      <c r="T4049" s="3"/>
      <c r="U4049" s="3"/>
      <c r="V4049" s="3"/>
      <c r="W4049" s="3"/>
      <c r="X4049" s="3"/>
      <c r="Y4049" s="3"/>
      <c r="Z4049" s="3"/>
      <c r="AA4049" s="3"/>
      <c r="AB4049" s="3"/>
      <c r="AC4049" s="3"/>
      <c r="AD4049" s="3"/>
      <c r="AE4049" s="3"/>
      <c r="AF4049" s="3"/>
      <c r="AG4049" s="3"/>
      <c r="AH4049" s="3"/>
      <c r="AI4049" s="3"/>
      <c r="AJ4049" s="3"/>
      <c r="AK4049" s="3"/>
      <c r="AL4049" s="3"/>
      <c r="AM4049" s="3"/>
      <c r="AN4049" s="3"/>
    </row>
    <row r="4050" spans="1:40" ht="12.75" customHeight="1" x14ac:dyDescent="0.25">
      <c r="A4050" s="1" t="s">
        <v>14705</v>
      </c>
      <c r="B4050" s="1" t="s">
        <v>8102</v>
      </c>
      <c r="C4050" t="s">
        <v>3072</v>
      </c>
      <c r="D4050" s="3"/>
      <c r="E4050" s="3"/>
      <c r="F4050" s="3"/>
      <c r="G4050" s="3"/>
      <c r="H4050" s="3"/>
      <c r="I4050" s="3"/>
      <c r="J4050" s="3"/>
      <c r="K4050" s="3"/>
      <c r="L4050" s="3"/>
      <c r="M4050" s="3"/>
      <c r="N4050" s="3"/>
      <c r="O4050" s="3"/>
      <c r="P4050" s="3"/>
      <c r="Q4050" s="3"/>
      <c r="R4050" s="3"/>
      <c r="S4050" s="3"/>
      <c r="T4050" s="3"/>
      <c r="U4050" s="3"/>
      <c r="V4050" s="3"/>
      <c r="W4050" s="3"/>
      <c r="X4050" s="3"/>
      <c r="Y4050" s="3"/>
      <c r="Z4050" s="3"/>
      <c r="AA4050" s="3"/>
      <c r="AB4050" s="3"/>
      <c r="AC4050" s="3"/>
      <c r="AD4050" s="3"/>
      <c r="AE4050" s="3"/>
      <c r="AF4050" s="3"/>
      <c r="AG4050" s="3"/>
      <c r="AH4050" s="3"/>
      <c r="AI4050" s="3"/>
      <c r="AJ4050" s="3"/>
      <c r="AK4050" s="3"/>
      <c r="AL4050" s="3"/>
      <c r="AM4050" s="3"/>
      <c r="AN4050" s="3"/>
    </row>
    <row r="4051" spans="1:40" ht="12.75" customHeight="1" x14ac:dyDescent="0.25">
      <c r="A4051" s="1" t="s">
        <v>14706</v>
      </c>
      <c r="B4051" s="1" t="s">
        <v>8102</v>
      </c>
      <c r="C4051" t="s">
        <v>3071</v>
      </c>
      <c r="D4051" s="3"/>
      <c r="E4051" s="3"/>
      <c r="F4051" s="3"/>
      <c r="G4051" s="3"/>
      <c r="H4051" s="3"/>
      <c r="I4051" s="3"/>
      <c r="J4051" s="3"/>
      <c r="K4051" s="3"/>
      <c r="L4051" s="3"/>
      <c r="M4051" s="3"/>
      <c r="N4051" s="3"/>
      <c r="O4051" s="3"/>
      <c r="P4051" s="3"/>
      <c r="Q4051" s="3"/>
      <c r="R4051" s="3"/>
      <c r="S4051" s="3"/>
      <c r="T4051" s="3"/>
      <c r="U4051" s="3"/>
      <c r="V4051" s="3"/>
      <c r="W4051" s="3"/>
      <c r="X4051" s="3"/>
      <c r="Y4051" s="3"/>
      <c r="Z4051" s="3"/>
      <c r="AA4051" s="3"/>
      <c r="AB4051" s="3"/>
      <c r="AC4051" s="3"/>
      <c r="AD4051" s="3"/>
      <c r="AE4051" s="3"/>
      <c r="AF4051" s="3"/>
      <c r="AG4051" s="3"/>
      <c r="AH4051" s="3"/>
      <c r="AI4051" s="3"/>
      <c r="AJ4051" s="3"/>
      <c r="AK4051" s="3"/>
      <c r="AL4051" s="3"/>
      <c r="AM4051" s="3"/>
      <c r="AN4051" s="3"/>
    </row>
    <row r="4052" spans="1:40" ht="12.75" customHeight="1" x14ac:dyDescent="0.25">
      <c r="A4052" s="1" t="s">
        <v>14707</v>
      </c>
      <c r="B4052" s="1" t="s">
        <v>8102</v>
      </c>
      <c r="C4052" t="s">
        <v>3070</v>
      </c>
      <c r="D4052" s="3"/>
      <c r="E4052" s="3"/>
      <c r="F4052" s="3"/>
      <c r="G4052" s="3"/>
      <c r="H4052" s="3"/>
      <c r="I4052" s="3"/>
      <c r="J4052" s="3"/>
      <c r="K4052" s="3"/>
      <c r="L4052" s="3"/>
      <c r="M4052" s="3"/>
      <c r="N4052" s="3"/>
      <c r="O4052" s="3"/>
      <c r="P4052" s="3"/>
      <c r="Q4052" s="3"/>
      <c r="R4052" s="3"/>
      <c r="S4052" s="3"/>
      <c r="T4052" s="3"/>
      <c r="U4052" s="3"/>
      <c r="V4052" s="3"/>
      <c r="W4052" s="3"/>
      <c r="X4052" s="3"/>
      <c r="Y4052" s="3"/>
      <c r="Z4052" s="3"/>
      <c r="AA4052" s="3"/>
      <c r="AB4052" s="3"/>
      <c r="AC4052" s="3"/>
      <c r="AD4052" s="3"/>
      <c r="AE4052" s="3"/>
      <c r="AF4052" s="3"/>
      <c r="AG4052" s="3"/>
      <c r="AH4052" s="3"/>
      <c r="AI4052" s="3"/>
      <c r="AJ4052" s="3"/>
      <c r="AK4052" s="3"/>
      <c r="AL4052" s="3"/>
      <c r="AM4052" s="3"/>
      <c r="AN4052" s="3"/>
    </row>
    <row r="4053" spans="1:40" ht="12.75" customHeight="1" x14ac:dyDescent="0.25">
      <c r="A4053" s="1" t="s">
        <v>14708</v>
      </c>
      <c r="B4053" s="1" t="s">
        <v>8509</v>
      </c>
      <c r="C4053" t="s">
        <v>3069</v>
      </c>
      <c r="D4053" s="3"/>
      <c r="E4053" s="3"/>
      <c r="F4053" s="3"/>
      <c r="G4053" s="3"/>
      <c r="H4053" s="3"/>
      <c r="I4053" s="3"/>
      <c r="J4053" s="3"/>
      <c r="K4053" s="3"/>
      <c r="L4053" s="3"/>
      <c r="M4053" s="3"/>
      <c r="N4053" s="3"/>
      <c r="O4053" s="3"/>
      <c r="P4053" s="3"/>
      <c r="Q4053" s="3"/>
      <c r="R4053" s="3"/>
      <c r="S4053" s="3"/>
      <c r="T4053" s="3"/>
      <c r="U4053" s="3"/>
      <c r="V4053" s="3"/>
      <c r="W4053" s="3"/>
      <c r="X4053" s="3"/>
      <c r="Y4053" s="3"/>
      <c r="Z4053" s="3"/>
      <c r="AA4053" s="3"/>
      <c r="AB4053" s="3"/>
      <c r="AC4053" s="3"/>
      <c r="AD4053" s="3"/>
      <c r="AE4053" s="3"/>
      <c r="AF4053" s="3"/>
      <c r="AG4053" s="3"/>
      <c r="AH4053" s="3"/>
      <c r="AI4053" s="3"/>
      <c r="AJ4053" s="3"/>
      <c r="AK4053" s="3"/>
      <c r="AL4053" s="3"/>
      <c r="AM4053" s="3"/>
      <c r="AN4053" s="3"/>
    </row>
    <row r="4054" spans="1:40" ht="12.75" customHeight="1" x14ac:dyDescent="0.25">
      <c r="A4054" s="1" t="s">
        <v>14709</v>
      </c>
      <c r="B4054" s="1" t="s">
        <v>7919</v>
      </c>
      <c r="C4054" t="s">
        <v>3068</v>
      </c>
      <c r="D4054" s="3"/>
      <c r="E4054" s="3"/>
      <c r="F4054" s="3"/>
      <c r="G4054" s="3"/>
      <c r="H4054" s="3"/>
      <c r="I4054" s="3"/>
      <c r="J4054" s="3"/>
      <c r="K4054" s="3"/>
      <c r="L4054" s="3"/>
      <c r="M4054" s="3"/>
      <c r="N4054" s="3"/>
      <c r="O4054" s="3"/>
      <c r="P4054" s="3"/>
      <c r="Q4054" s="3"/>
      <c r="R4054" s="3"/>
      <c r="S4054" s="3"/>
      <c r="T4054" s="3"/>
      <c r="U4054" s="3"/>
      <c r="V4054" s="3"/>
      <c r="W4054" s="3"/>
      <c r="X4054" s="3"/>
      <c r="Y4054" s="3"/>
      <c r="Z4054" s="3"/>
      <c r="AA4054" s="3"/>
      <c r="AB4054" s="3"/>
      <c r="AC4054" s="3"/>
      <c r="AD4054" s="3"/>
      <c r="AE4054" s="3"/>
      <c r="AF4054" s="3"/>
      <c r="AG4054" s="3"/>
      <c r="AH4054" s="3"/>
      <c r="AI4054" s="3"/>
      <c r="AJ4054" s="3"/>
      <c r="AK4054" s="3"/>
      <c r="AL4054" s="3"/>
      <c r="AM4054" s="3"/>
      <c r="AN4054" s="3"/>
    </row>
    <row r="4055" spans="1:40" ht="12.75" customHeight="1" x14ac:dyDescent="0.25">
      <c r="A4055" s="1" t="s">
        <v>14710</v>
      </c>
      <c r="B4055" s="1" t="s">
        <v>8518</v>
      </c>
      <c r="C4055" t="s">
        <v>3067</v>
      </c>
      <c r="D4055" s="3"/>
      <c r="E4055" s="3"/>
      <c r="F4055" s="3"/>
      <c r="G4055" s="3"/>
      <c r="H4055" s="3"/>
      <c r="I4055" s="3"/>
      <c r="J4055" s="3"/>
      <c r="K4055" s="3"/>
      <c r="L4055" s="3"/>
      <c r="M4055" s="3"/>
      <c r="N4055" s="3"/>
      <c r="O4055" s="3"/>
      <c r="P4055" s="3"/>
      <c r="Q4055" s="3"/>
      <c r="R4055" s="3"/>
      <c r="S4055" s="3"/>
      <c r="T4055" s="3"/>
      <c r="U4055" s="3"/>
      <c r="V4055" s="3"/>
      <c r="W4055" s="3"/>
      <c r="X4055" s="3"/>
      <c r="Y4055" s="3"/>
      <c r="Z4055" s="3"/>
      <c r="AA4055" s="3"/>
      <c r="AB4055" s="3"/>
      <c r="AC4055" s="3"/>
      <c r="AD4055" s="3"/>
      <c r="AE4055" s="3"/>
      <c r="AF4055" s="3"/>
      <c r="AG4055" s="3"/>
      <c r="AH4055" s="3"/>
      <c r="AI4055" s="3"/>
      <c r="AJ4055" s="3"/>
      <c r="AK4055" s="3"/>
      <c r="AL4055" s="3"/>
      <c r="AM4055" s="3"/>
      <c r="AN4055" s="3"/>
    </row>
    <row r="4056" spans="1:40" ht="12.75" customHeight="1" x14ac:dyDescent="0.25">
      <c r="A4056" s="1" t="s">
        <v>14711</v>
      </c>
      <c r="B4056" s="1" t="s">
        <v>8148</v>
      </c>
      <c r="C4056" t="s">
        <v>3066</v>
      </c>
      <c r="D4056" s="3"/>
      <c r="E4056" s="3"/>
      <c r="F4056" s="3"/>
      <c r="G4056" s="3"/>
      <c r="H4056" s="3"/>
      <c r="I4056" s="3"/>
      <c r="J4056" s="3"/>
      <c r="K4056" s="3"/>
      <c r="L4056" s="3"/>
      <c r="M4056" s="3"/>
      <c r="N4056" s="3"/>
      <c r="O4056" s="3"/>
      <c r="P4056" s="3"/>
      <c r="Q4056" s="3"/>
      <c r="R4056" s="3"/>
      <c r="S4056" s="3"/>
      <c r="T4056" s="3"/>
      <c r="U4056" s="3"/>
      <c r="V4056" s="3"/>
      <c r="W4056" s="3"/>
      <c r="X4056" s="3"/>
      <c r="Y4056" s="3"/>
      <c r="Z4056" s="3"/>
      <c r="AA4056" s="3"/>
      <c r="AB4056" s="3"/>
      <c r="AC4056" s="3"/>
      <c r="AD4056" s="3"/>
      <c r="AE4056" s="3"/>
      <c r="AF4056" s="3"/>
      <c r="AG4056" s="3"/>
      <c r="AH4056" s="3"/>
      <c r="AI4056" s="3"/>
      <c r="AJ4056" s="3"/>
      <c r="AK4056" s="3"/>
      <c r="AL4056" s="3"/>
      <c r="AM4056" s="3"/>
      <c r="AN4056" s="3"/>
    </row>
    <row r="4057" spans="1:40" ht="12.75" customHeight="1" x14ac:dyDescent="0.25">
      <c r="A4057" s="1" t="s">
        <v>14712</v>
      </c>
      <c r="B4057" s="1" t="s">
        <v>8102</v>
      </c>
      <c r="C4057" t="s">
        <v>3065</v>
      </c>
      <c r="D4057" s="3"/>
      <c r="E4057" s="3"/>
      <c r="F4057" s="3"/>
      <c r="G4057" s="3"/>
      <c r="H4057" s="3"/>
      <c r="I4057" s="3"/>
      <c r="J4057" s="3"/>
      <c r="K4057" s="3"/>
      <c r="L4057" s="3"/>
      <c r="M4057" s="3"/>
      <c r="N4057" s="3"/>
      <c r="O4057" s="3"/>
      <c r="P4057" s="3"/>
      <c r="Q4057" s="3"/>
      <c r="R4057" s="3"/>
      <c r="S4057" s="3"/>
      <c r="T4057" s="3"/>
      <c r="U4057" s="3"/>
      <c r="V4057" s="3"/>
      <c r="W4057" s="3"/>
      <c r="X4057" s="3"/>
      <c r="Y4057" s="3"/>
      <c r="Z4057" s="3"/>
      <c r="AA4057" s="3"/>
      <c r="AB4057" s="3"/>
      <c r="AC4057" s="3"/>
      <c r="AD4057" s="3"/>
      <c r="AE4057" s="3"/>
      <c r="AF4057" s="3"/>
      <c r="AG4057" s="3"/>
      <c r="AH4057" s="3"/>
      <c r="AI4057" s="3"/>
      <c r="AJ4057" s="3"/>
      <c r="AK4057" s="3"/>
      <c r="AL4057" s="3"/>
      <c r="AM4057" s="3"/>
      <c r="AN4057" s="3"/>
    </row>
    <row r="4058" spans="1:40" ht="12.75" customHeight="1" x14ac:dyDescent="0.25">
      <c r="A4058" s="1" t="s">
        <v>14713</v>
      </c>
      <c r="B4058" s="1" t="s">
        <v>7632</v>
      </c>
      <c r="C4058" t="s">
        <v>3064</v>
      </c>
      <c r="D4058" s="3"/>
      <c r="E4058" s="3"/>
      <c r="F4058" s="3"/>
      <c r="G4058" s="3"/>
      <c r="H4058" s="3"/>
      <c r="I4058" s="3"/>
      <c r="J4058" s="3"/>
      <c r="K4058" s="3"/>
      <c r="L4058" s="3"/>
      <c r="M4058" s="3"/>
      <c r="N4058" s="3"/>
      <c r="O4058" s="3"/>
      <c r="P4058" s="3"/>
      <c r="Q4058" s="3"/>
      <c r="R4058" s="3"/>
      <c r="S4058" s="3"/>
      <c r="T4058" s="3"/>
      <c r="U4058" s="3"/>
      <c r="V4058" s="3"/>
      <c r="W4058" s="3"/>
      <c r="X4058" s="3"/>
      <c r="Y4058" s="3"/>
      <c r="Z4058" s="3"/>
      <c r="AA4058" s="3"/>
      <c r="AB4058" s="3"/>
      <c r="AC4058" s="3"/>
      <c r="AD4058" s="3"/>
      <c r="AE4058" s="3"/>
      <c r="AF4058" s="3"/>
      <c r="AG4058" s="3"/>
      <c r="AH4058" s="3"/>
      <c r="AI4058" s="3"/>
      <c r="AJ4058" s="3"/>
      <c r="AK4058" s="3"/>
      <c r="AL4058" s="3"/>
      <c r="AM4058" s="3"/>
      <c r="AN4058" s="3"/>
    </row>
    <row r="4059" spans="1:40" ht="12.75" customHeight="1" x14ac:dyDescent="0.25">
      <c r="A4059" s="1" t="s">
        <v>14714</v>
      </c>
      <c r="B4059" s="1" t="s">
        <v>7757</v>
      </c>
      <c r="C4059" t="s">
        <v>3063</v>
      </c>
      <c r="D4059" s="3"/>
      <c r="E4059" s="3"/>
      <c r="F4059" s="3"/>
      <c r="G4059" s="3"/>
      <c r="H4059" s="3"/>
      <c r="I4059" s="3"/>
      <c r="J4059" s="3"/>
      <c r="K4059" s="3"/>
      <c r="L4059" s="3"/>
      <c r="M4059" s="3"/>
      <c r="N4059" s="3"/>
      <c r="O4059" s="3"/>
      <c r="P4059" s="3"/>
      <c r="Q4059" s="3"/>
      <c r="R4059" s="3"/>
      <c r="S4059" s="3"/>
      <c r="T4059" s="3"/>
      <c r="U4059" s="3"/>
      <c r="V4059" s="3"/>
      <c r="W4059" s="3"/>
      <c r="X4059" s="3"/>
      <c r="Y4059" s="3"/>
      <c r="Z4059" s="3"/>
      <c r="AA4059" s="3"/>
      <c r="AB4059" s="3"/>
      <c r="AC4059" s="3"/>
      <c r="AD4059" s="3"/>
      <c r="AE4059" s="3"/>
      <c r="AF4059" s="3"/>
      <c r="AG4059" s="3"/>
      <c r="AH4059" s="3"/>
      <c r="AI4059" s="3"/>
      <c r="AJ4059" s="3"/>
      <c r="AK4059" s="3"/>
      <c r="AL4059" s="3"/>
      <c r="AM4059" s="3"/>
      <c r="AN4059" s="3"/>
    </row>
    <row r="4060" spans="1:40" ht="12.75" customHeight="1" x14ac:dyDescent="0.25">
      <c r="A4060" s="1" t="s">
        <v>14715</v>
      </c>
      <c r="B4060" s="1" t="s">
        <v>7757</v>
      </c>
      <c r="C4060" t="s">
        <v>3062</v>
      </c>
      <c r="D4060" s="3"/>
      <c r="E4060" s="3"/>
      <c r="F4060" s="3"/>
      <c r="G4060" s="3"/>
      <c r="H4060" s="3"/>
      <c r="I4060" s="3"/>
      <c r="J4060" s="3"/>
      <c r="K4060" s="3"/>
      <c r="L4060" s="3"/>
      <c r="M4060" s="3"/>
      <c r="N4060" s="3"/>
      <c r="O4060" s="3"/>
      <c r="P4060" s="3"/>
      <c r="Q4060" s="3"/>
      <c r="R4060" s="3"/>
      <c r="S4060" s="3"/>
      <c r="T4060" s="3"/>
      <c r="U4060" s="3"/>
      <c r="V4060" s="3"/>
      <c r="W4060" s="3"/>
      <c r="X4060" s="3"/>
      <c r="Y4060" s="3"/>
      <c r="Z4060" s="3"/>
      <c r="AA4060" s="3"/>
      <c r="AB4060" s="3"/>
      <c r="AC4060" s="3"/>
      <c r="AD4060" s="3"/>
      <c r="AE4060" s="3"/>
      <c r="AF4060" s="3"/>
      <c r="AG4060" s="3"/>
      <c r="AH4060" s="3"/>
      <c r="AI4060" s="3"/>
      <c r="AJ4060" s="3"/>
      <c r="AK4060" s="3"/>
      <c r="AL4060" s="3"/>
      <c r="AM4060" s="3"/>
      <c r="AN4060" s="3"/>
    </row>
    <row r="4061" spans="1:40" ht="12.75" customHeight="1" x14ac:dyDescent="0.25">
      <c r="A4061" s="1" t="s">
        <v>14716</v>
      </c>
      <c r="B4061" s="1" t="s">
        <v>8017</v>
      </c>
      <c r="C4061" t="s">
        <v>3061</v>
      </c>
      <c r="D4061" s="3"/>
      <c r="E4061" s="3"/>
      <c r="F4061" s="3"/>
      <c r="G4061" s="3"/>
      <c r="H4061" s="3"/>
      <c r="I4061" s="3"/>
      <c r="J4061" s="3"/>
      <c r="K4061" s="3"/>
      <c r="L4061" s="3"/>
      <c r="M4061" s="3"/>
      <c r="N4061" s="3"/>
      <c r="O4061" s="3"/>
      <c r="P4061" s="3"/>
      <c r="Q4061" s="3"/>
      <c r="R4061" s="3"/>
      <c r="S4061" s="3"/>
      <c r="T4061" s="3"/>
      <c r="U4061" s="3"/>
      <c r="V4061" s="3"/>
      <c r="W4061" s="3"/>
      <c r="X4061" s="3"/>
      <c r="Y4061" s="3"/>
      <c r="Z4061" s="3"/>
      <c r="AA4061" s="3"/>
      <c r="AB4061" s="3"/>
      <c r="AC4061" s="3"/>
      <c r="AD4061" s="3"/>
      <c r="AE4061" s="3"/>
      <c r="AF4061" s="3"/>
      <c r="AG4061" s="3"/>
      <c r="AH4061" s="3"/>
      <c r="AI4061" s="3"/>
      <c r="AJ4061" s="3"/>
      <c r="AK4061" s="3"/>
      <c r="AL4061" s="3"/>
      <c r="AM4061" s="3"/>
      <c r="AN4061" s="3"/>
    </row>
    <row r="4062" spans="1:40" ht="12.75" customHeight="1" x14ac:dyDescent="0.25">
      <c r="A4062" s="1" t="s">
        <v>14717</v>
      </c>
      <c r="B4062" s="1" t="s">
        <v>8453</v>
      </c>
      <c r="C4062" t="s">
        <v>3060</v>
      </c>
      <c r="D4062" s="3"/>
      <c r="E4062" s="3"/>
      <c r="F4062" s="3"/>
      <c r="G4062" s="3"/>
      <c r="H4062" s="3"/>
      <c r="I4062" s="3"/>
      <c r="J4062" s="3"/>
      <c r="K4062" s="3"/>
      <c r="L4062" s="3"/>
      <c r="M4062" s="3"/>
      <c r="N4062" s="3"/>
      <c r="O4062" s="3"/>
      <c r="P4062" s="3"/>
      <c r="Q4062" s="3"/>
      <c r="R4062" s="3"/>
      <c r="S4062" s="3"/>
      <c r="T4062" s="3"/>
      <c r="U4062" s="3"/>
      <c r="V4062" s="3"/>
      <c r="W4062" s="3"/>
      <c r="X4062" s="3"/>
      <c r="Y4062" s="3"/>
      <c r="Z4062" s="3"/>
      <c r="AA4062" s="3"/>
      <c r="AB4062" s="3"/>
      <c r="AC4062" s="3"/>
      <c r="AD4062" s="3"/>
      <c r="AE4062" s="3"/>
      <c r="AF4062" s="3"/>
      <c r="AG4062" s="3"/>
      <c r="AH4062" s="3"/>
      <c r="AI4062" s="3"/>
      <c r="AJ4062" s="3"/>
      <c r="AK4062" s="3"/>
      <c r="AL4062" s="3"/>
      <c r="AM4062" s="3"/>
      <c r="AN4062" s="3"/>
    </row>
    <row r="4063" spans="1:40" ht="12.75" customHeight="1" x14ac:dyDescent="0.25">
      <c r="A4063" s="1" t="s">
        <v>14718</v>
      </c>
      <c r="B4063" s="1" t="s">
        <v>7632</v>
      </c>
      <c r="C4063" t="s">
        <v>3059</v>
      </c>
      <c r="D4063" s="3"/>
      <c r="E4063" s="3"/>
      <c r="F4063" s="3"/>
      <c r="G4063" s="3"/>
      <c r="H4063" s="3"/>
      <c r="I4063" s="3"/>
      <c r="J4063" s="3"/>
      <c r="K4063" s="3"/>
      <c r="L4063" s="3"/>
      <c r="M4063" s="3"/>
      <c r="N4063" s="3"/>
      <c r="O4063" s="3"/>
      <c r="P4063" s="3"/>
      <c r="Q4063" s="3"/>
      <c r="R4063" s="3"/>
      <c r="S4063" s="3"/>
      <c r="T4063" s="3"/>
      <c r="U4063" s="3"/>
      <c r="V4063" s="3"/>
      <c r="W4063" s="3"/>
      <c r="X4063" s="3"/>
      <c r="Y4063" s="3"/>
      <c r="Z4063" s="3"/>
      <c r="AA4063" s="3"/>
      <c r="AB4063" s="3"/>
      <c r="AC4063" s="3"/>
      <c r="AD4063" s="3"/>
      <c r="AE4063" s="3"/>
      <c r="AF4063" s="3"/>
      <c r="AG4063" s="3"/>
      <c r="AH4063" s="3"/>
      <c r="AI4063" s="3"/>
      <c r="AJ4063" s="3"/>
      <c r="AK4063" s="3"/>
      <c r="AL4063" s="3"/>
      <c r="AM4063" s="3"/>
      <c r="AN4063" s="3"/>
    </row>
    <row r="4064" spans="1:40" ht="12.75" customHeight="1" x14ac:dyDescent="0.25">
      <c r="A4064" s="1" t="s">
        <v>14719</v>
      </c>
      <c r="B4064" s="1" t="s">
        <v>8102</v>
      </c>
      <c r="C4064" t="s">
        <v>3058</v>
      </c>
      <c r="D4064" s="3"/>
      <c r="E4064" s="3"/>
      <c r="F4064" s="3"/>
      <c r="G4064" s="3"/>
      <c r="H4064" s="3"/>
      <c r="I4064" s="3"/>
      <c r="J4064" s="3"/>
      <c r="K4064" s="3"/>
      <c r="L4064" s="3"/>
      <c r="M4064" s="3"/>
      <c r="N4064" s="3"/>
      <c r="O4064" s="3"/>
      <c r="P4064" s="3"/>
      <c r="Q4064" s="3"/>
      <c r="R4064" s="3"/>
      <c r="S4064" s="3"/>
      <c r="T4064" s="3"/>
      <c r="U4064" s="3"/>
      <c r="V4064" s="3"/>
      <c r="W4064" s="3"/>
      <c r="X4064" s="3"/>
      <c r="Y4064" s="3"/>
      <c r="Z4064" s="3"/>
      <c r="AA4064" s="3"/>
      <c r="AB4064" s="3"/>
      <c r="AC4064" s="3"/>
      <c r="AD4064" s="3"/>
      <c r="AE4064" s="3"/>
      <c r="AF4064" s="3"/>
      <c r="AG4064" s="3"/>
      <c r="AH4064" s="3"/>
      <c r="AI4064" s="3"/>
      <c r="AJ4064" s="3"/>
      <c r="AK4064" s="3"/>
      <c r="AL4064" s="3"/>
      <c r="AM4064" s="3"/>
      <c r="AN4064" s="3"/>
    </row>
    <row r="4065" spans="1:40" ht="12.75" customHeight="1" x14ac:dyDescent="0.25">
      <c r="A4065" s="1" t="s">
        <v>14720</v>
      </c>
      <c r="B4065" s="1" t="s">
        <v>8071</v>
      </c>
      <c r="C4065" t="s">
        <v>3057</v>
      </c>
      <c r="D4065" s="3"/>
      <c r="E4065" s="3"/>
      <c r="F4065" s="3"/>
      <c r="G4065" s="3"/>
      <c r="H4065" s="3"/>
      <c r="I4065" s="3"/>
      <c r="J4065" s="3"/>
      <c r="K4065" s="3"/>
      <c r="L4065" s="3"/>
      <c r="M4065" s="3"/>
      <c r="N4065" s="3"/>
      <c r="O4065" s="3"/>
      <c r="P4065" s="3"/>
      <c r="Q4065" s="3"/>
      <c r="R4065" s="3"/>
      <c r="S4065" s="3"/>
      <c r="T4065" s="3"/>
      <c r="U4065" s="3"/>
      <c r="V4065" s="3"/>
      <c r="W4065" s="3"/>
      <c r="X4065" s="3"/>
      <c r="Y4065" s="3"/>
      <c r="Z4065" s="3"/>
      <c r="AA4065" s="3"/>
      <c r="AB4065" s="3"/>
      <c r="AC4065" s="3"/>
      <c r="AD4065" s="3"/>
      <c r="AE4065" s="3"/>
      <c r="AF4065" s="3"/>
      <c r="AG4065" s="3"/>
      <c r="AH4065" s="3"/>
      <c r="AI4065" s="3"/>
      <c r="AJ4065" s="3"/>
      <c r="AK4065" s="3"/>
      <c r="AL4065" s="3"/>
      <c r="AM4065" s="3"/>
      <c r="AN4065" s="3"/>
    </row>
    <row r="4066" spans="1:40" ht="12.75" customHeight="1" x14ac:dyDescent="0.25">
      <c r="A4066" s="1" t="s">
        <v>14721</v>
      </c>
      <c r="B4066" s="1" t="s">
        <v>8113</v>
      </c>
      <c r="C4066" t="s">
        <v>3056</v>
      </c>
      <c r="D4066" s="3"/>
      <c r="E4066" s="3"/>
      <c r="F4066" s="3"/>
      <c r="G4066" s="3"/>
      <c r="H4066" s="3"/>
      <c r="I4066" s="3"/>
      <c r="J4066" s="3"/>
      <c r="K4066" s="3"/>
      <c r="L4066" s="3"/>
      <c r="M4066" s="3"/>
      <c r="N4066" s="3"/>
      <c r="O4066" s="3"/>
      <c r="P4066" s="3"/>
      <c r="Q4066" s="3"/>
      <c r="R4066" s="3"/>
      <c r="S4066" s="3"/>
      <c r="T4066" s="3"/>
      <c r="U4066" s="3"/>
      <c r="V4066" s="3"/>
      <c r="W4066" s="3"/>
      <c r="X4066" s="3"/>
      <c r="Y4066" s="3"/>
      <c r="Z4066" s="3"/>
      <c r="AA4066" s="3"/>
      <c r="AB4066" s="3"/>
      <c r="AC4066" s="3"/>
      <c r="AD4066" s="3"/>
      <c r="AE4066" s="3"/>
      <c r="AF4066" s="3"/>
      <c r="AG4066" s="3"/>
      <c r="AH4066" s="3"/>
      <c r="AI4066" s="3"/>
      <c r="AJ4066" s="3"/>
      <c r="AK4066" s="3"/>
      <c r="AL4066" s="3"/>
      <c r="AM4066" s="3"/>
      <c r="AN4066" s="3"/>
    </row>
    <row r="4067" spans="1:40" ht="12.75" customHeight="1" x14ac:dyDescent="0.25">
      <c r="A4067" s="1" t="s">
        <v>14722</v>
      </c>
      <c r="B4067" s="1" t="s">
        <v>7593</v>
      </c>
      <c r="C4067" t="s">
        <v>3055</v>
      </c>
      <c r="D4067" s="3"/>
      <c r="E4067" s="3"/>
      <c r="F4067" s="3"/>
      <c r="G4067" s="3"/>
      <c r="H4067" s="3"/>
      <c r="I4067" s="3"/>
      <c r="J4067" s="3"/>
      <c r="K4067" s="3"/>
      <c r="L4067" s="3"/>
      <c r="M4067" s="3"/>
      <c r="N4067" s="3"/>
      <c r="O4067" s="3"/>
      <c r="P4067" s="3"/>
      <c r="Q4067" s="3"/>
      <c r="R4067" s="3"/>
      <c r="S4067" s="3"/>
      <c r="T4067" s="3"/>
      <c r="U4067" s="3"/>
      <c r="V4067" s="3"/>
      <c r="W4067" s="3"/>
      <c r="X4067" s="3"/>
      <c r="Y4067" s="3"/>
      <c r="Z4067" s="3"/>
      <c r="AA4067" s="3"/>
      <c r="AB4067" s="3"/>
      <c r="AC4067" s="3"/>
      <c r="AD4067" s="3"/>
      <c r="AE4067" s="3"/>
      <c r="AF4067" s="3"/>
      <c r="AG4067" s="3"/>
      <c r="AH4067" s="3"/>
      <c r="AI4067" s="3"/>
      <c r="AJ4067" s="3"/>
      <c r="AK4067" s="3"/>
      <c r="AL4067" s="3"/>
      <c r="AM4067" s="3"/>
      <c r="AN4067" s="3"/>
    </row>
    <row r="4068" spans="1:40" ht="12.75" customHeight="1" x14ac:dyDescent="0.25">
      <c r="A4068" s="1" t="s">
        <v>14723</v>
      </c>
      <c r="B4068" s="1" t="s">
        <v>8102</v>
      </c>
      <c r="C4068" t="s">
        <v>3054</v>
      </c>
      <c r="D4068" s="3"/>
      <c r="E4068" s="3"/>
      <c r="F4068" s="3"/>
      <c r="G4068" s="3"/>
      <c r="H4068" s="3"/>
      <c r="I4068" s="3"/>
      <c r="J4068" s="3"/>
      <c r="K4068" s="3"/>
      <c r="L4068" s="3"/>
      <c r="M4068" s="3"/>
      <c r="N4068" s="3"/>
      <c r="O4068" s="3"/>
      <c r="P4068" s="3"/>
      <c r="Q4068" s="3"/>
      <c r="R4068" s="3"/>
      <c r="S4068" s="3"/>
      <c r="T4068" s="3"/>
      <c r="U4068" s="3"/>
      <c r="V4068" s="3"/>
      <c r="W4068" s="3"/>
      <c r="X4068" s="3"/>
      <c r="Y4068" s="3"/>
      <c r="Z4068" s="3"/>
      <c r="AA4068" s="3"/>
      <c r="AB4068" s="3"/>
      <c r="AC4068" s="3"/>
      <c r="AD4068" s="3"/>
      <c r="AE4068" s="3"/>
      <c r="AF4068" s="3"/>
      <c r="AG4068" s="3"/>
      <c r="AH4068" s="3"/>
      <c r="AI4068" s="3"/>
      <c r="AJ4068" s="3"/>
      <c r="AK4068" s="3"/>
      <c r="AL4068" s="3"/>
      <c r="AM4068" s="3"/>
      <c r="AN4068" s="3"/>
    </row>
    <row r="4069" spans="1:40" ht="12.75" customHeight="1" x14ac:dyDescent="0.25">
      <c r="A4069" s="1" t="s">
        <v>14724</v>
      </c>
      <c r="B4069" s="1" t="s">
        <v>8518</v>
      </c>
      <c r="C4069" t="s">
        <v>3053</v>
      </c>
      <c r="D4069" s="3"/>
      <c r="E4069" s="3"/>
      <c r="F4069" s="3"/>
      <c r="G4069" s="3"/>
      <c r="H4069" s="3"/>
      <c r="I4069" s="3"/>
      <c r="J4069" s="3"/>
      <c r="K4069" s="3"/>
      <c r="L4069" s="3"/>
      <c r="M4069" s="3"/>
      <c r="N4069" s="3"/>
      <c r="O4069" s="3"/>
      <c r="P4069" s="3"/>
      <c r="Q4069" s="3"/>
      <c r="R4069" s="3"/>
      <c r="S4069" s="3"/>
      <c r="T4069" s="3"/>
      <c r="U4069" s="3"/>
      <c r="V4069" s="3"/>
      <c r="W4069" s="3"/>
      <c r="X4069" s="3"/>
      <c r="Y4069" s="3"/>
      <c r="Z4069" s="3"/>
      <c r="AA4069" s="3"/>
      <c r="AB4069" s="3"/>
      <c r="AC4069" s="3"/>
      <c r="AD4069" s="3"/>
      <c r="AE4069" s="3"/>
      <c r="AF4069" s="3"/>
      <c r="AG4069" s="3"/>
      <c r="AH4069" s="3"/>
      <c r="AI4069" s="3"/>
      <c r="AJ4069" s="3"/>
      <c r="AK4069" s="3"/>
      <c r="AL4069" s="3"/>
      <c r="AM4069" s="3"/>
      <c r="AN4069" s="3"/>
    </row>
    <row r="4070" spans="1:40" ht="12.75" customHeight="1" x14ac:dyDescent="0.25">
      <c r="A4070" s="1" t="s">
        <v>14725</v>
      </c>
      <c r="B4070" s="1" t="s">
        <v>7984</v>
      </c>
      <c r="C4070" t="s">
        <v>3052</v>
      </c>
      <c r="D4070" s="3"/>
      <c r="E4070" s="3"/>
      <c r="F4070" s="3"/>
      <c r="G4070" s="3"/>
      <c r="H4070" s="3"/>
      <c r="I4070" s="3"/>
      <c r="J4070" s="3"/>
      <c r="K4070" s="3"/>
      <c r="L4070" s="3"/>
      <c r="M4070" s="3"/>
      <c r="N4070" s="3"/>
      <c r="O4070" s="3"/>
      <c r="P4070" s="3"/>
      <c r="Q4070" s="3"/>
      <c r="R4070" s="3"/>
      <c r="S4070" s="3"/>
      <c r="T4070" s="3"/>
      <c r="U4070" s="3"/>
      <c r="V4070" s="3"/>
      <c r="W4070" s="3"/>
      <c r="X4070" s="3"/>
      <c r="Y4070" s="3"/>
      <c r="Z4070" s="3"/>
      <c r="AA4070" s="3"/>
      <c r="AB4070" s="3"/>
      <c r="AC4070" s="3"/>
      <c r="AD4070" s="3"/>
      <c r="AE4070" s="3"/>
      <c r="AF4070" s="3"/>
      <c r="AG4070" s="3"/>
      <c r="AH4070" s="3"/>
      <c r="AI4070" s="3"/>
      <c r="AJ4070" s="3"/>
      <c r="AK4070" s="3"/>
      <c r="AL4070" s="3"/>
      <c r="AM4070" s="3"/>
      <c r="AN4070" s="3"/>
    </row>
    <row r="4071" spans="1:40" ht="12.75" customHeight="1" x14ac:dyDescent="0.25">
      <c r="A4071" s="1" t="s">
        <v>14726</v>
      </c>
      <c r="B4071" s="1" t="s">
        <v>7632</v>
      </c>
      <c r="C4071" t="s">
        <v>3051</v>
      </c>
      <c r="D4071" s="3"/>
      <c r="E4071" s="3"/>
      <c r="F4071" s="3"/>
      <c r="G4071" s="3"/>
      <c r="H4071" s="3"/>
      <c r="I4071" s="3"/>
      <c r="J4071" s="3"/>
      <c r="K4071" s="3"/>
      <c r="L4071" s="3"/>
      <c r="M4071" s="3"/>
      <c r="N4071" s="3"/>
      <c r="O4071" s="3"/>
      <c r="P4071" s="3"/>
      <c r="Q4071" s="3"/>
      <c r="R4071" s="3"/>
      <c r="S4071" s="3"/>
      <c r="T4071" s="3"/>
      <c r="U4071" s="3"/>
      <c r="V4071" s="3"/>
      <c r="W4071" s="3"/>
      <c r="X4071" s="3"/>
      <c r="Y4071" s="3"/>
      <c r="Z4071" s="3"/>
      <c r="AA4071" s="3"/>
      <c r="AB4071" s="3"/>
      <c r="AC4071" s="3"/>
      <c r="AD4071" s="3"/>
      <c r="AE4071" s="3"/>
      <c r="AF4071" s="3"/>
      <c r="AG4071" s="3"/>
      <c r="AH4071" s="3"/>
      <c r="AI4071" s="3"/>
      <c r="AJ4071" s="3"/>
      <c r="AK4071" s="3"/>
      <c r="AL4071" s="3"/>
      <c r="AM4071" s="3"/>
      <c r="AN4071" s="3"/>
    </row>
    <row r="4072" spans="1:40" ht="12.75" customHeight="1" x14ac:dyDescent="0.25">
      <c r="A4072" s="1" t="s">
        <v>14727</v>
      </c>
      <c r="B4072" s="1" t="s">
        <v>7757</v>
      </c>
      <c r="C4072" t="s">
        <v>3050</v>
      </c>
      <c r="D4072" s="3"/>
      <c r="E4072" s="3"/>
      <c r="F4072" s="3"/>
      <c r="G4072" s="3"/>
      <c r="H4072" s="3"/>
      <c r="I4072" s="3"/>
      <c r="J4072" s="3"/>
      <c r="K4072" s="3"/>
      <c r="L4072" s="3"/>
      <c r="M4072" s="3"/>
      <c r="N4072" s="3"/>
      <c r="O4072" s="3"/>
      <c r="P4072" s="3"/>
      <c r="Q4072" s="3"/>
      <c r="R4072" s="3"/>
      <c r="S4072" s="3"/>
      <c r="T4072" s="3"/>
      <c r="U4072" s="3"/>
      <c r="V4072" s="3"/>
      <c r="W4072" s="3"/>
      <c r="X4072" s="3"/>
      <c r="Y4072" s="3"/>
      <c r="Z4072" s="3"/>
      <c r="AA4072" s="3"/>
      <c r="AB4072" s="3"/>
      <c r="AC4072" s="3"/>
      <c r="AD4072" s="3"/>
      <c r="AE4072" s="3"/>
      <c r="AF4072" s="3"/>
      <c r="AG4072" s="3"/>
      <c r="AH4072" s="3"/>
      <c r="AI4072" s="3"/>
      <c r="AJ4072" s="3"/>
      <c r="AK4072" s="3"/>
      <c r="AL4072" s="3"/>
      <c r="AM4072" s="3"/>
      <c r="AN4072" s="3"/>
    </row>
    <row r="4073" spans="1:40" ht="12.75" customHeight="1" x14ac:dyDescent="0.25">
      <c r="A4073" s="1" t="s">
        <v>14728</v>
      </c>
      <c r="B4073" s="1" t="s">
        <v>8102</v>
      </c>
      <c r="C4073" t="s">
        <v>3049</v>
      </c>
      <c r="D4073" s="3"/>
      <c r="E4073" s="3"/>
      <c r="F4073" s="3"/>
      <c r="G4073" s="3"/>
      <c r="H4073" s="3"/>
      <c r="I4073" s="3"/>
      <c r="J4073" s="3"/>
      <c r="K4073" s="3"/>
      <c r="L4073" s="3"/>
      <c r="M4073" s="3"/>
      <c r="N4073" s="3"/>
      <c r="O4073" s="3"/>
      <c r="P4073" s="3"/>
      <c r="Q4073" s="3"/>
      <c r="R4073" s="3"/>
      <c r="S4073" s="3"/>
      <c r="T4073" s="3"/>
      <c r="U4073" s="3"/>
      <c r="V4073" s="3"/>
      <c r="W4073" s="3"/>
      <c r="X4073" s="3"/>
      <c r="Y4073" s="3"/>
      <c r="Z4073" s="3"/>
      <c r="AA4073" s="3"/>
      <c r="AB4073" s="3"/>
      <c r="AC4073" s="3"/>
      <c r="AD4073" s="3"/>
      <c r="AE4073" s="3"/>
      <c r="AF4073" s="3"/>
      <c r="AG4073" s="3"/>
      <c r="AH4073" s="3"/>
      <c r="AI4073" s="3"/>
      <c r="AJ4073" s="3"/>
      <c r="AK4073" s="3"/>
      <c r="AL4073" s="3"/>
      <c r="AM4073" s="3"/>
      <c r="AN4073" s="3"/>
    </row>
    <row r="4074" spans="1:40" ht="12.75" customHeight="1" x14ac:dyDescent="0.25">
      <c r="A4074" s="1" t="s">
        <v>14729</v>
      </c>
      <c r="B4074" s="1" t="s">
        <v>8017</v>
      </c>
      <c r="C4074" t="s">
        <v>3048</v>
      </c>
      <c r="D4074" s="3"/>
      <c r="E4074" s="3"/>
      <c r="F4074" s="3"/>
      <c r="G4074" s="3"/>
      <c r="H4074" s="3"/>
      <c r="I4074" s="3"/>
      <c r="J4074" s="3"/>
      <c r="K4074" s="3"/>
      <c r="L4074" s="3"/>
      <c r="M4074" s="3"/>
      <c r="N4074" s="3"/>
      <c r="O4074" s="3"/>
      <c r="P4074" s="3"/>
      <c r="Q4074" s="3"/>
      <c r="R4074" s="3"/>
      <c r="S4074" s="3"/>
      <c r="T4074" s="3"/>
      <c r="U4074" s="3"/>
      <c r="V4074" s="3"/>
      <c r="W4074" s="3"/>
      <c r="X4074" s="3"/>
      <c r="Y4074" s="3"/>
      <c r="Z4074" s="3"/>
      <c r="AA4074" s="3"/>
      <c r="AB4074" s="3"/>
      <c r="AC4074" s="3"/>
      <c r="AD4074" s="3"/>
      <c r="AE4074" s="3"/>
      <c r="AF4074" s="3"/>
      <c r="AG4074" s="3"/>
      <c r="AH4074" s="3"/>
      <c r="AI4074" s="3"/>
      <c r="AJ4074" s="3"/>
      <c r="AK4074" s="3"/>
      <c r="AL4074" s="3"/>
      <c r="AM4074" s="3"/>
      <c r="AN4074" s="3"/>
    </row>
    <row r="4075" spans="1:40" ht="12.75" customHeight="1" x14ac:dyDescent="0.25">
      <c r="A4075" s="1" t="s">
        <v>14730</v>
      </c>
      <c r="B4075" s="1" t="s">
        <v>7299</v>
      </c>
      <c r="C4075" t="s">
        <v>3047</v>
      </c>
      <c r="D4075" s="3"/>
      <c r="E4075" s="3"/>
      <c r="F4075" s="3"/>
      <c r="G4075" s="3"/>
      <c r="H4075" s="3"/>
      <c r="I4075" s="3"/>
      <c r="J4075" s="3"/>
      <c r="K4075" s="3"/>
      <c r="L4075" s="3"/>
      <c r="M4075" s="3"/>
      <c r="N4075" s="3"/>
      <c r="O4075" s="3"/>
      <c r="P4075" s="3"/>
      <c r="Q4075" s="3"/>
      <c r="R4075" s="3"/>
      <c r="S4075" s="3"/>
      <c r="T4075" s="3"/>
      <c r="U4075" s="3"/>
      <c r="V4075" s="3"/>
      <c r="W4075" s="3"/>
      <c r="X4075" s="3"/>
      <c r="Y4075" s="3"/>
      <c r="Z4075" s="3"/>
      <c r="AA4075" s="3"/>
      <c r="AB4075" s="3"/>
      <c r="AC4075" s="3"/>
      <c r="AD4075" s="3"/>
      <c r="AE4075" s="3"/>
      <c r="AF4075" s="3"/>
      <c r="AG4075" s="3"/>
      <c r="AH4075" s="3"/>
      <c r="AI4075" s="3"/>
      <c r="AJ4075" s="3"/>
      <c r="AK4075" s="3"/>
      <c r="AL4075" s="3"/>
      <c r="AM4075" s="3"/>
      <c r="AN4075" s="3"/>
    </row>
    <row r="4076" spans="1:40" ht="12.75" customHeight="1" x14ac:dyDescent="0.25">
      <c r="A4076" s="1" t="s">
        <v>14731</v>
      </c>
      <c r="B4076" s="1" t="s">
        <v>8606</v>
      </c>
      <c r="C4076" t="s">
        <v>3046</v>
      </c>
      <c r="D4076" s="3"/>
      <c r="E4076" s="3"/>
      <c r="F4076" s="3"/>
      <c r="G4076" s="3"/>
      <c r="H4076" s="3"/>
      <c r="I4076" s="3"/>
      <c r="J4076" s="3"/>
      <c r="K4076" s="3"/>
      <c r="L4076" s="3"/>
      <c r="M4076" s="3"/>
      <c r="N4076" s="3"/>
      <c r="O4076" s="3"/>
      <c r="P4076" s="3"/>
      <c r="Q4076" s="3"/>
      <c r="R4076" s="3"/>
      <c r="S4076" s="3"/>
      <c r="T4076" s="3"/>
      <c r="U4076" s="3"/>
      <c r="V4076" s="3"/>
      <c r="W4076" s="3"/>
      <c r="X4076" s="3"/>
      <c r="Y4076" s="3"/>
      <c r="Z4076" s="3"/>
      <c r="AA4076" s="3"/>
      <c r="AB4076" s="3"/>
      <c r="AC4076" s="3"/>
      <c r="AD4076" s="3"/>
      <c r="AE4076" s="3"/>
      <c r="AF4076" s="3"/>
      <c r="AG4076" s="3"/>
      <c r="AH4076" s="3"/>
      <c r="AI4076" s="3"/>
      <c r="AJ4076" s="3"/>
      <c r="AK4076" s="3"/>
      <c r="AL4076" s="3"/>
      <c r="AM4076" s="3"/>
      <c r="AN4076" s="3"/>
    </row>
    <row r="4077" spans="1:40" ht="12.75" customHeight="1" x14ac:dyDescent="0.25">
      <c r="A4077" s="1" t="s">
        <v>14732</v>
      </c>
      <c r="B4077" s="1" t="s">
        <v>8102</v>
      </c>
      <c r="C4077" t="s">
        <v>3045</v>
      </c>
      <c r="D4077" s="3"/>
      <c r="E4077" s="3"/>
      <c r="F4077" s="3"/>
      <c r="G4077" s="3"/>
      <c r="H4077" s="3"/>
      <c r="I4077" s="3"/>
      <c r="J4077" s="3"/>
      <c r="K4077" s="3"/>
      <c r="L4077" s="3"/>
      <c r="M4077" s="3"/>
      <c r="N4077" s="3"/>
      <c r="O4077" s="3"/>
      <c r="P4077" s="3"/>
      <c r="Q4077" s="3"/>
      <c r="R4077" s="3"/>
      <c r="S4077" s="3"/>
      <c r="T4077" s="3"/>
      <c r="U4077" s="3"/>
      <c r="V4077" s="3"/>
      <c r="W4077" s="3"/>
      <c r="X4077" s="3"/>
      <c r="Y4077" s="3"/>
      <c r="Z4077" s="3"/>
      <c r="AA4077" s="3"/>
      <c r="AB4077" s="3"/>
      <c r="AC4077" s="3"/>
      <c r="AD4077" s="3"/>
      <c r="AE4077" s="3"/>
      <c r="AF4077" s="3"/>
      <c r="AG4077" s="3"/>
      <c r="AH4077" s="3"/>
      <c r="AI4077" s="3"/>
      <c r="AJ4077" s="3"/>
      <c r="AK4077" s="3"/>
      <c r="AL4077" s="3"/>
      <c r="AM4077" s="3"/>
      <c r="AN4077" s="3"/>
    </row>
    <row r="4078" spans="1:40" ht="12.75" customHeight="1" x14ac:dyDescent="0.25">
      <c r="A4078" s="1" t="s">
        <v>14733</v>
      </c>
      <c r="B4078" s="1" t="s">
        <v>8453</v>
      </c>
      <c r="C4078" t="s">
        <v>3044</v>
      </c>
      <c r="D4078" s="3"/>
      <c r="E4078" s="3"/>
      <c r="F4078" s="3"/>
      <c r="G4078" s="3"/>
      <c r="H4078" s="3"/>
      <c r="I4078" s="3"/>
      <c r="J4078" s="3"/>
      <c r="K4078" s="3"/>
      <c r="L4078" s="3"/>
      <c r="M4078" s="3"/>
      <c r="N4078" s="3"/>
      <c r="O4078" s="3"/>
      <c r="P4078" s="3"/>
      <c r="Q4078" s="3"/>
      <c r="R4078" s="3"/>
      <c r="S4078" s="3"/>
      <c r="T4078" s="3"/>
      <c r="U4078" s="3"/>
      <c r="V4078" s="3"/>
      <c r="W4078" s="3"/>
      <c r="X4078" s="3"/>
      <c r="Y4078" s="3"/>
      <c r="Z4078" s="3"/>
      <c r="AA4078" s="3"/>
      <c r="AB4078" s="3"/>
      <c r="AC4078" s="3"/>
      <c r="AD4078" s="3"/>
      <c r="AE4078" s="3"/>
      <c r="AF4078" s="3"/>
      <c r="AG4078" s="3"/>
      <c r="AH4078" s="3"/>
      <c r="AI4078" s="3"/>
      <c r="AJ4078" s="3"/>
      <c r="AK4078" s="3"/>
      <c r="AL4078" s="3"/>
      <c r="AM4078" s="3"/>
      <c r="AN4078" s="3"/>
    </row>
    <row r="4079" spans="1:40" ht="12.75" customHeight="1" x14ac:dyDescent="0.25">
      <c r="A4079" s="1" t="s">
        <v>14734</v>
      </c>
      <c r="B4079" s="1" t="s">
        <v>8102</v>
      </c>
      <c r="C4079" t="s">
        <v>3043</v>
      </c>
      <c r="D4079" s="3"/>
      <c r="E4079" s="3"/>
      <c r="F4079" s="3"/>
      <c r="G4079" s="3"/>
      <c r="H4079" s="3"/>
      <c r="I4079" s="3"/>
      <c r="J4079" s="3"/>
      <c r="K4079" s="3"/>
      <c r="L4079" s="3"/>
      <c r="M4079" s="3"/>
      <c r="N4079" s="3"/>
      <c r="O4079" s="3"/>
      <c r="P4079" s="3"/>
      <c r="Q4079" s="3"/>
      <c r="R4079" s="3"/>
      <c r="S4079" s="3"/>
      <c r="T4079" s="3"/>
      <c r="U4079" s="3"/>
      <c r="V4079" s="3"/>
      <c r="W4079" s="3"/>
      <c r="X4079" s="3"/>
      <c r="Y4079" s="3"/>
      <c r="Z4079" s="3"/>
      <c r="AA4079" s="3"/>
      <c r="AB4079" s="3"/>
      <c r="AC4079" s="3"/>
      <c r="AD4079" s="3"/>
      <c r="AE4079" s="3"/>
      <c r="AF4079" s="3"/>
      <c r="AG4079" s="3"/>
      <c r="AH4079" s="3"/>
      <c r="AI4079" s="3"/>
      <c r="AJ4079" s="3"/>
      <c r="AK4079" s="3"/>
      <c r="AL4079" s="3"/>
      <c r="AM4079" s="3"/>
      <c r="AN4079" s="3"/>
    </row>
    <row r="4080" spans="1:40" ht="12.75" customHeight="1" x14ac:dyDescent="0.25">
      <c r="A4080" s="1" t="s">
        <v>14735</v>
      </c>
      <c r="B4080" s="1" t="s">
        <v>7984</v>
      </c>
      <c r="C4080" t="s">
        <v>3042</v>
      </c>
      <c r="D4080" s="3"/>
      <c r="E4080" s="3"/>
      <c r="F4080" s="3"/>
      <c r="G4080" s="3"/>
      <c r="H4080" s="3"/>
      <c r="I4080" s="3"/>
      <c r="J4080" s="3"/>
      <c r="K4080" s="3"/>
      <c r="L4080" s="3"/>
      <c r="M4080" s="3"/>
      <c r="N4080" s="3"/>
      <c r="O4080" s="3"/>
      <c r="P4080" s="3"/>
      <c r="Q4080" s="3"/>
      <c r="R4080" s="3"/>
      <c r="S4080" s="3"/>
      <c r="T4080" s="3"/>
      <c r="U4080" s="3"/>
      <c r="V4080" s="3"/>
      <c r="W4080" s="3"/>
      <c r="X4080" s="3"/>
      <c r="Y4080" s="3"/>
      <c r="Z4080" s="3"/>
      <c r="AA4080" s="3"/>
      <c r="AB4080" s="3"/>
      <c r="AC4080" s="3"/>
      <c r="AD4080" s="3"/>
      <c r="AE4080" s="3"/>
      <c r="AF4080" s="3"/>
      <c r="AG4080" s="3"/>
      <c r="AH4080" s="3"/>
      <c r="AI4080" s="3"/>
      <c r="AJ4080" s="3"/>
      <c r="AK4080" s="3"/>
      <c r="AL4080" s="3"/>
      <c r="AM4080" s="3"/>
      <c r="AN4080" s="3"/>
    </row>
    <row r="4081" spans="1:40" ht="12.75" customHeight="1" x14ac:dyDescent="0.25">
      <c r="A4081" s="1" t="s">
        <v>14736</v>
      </c>
      <c r="B4081" s="1" t="s">
        <v>7757</v>
      </c>
      <c r="C4081" t="s">
        <v>3041</v>
      </c>
      <c r="D4081" s="3"/>
      <c r="E4081" s="3"/>
      <c r="F4081" s="3"/>
      <c r="G4081" s="3"/>
      <c r="H4081" s="3"/>
      <c r="I4081" s="3"/>
      <c r="J4081" s="3"/>
      <c r="K4081" s="3"/>
      <c r="L4081" s="3"/>
      <c r="M4081" s="3"/>
      <c r="N4081" s="3"/>
      <c r="O4081" s="3"/>
      <c r="P4081" s="3"/>
      <c r="Q4081" s="3"/>
      <c r="R4081" s="3"/>
      <c r="S4081" s="3"/>
      <c r="T4081" s="3"/>
      <c r="U4081" s="3"/>
      <c r="V4081" s="3"/>
      <c r="W4081" s="3"/>
      <c r="X4081" s="3"/>
      <c r="Y4081" s="3"/>
      <c r="Z4081" s="3"/>
      <c r="AA4081" s="3"/>
      <c r="AB4081" s="3"/>
      <c r="AC4081" s="3"/>
      <c r="AD4081" s="3"/>
      <c r="AE4081" s="3"/>
      <c r="AF4081" s="3"/>
      <c r="AG4081" s="3"/>
      <c r="AH4081" s="3"/>
      <c r="AI4081" s="3"/>
      <c r="AJ4081" s="3"/>
      <c r="AK4081" s="3"/>
      <c r="AL4081" s="3"/>
      <c r="AM4081" s="3"/>
      <c r="AN4081" s="3"/>
    </row>
    <row r="4082" spans="1:40" ht="12.75" customHeight="1" x14ac:dyDescent="0.25">
      <c r="A4082" s="1" t="s">
        <v>14737</v>
      </c>
      <c r="B4082" s="1" t="s">
        <v>8438</v>
      </c>
      <c r="C4082" t="s">
        <v>3040</v>
      </c>
      <c r="D4082" s="3"/>
      <c r="E4082" s="3"/>
      <c r="F4082" s="3"/>
      <c r="G4082" s="3"/>
      <c r="H4082" s="3"/>
      <c r="I4082" s="3"/>
      <c r="J4082" s="3"/>
      <c r="K4082" s="3"/>
      <c r="L4082" s="3"/>
      <c r="M4082" s="3"/>
      <c r="N4082" s="3"/>
      <c r="O4082" s="3"/>
      <c r="P4082" s="3"/>
      <c r="Q4082" s="3"/>
      <c r="R4082" s="3"/>
      <c r="S4082" s="3"/>
      <c r="T4082" s="3"/>
      <c r="U4082" s="3"/>
      <c r="V4082" s="3"/>
      <c r="W4082" s="3"/>
      <c r="X4082" s="3"/>
      <c r="Y4082" s="3"/>
      <c r="Z4082" s="3"/>
      <c r="AA4082" s="3"/>
      <c r="AB4082" s="3"/>
      <c r="AC4082" s="3"/>
      <c r="AD4082" s="3"/>
      <c r="AE4082" s="3"/>
      <c r="AF4082" s="3"/>
      <c r="AG4082" s="3"/>
      <c r="AH4082" s="3"/>
      <c r="AI4082" s="3"/>
      <c r="AJ4082" s="3"/>
      <c r="AK4082" s="3"/>
      <c r="AL4082" s="3"/>
      <c r="AM4082" s="3"/>
      <c r="AN4082" s="3"/>
    </row>
    <row r="4083" spans="1:40" ht="12.75" customHeight="1" x14ac:dyDescent="0.25">
      <c r="A4083" s="1" t="s">
        <v>14738</v>
      </c>
      <c r="B4083" s="1" t="s">
        <v>8102</v>
      </c>
      <c r="C4083" t="s">
        <v>3039</v>
      </c>
      <c r="D4083" s="3"/>
      <c r="E4083" s="3"/>
      <c r="F4083" s="3"/>
      <c r="G4083" s="3"/>
      <c r="H4083" s="3"/>
      <c r="I4083" s="3"/>
      <c r="J4083" s="3"/>
      <c r="K4083" s="3"/>
      <c r="L4083" s="3"/>
      <c r="M4083" s="3"/>
      <c r="N4083" s="3"/>
      <c r="O4083" s="3"/>
      <c r="P4083" s="3"/>
      <c r="Q4083" s="3"/>
      <c r="R4083" s="3"/>
      <c r="S4083" s="3"/>
      <c r="T4083" s="3"/>
      <c r="U4083" s="3"/>
      <c r="V4083" s="3"/>
      <c r="W4083" s="3"/>
      <c r="X4083" s="3"/>
      <c r="Y4083" s="3"/>
      <c r="Z4083" s="3"/>
      <c r="AA4083" s="3"/>
      <c r="AB4083" s="3"/>
      <c r="AC4083" s="3"/>
      <c r="AD4083" s="3"/>
      <c r="AE4083" s="3"/>
      <c r="AF4083" s="3"/>
      <c r="AG4083" s="3"/>
      <c r="AH4083" s="3"/>
      <c r="AI4083" s="3"/>
      <c r="AJ4083" s="3"/>
      <c r="AK4083" s="3"/>
      <c r="AL4083" s="3"/>
      <c r="AM4083" s="3"/>
      <c r="AN4083" s="3"/>
    </row>
    <row r="4084" spans="1:40" ht="12.75" customHeight="1" x14ac:dyDescent="0.25">
      <c r="A4084" s="1" t="s">
        <v>14739</v>
      </c>
      <c r="B4084" s="1" t="s">
        <v>7984</v>
      </c>
      <c r="C4084" t="s">
        <v>3038</v>
      </c>
      <c r="D4084" s="3"/>
      <c r="E4084" s="3"/>
      <c r="F4084" s="3"/>
      <c r="G4084" s="3"/>
      <c r="H4084" s="3"/>
      <c r="I4084" s="3"/>
      <c r="J4084" s="3"/>
      <c r="K4084" s="3"/>
      <c r="L4084" s="3"/>
      <c r="M4084" s="3"/>
      <c r="N4084" s="3"/>
      <c r="O4084" s="3"/>
      <c r="P4084" s="3"/>
      <c r="Q4084" s="3"/>
      <c r="R4084" s="3"/>
      <c r="S4084" s="3"/>
      <c r="T4084" s="3"/>
      <c r="U4084" s="3"/>
      <c r="V4084" s="3"/>
      <c r="W4084" s="3"/>
      <c r="X4084" s="3"/>
      <c r="Y4084" s="3"/>
      <c r="Z4084" s="3"/>
      <c r="AA4084" s="3"/>
      <c r="AB4084" s="3"/>
      <c r="AC4084" s="3"/>
      <c r="AD4084" s="3"/>
      <c r="AE4084" s="3"/>
      <c r="AF4084" s="3"/>
      <c r="AG4084" s="3"/>
      <c r="AH4084" s="3"/>
      <c r="AI4084" s="3"/>
      <c r="AJ4084" s="3"/>
      <c r="AK4084" s="3"/>
      <c r="AL4084" s="3"/>
      <c r="AM4084" s="3"/>
      <c r="AN4084" s="3"/>
    </row>
    <row r="4085" spans="1:40" ht="12.75" customHeight="1" x14ac:dyDescent="0.25">
      <c r="A4085" s="1" t="s">
        <v>14740</v>
      </c>
      <c r="B4085" s="1" t="s">
        <v>8071</v>
      </c>
      <c r="C4085" t="s">
        <v>3037</v>
      </c>
      <c r="D4085" s="3"/>
      <c r="E4085" s="3"/>
      <c r="F4085" s="3"/>
      <c r="G4085" s="3"/>
      <c r="H4085" s="3"/>
      <c r="I4085" s="3"/>
      <c r="J4085" s="3"/>
      <c r="K4085" s="3"/>
      <c r="L4085" s="3"/>
      <c r="M4085" s="3"/>
      <c r="N4085" s="3"/>
      <c r="O4085" s="3"/>
      <c r="P4085" s="3"/>
      <c r="Q4085" s="3"/>
      <c r="R4085" s="3"/>
      <c r="S4085" s="3"/>
      <c r="T4085" s="3"/>
      <c r="U4085" s="3"/>
      <c r="V4085" s="3"/>
      <c r="W4085" s="3"/>
      <c r="X4085" s="3"/>
      <c r="Y4085" s="3"/>
      <c r="Z4085" s="3"/>
      <c r="AA4085" s="3"/>
      <c r="AB4085" s="3"/>
      <c r="AC4085" s="3"/>
      <c r="AD4085" s="3"/>
      <c r="AE4085" s="3"/>
      <c r="AF4085" s="3"/>
      <c r="AG4085" s="3"/>
      <c r="AH4085" s="3"/>
      <c r="AI4085" s="3"/>
      <c r="AJ4085" s="3"/>
      <c r="AK4085" s="3"/>
      <c r="AL4085" s="3"/>
      <c r="AM4085" s="3"/>
      <c r="AN4085" s="3"/>
    </row>
    <row r="4086" spans="1:40" ht="12.75" customHeight="1" x14ac:dyDescent="0.25">
      <c r="A4086" s="1" t="s">
        <v>14741</v>
      </c>
      <c r="B4086" s="1" t="s">
        <v>8102</v>
      </c>
      <c r="C4086" t="s">
        <v>3036</v>
      </c>
      <c r="D4086" s="3"/>
      <c r="E4086" s="3"/>
      <c r="F4086" s="3"/>
      <c r="G4086" s="3"/>
      <c r="H4086" s="3"/>
      <c r="I4086" s="3"/>
      <c r="J4086" s="3"/>
      <c r="K4086" s="3"/>
      <c r="L4086" s="3"/>
      <c r="M4086" s="3"/>
      <c r="N4086" s="3"/>
      <c r="O4086" s="3"/>
      <c r="P4086" s="3"/>
      <c r="Q4086" s="3"/>
      <c r="R4086" s="3"/>
      <c r="S4086" s="3"/>
      <c r="T4086" s="3"/>
      <c r="U4086" s="3"/>
      <c r="V4086" s="3"/>
      <c r="W4086" s="3"/>
      <c r="X4086" s="3"/>
      <c r="Y4086" s="3"/>
      <c r="Z4086" s="3"/>
      <c r="AA4086" s="3"/>
      <c r="AB4086" s="3"/>
      <c r="AC4086" s="3"/>
      <c r="AD4086" s="3"/>
      <c r="AE4086" s="3"/>
      <c r="AF4086" s="3"/>
      <c r="AG4086" s="3"/>
      <c r="AH4086" s="3"/>
      <c r="AI4086" s="3"/>
      <c r="AJ4086" s="3"/>
      <c r="AK4086" s="3"/>
      <c r="AL4086" s="3"/>
      <c r="AM4086" s="3"/>
      <c r="AN4086" s="3"/>
    </row>
    <row r="4087" spans="1:40" ht="12.75" customHeight="1" x14ac:dyDescent="0.25">
      <c r="A4087" s="1" t="s">
        <v>14742</v>
      </c>
      <c r="B4087" s="1" t="s">
        <v>8518</v>
      </c>
      <c r="C4087" t="s">
        <v>3035</v>
      </c>
      <c r="D4087" s="3"/>
      <c r="E4087" s="3"/>
      <c r="F4087" s="3"/>
      <c r="G4087" s="3"/>
      <c r="H4087" s="3"/>
      <c r="I4087" s="3"/>
      <c r="J4087" s="3"/>
      <c r="K4087" s="3"/>
      <c r="L4087" s="3"/>
      <c r="M4087" s="3"/>
      <c r="N4087" s="3"/>
      <c r="O4087" s="3"/>
      <c r="P4087" s="3"/>
      <c r="Q4087" s="3"/>
      <c r="R4087" s="3"/>
      <c r="S4087" s="3"/>
      <c r="T4087" s="3"/>
      <c r="U4087" s="3"/>
      <c r="V4087" s="3"/>
      <c r="W4087" s="3"/>
      <c r="X4087" s="3"/>
      <c r="Y4087" s="3"/>
      <c r="Z4087" s="3"/>
      <c r="AA4087" s="3"/>
      <c r="AB4087" s="3"/>
      <c r="AC4087" s="3"/>
      <c r="AD4087" s="3"/>
      <c r="AE4087" s="3"/>
      <c r="AF4087" s="3"/>
      <c r="AG4087" s="3"/>
      <c r="AH4087" s="3"/>
      <c r="AI4087" s="3"/>
      <c r="AJ4087" s="3"/>
      <c r="AK4087" s="3"/>
      <c r="AL4087" s="3"/>
      <c r="AM4087" s="3"/>
      <c r="AN4087" s="3"/>
    </row>
    <row r="4088" spans="1:40" ht="12.75" customHeight="1" x14ac:dyDescent="0.25">
      <c r="A4088" s="1" t="s">
        <v>14743</v>
      </c>
      <c r="B4088" s="1" t="s">
        <v>7984</v>
      </c>
      <c r="C4088" t="s">
        <v>3034</v>
      </c>
      <c r="D4088" s="3"/>
      <c r="E4088" s="3"/>
      <c r="F4088" s="3"/>
      <c r="G4088" s="3"/>
      <c r="H4088" s="3"/>
      <c r="I4088" s="3"/>
      <c r="J4088" s="3"/>
      <c r="K4088" s="3"/>
      <c r="L4088" s="3"/>
      <c r="M4088" s="3"/>
      <c r="N4088" s="3"/>
      <c r="O4088" s="3"/>
      <c r="P4088" s="3"/>
      <c r="Q4088" s="3"/>
      <c r="R4088" s="3"/>
      <c r="S4088" s="3"/>
      <c r="T4088" s="3"/>
      <c r="U4088" s="3"/>
      <c r="V4088" s="3"/>
      <c r="W4088" s="3"/>
      <c r="X4088" s="3"/>
      <c r="Y4088" s="3"/>
      <c r="Z4088" s="3"/>
      <c r="AA4088" s="3"/>
      <c r="AB4088" s="3"/>
      <c r="AC4088" s="3"/>
      <c r="AD4088" s="3"/>
      <c r="AE4088" s="3"/>
      <c r="AF4088" s="3"/>
      <c r="AG4088" s="3"/>
      <c r="AH4088" s="3"/>
      <c r="AI4088" s="3"/>
      <c r="AJ4088" s="3"/>
      <c r="AK4088" s="3"/>
      <c r="AL4088" s="3"/>
      <c r="AM4088" s="3"/>
      <c r="AN4088" s="3"/>
    </row>
    <row r="4089" spans="1:40" ht="12.75" customHeight="1" x14ac:dyDescent="0.25">
      <c r="A4089" s="1" t="s">
        <v>14744</v>
      </c>
      <c r="B4089" s="1" t="s">
        <v>8017</v>
      </c>
      <c r="C4089" t="s">
        <v>3033</v>
      </c>
      <c r="D4089" s="3"/>
      <c r="E4089" s="3"/>
      <c r="F4089" s="3"/>
      <c r="G4089" s="3"/>
      <c r="H4089" s="3"/>
      <c r="I4089" s="3"/>
      <c r="J4089" s="3"/>
      <c r="K4089" s="3"/>
      <c r="L4089" s="3"/>
      <c r="M4089" s="3"/>
      <c r="N4089" s="3"/>
      <c r="O4089" s="3"/>
      <c r="P4089" s="3"/>
      <c r="Q4089" s="3"/>
      <c r="R4089" s="3"/>
      <c r="S4089" s="3"/>
      <c r="T4089" s="3"/>
      <c r="U4089" s="3"/>
      <c r="V4089" s="3"/>
      <c r="W4089" s="3"/>
      <c r="X4089" s="3"/>
      <c r="Y4089" s="3"/>
      <c r="Z4089" s="3"/>
      <c r="AA4089" s="3"/>
      <c r="AB4089" s="3"/>
      <c r="AC4089" s="3"/>
      <c r="AD4089" s="3"/>
      <c r="AE4089" s="3"/>
      <c r="AF4089" s="3"/>
      <c r="AG4089" s="3"/>
      <c r="AH4089" s="3"/>
      <c r="AI4089" s="3"/>
      <c r="AJ4089" s="3"/>
      <c r="AK4089" s="3"/>
      <c r="AL4089" s="3"/>
      <c r="AM4089" s="3"/>
      <c r="AN4089" s="3"/>
    </row>
    <row r="4090" spans="1:40" ht="12.75" customHeight="1" x14ac:dyDescent="0.25">
      <c r="A4090" s="1" t="s">
        <v>14745</v>
      </c>
      <c r="B4090" s="1" t="s">
        <v>8040</v>
      </c>
      <c r="C4090" t="s">
        <v>3032</v>
      </c>
      <c r="D4090" s="3"/>
      <c r="E4090" s="3"/>
      <c r="F4090" s="3"/>
      <c r="G4090" s="3"/>
      <c r="H4090" s="3"/>
      <c r="I4090" s="3"/>
      <c r="J4090" s="3"/>
      <c r="K4090" s="3"/>
      <c r="L4090" s="3"/>
      <c r="M4090" s="3"/>
      <c r="N4090" s="3"/>
      <c r="O4090" s="3"/>
      <c r="P4090" s="3"/>
      <c r="Q4090" s="3"/>
      <c r="R4090" s="3"/>
      <c r="S4090" s="3"/>
      <c r="T4090" s="3"/>
      <c r="U4090" s="3"/>
      <c r="V4090" s="3"/>
      <c r="W4090" s="3"/>
      <c r="X4090" s="3"/>
      <c r="Y4090" s="3"/>
      <c r="Z4090" s="3"/>
      <c r="AA4090" s="3"/>
      <c r="AB4090" s="3"/>
      <c r="AC4090" s="3"/>
      <c r="AD4090" s="3"/>
      <c r="AE4090" s="3"/>
      <c r="AF4090" s="3"/>
      <c r="AG4090" s="3"/>
      <c r="AH4090" s="3"/>
      <c r="AI4090" s="3"/>
      <c r="AJ4090" s="3"/>
      <c r="AK4090" s="3"/>
      <c r="AL4090" s="3"/>
      <c r="AM4090" s="3"/>
      <c r="AN4090" s="3"/>
    </row>
    <row r="4091" spans="1:40" ht="12.75" customHeight="1" x14ac:dyDescent="0.25">
      <c r="A4091" s="1" t="s">
        <v>14746</v>
      </c>
      <c r="B4091" s="1" t="s">
        <v>7632</v>
      </c>
      <c r="C4091" t="s">
        <v>3031</v>
      </c>
      <c r="D4091" s="3"/>
      <c r="E4091" s="3"/>
      <c r="F4091" s="3"/>
      <c r="G4091" s="3"/>
      <c r="H4091" s="3"/>
      <c r="I4091" s="3"/>
      <c r="J4091" s="3"/>
      <c r="K4091" s="3"/>
      <c r="L4091" s="3"/>
      <c r="M4091" s="3"/>
      <c r="N4091" s="3"/>
      <c r="O4091" s="3"/>
      <c r="P4091" s="3"/>
      <c r="Q4091" s="3"/>
      <c r="R4091" s="3"/>
      <c r="S4091" s="3"/>
      <c r="T4091" s="3"/>
      <c r="U4091" s="3"/>
      <c r="V4091" s="3"/>
      <c r="W4091" s="3"/>
      <c r="X4091" s="3"/>
      <c r="Y4091" s="3"/>
      <c r="Z4091" s="3"/>
      <c r="AA4091" s="3"/>
      <c r="AB4091" s="3"/>
      <c r="AC4091" s="3"/>
      <c r="AD4091" s="3"/>
      <c r="AE4091" s="3"/>
      <c r="AF4091" s="3"/>
      <c r="AG4091" s="3"/>
      <c r="AH4091" s="3"/>
      <c r="AI4091" s="3"/>
      <c r="AJ4091" s="3"/>
      <c r="AK4091" s="3"/>
      <c r="AL4091" s="3"/>
      <c r="AM4091" s="3"/>
      <c r="AN4091" s="3"/>
    </row>
    <row r="4092" spans="1:40" ht="12.75" customHeight="1" x14ac:dyDescent="0.25">
      <c r="A4092" s="1" t="s">
        <v>14747</v>
      </c>
      <c r="B4092" s="1" t="s">
        <v>8040</v>
      </c>
      <c r="C4092" t="s">
        <v>3030</v>
      </c>
      <c r="D4092" s="3"/>
      <c r="E4092" s="3"/>
      <c r="F4092" s="3"/>
      <c r="G4092" s="3"/>
      <c r="H4092" s="3"/>
      <c r="I4092" s="3"/>
      <c r="J4092" s="3"/>
      <c r="K4092" s="3"/>
      <c r="L4092" s="3"/>
      <c r="M4092" s="3"/>
      <c r="N4092" s="3"/>
      <c r="O4092" s="3"/>
      <c r="P4092" s="3"/>
      <c r="Q4092" s="3"/>
      <c r="R4092" s="3"/>
      <c r="S4092" s="3"/>
      <c r="T4092" s="3"/>
      <c r="U4092" s="3"/>
      <c r="V4092" s="3"/>
      <c r="W4092" s="3"/>
      <c r="X4092" s="3"/>
      <c r="Y4092" s="3"/>
      <c r="Z4092" s="3"/>
      <c r="AA4092" s="3"/>
      <c r="AB4092" s="3"/>
      <c r="AC4092" s="3"/>
      <c r="AD4092" s="3"/>
      <c r="AE4092" s="3"/>
      <c r="AF4092" s="3"/>
      <c r="AG4092" s="3"/>
      <c r="AH4092" s="3"/>
      <c r="AI4092" s="3"/>
      <c r="AJ4092" s="3"/>
      <c r="AK4092" s="3"/>
      <c r="AL4092" s="3"/>
      <c r="AM4092" s="3"/>
      <c r="AN4092" s="3"/>
    </row>
    <row r="4093" spans="1:40" ht="12.75" customHeight="1" x14ac:dyDescent="0.25">
      <c r="A4093" s="1" t="s">
        <v>14748</v>
      </c>
      <c r="B4093" s="1" t="s">
        <v>7984</v>
      </c>
      <c r="C4093" t="s">
        <v>3029</v>
      </c>
      <c r="D4093" s="3"/>
      <c r="E4093" s="3"/>
      <c r="F4093" s="3"/>
      <c r="G4093" s="3"/>
      <c r="H4093" s="3"/>
      <c r="I4093" s="3"/>
      <c r="J4093" s="3"/>
      <c r="K4093" s="3"/>
      <c r="L4093" s="3"/>
      <c r="M4093" s="3"/>
      <c r="N4093" s="3"/>
      <c r="O4093" s="3"/>
      <c r="P4093" s="3"/>
      <c r="Q4093" s="3"/>
      <c r="R4093" s="3"/>
      <c r="S4093" s="3"/>
      <c r="T4093" s="3"/>
      <c r="U4093" s="3"/>
      <c r="V4093" s="3"/>
      <c r="W4093" s="3"/>
      <c r="X4093" s="3"/>
      <c r="Y4093" s="3"/>
      <c r="Z4093" s="3"/>
      <c r="AA4093" s="3"/>
      <c r="AB4093" s="3"/>
      <c r="AC4093" s="3"/>
      <c r="AD4093" s="3"/>
      <c r="AE4093" s="3"/>
      <c r="AF4093" s="3"/>
      <c r="AG4093" s="3"/>
      <c r="AH4093" s="3"/>
      <c r="AI4093" s="3"/>
      <c r="AJ4093" s="3"/>
      <c r="AK4093" s="3"/>
      <c r="AL4093" s="3"/>
      <c r="AM4093" s="3"/>
      <c r="AN4093" s="3"/>
    </row>
    <row r="4094" spans="1:40" ht="12.75" customHeight="1" x14ac:dyDescent="0.25">
      <c r="A4094" s="1" t="s">
        <v>14749</v>
      </c>
      <c r="B4094" s="1" t="s">
        <v>8102</v>
      </c>
      <c r="C4094" t="s">
        <v>3028</v>
      </c>
      <c r="D4094" s="3"/>
      <c r="E4094" s="3"/>
      <c r="F4094" s="3"/>
      <c r="G4094" s="3"/>
      <c r="H4094" s="3"/>
      <c r="I4094" s="3"/>
      <c r="J4094" s="3"/>
      <c r="K4094" s="3"/>
      <c r="L4094" s="3"/>
      <c r="M4094" s="3"/>
      <c r="N4094" s="3"/>
      <c r="O4094" s="3"/>
      <c r="P4094" s="3"/>
      <c r="Q4094" s="3"/>
      <c r="R4094" s="3"/>
      <c r="S4094" s="3"/>
      <c r="T4094" s="3"/>
      <c r="U4094" s="3"/>
      <c r="V4094" s="3"/>
      <c r="W4094" s="3"/>
      <c r="X4094" s="3"/>
      <c r="Y4094" s="3"/>
      <c r="Z4094" s="3"/>
      <c r="AA4094" s="3"/>
      <c r="AB4094" s="3"/>
      <c r="AC4094" s="3"/>
      <c r="AD4094" s="3"/>
      <c r="AE4094" s="3"/>
      <c r="AF4094" s="3"/>
      <c r="AG4094" s="3"/>
      <c r="AH4094" s="3"/>
      <c r="AI4094" s="3"/>
      <c r="AJ4094" s="3"/>
      <c r="AK4094" s="3"/>
      <c r="AL4094" s="3"/>
      <c r="AM4094" s="3"/>
      <c r="AN4094" s="3"/>
    </row>
    <row r="4095" spans="1:40" ht="12.75" customHeight="1" x14ac:dyDescent="0.25">
      <c r="A4095" s="1" t="s">
        <v>14750</v>
      </c>
      <c r="B4095" s="1" t="s">
        <v>7757</v>
      </c>
      <c r="C4095" t="s">
        <v>3027</v>
      </c>
      <c r="D4095" s="3"/>
      <c r="E4095" s="3"/>
      <c r="F4095" s="3"/>
      <c r="G4095" s="3"/>
      <c r="H4095" s="3"/>
      <c r="I4095" s="3"/>
      <c r="J4095" s="3"/>
      <c r="K4095" s="3"/>
      <c r="L4095" s="3"/>
      <c r="M4095" s="3"/>
      <c r="N4095" s="3"/>
      <c r="O4095" s="3"/>
      <c r="P4095" s="3"/>
      <c r="Q4095" s="3"/>
      <c r="R4095" s="3"/>
      <c r="S4095" s="3"/>
      <c r="T4095" s="3"/>
      <c r="U4095" s="3"/>
      <c r="V4095" s="3"/>
      <c r="W4095" s="3"/>
      <c r="X4095" s="3"/>
      <c r="Y4095" s="3"/>
      <c r="Z4095" s="3"/>
      <c r="AA4095" s="3"/>
      <c r="AB4095" s="3"/>
      <c r="AC4095" s="3"/>
      <c r="AD4095" s="3"/>
      <c r="AE4095" s="3"/>
      <c r="AF4095" s="3"/>
      <c r="AG4095" s="3"/>
      <c r="AH4095" s="3"/>
      <c r="AI4095" s="3"/>
      <c r="AJ4095" s="3"/>
      <c r="AK4095" s="3"/>
      <c r="AL4095" s="3"/>
      <c r="AM4095" s="3"/>
      <c r="AN4095" s="3"/>
    </row>
    <row r="4096" spans="1:40" ht="12.75" customHeight="1" x14ac:dyDescent="0.25">
      <c r="A4096" s="1" t="s">
        <v>14751</v>
      </c>
      <c r="B4096" s="1" t="s">
        <v>7984</v>
      </c>
      <c r="C4096" t="s">
        <v>3026</v>
      </c>
      <c r="D4096" s="3"/>
      <c r="E4096" s="3"/>
      <c r="F4096" s="3"/>
      <c r="G4096" s="3"/>
      <c r="H4096" s="3"/>
      <c r="I4096" s="3"/>
      <c r="J4096" s="3"/>
      <c r="K4096" s="3"/>
      <c r="L4096" s="3"/>
      <c r="M4096" s="3"/>
      <c r="N4096" s="3"/>
      <c r="O4096" s="3"/>
      <c r="P4096" s="3"/>
      <c r="Q4096" s="3"/>
      <c r="R4096" s="3"/>
      <c r="S4096" s="3"/>
      <c r="T4096" s="3"/>
      <c r="U4096" s="3"/>
      <c r="V4096" s="3"/>
      <c r="W4096" s="3"/>
      <c r="X4096" s="3"/>
      <c r="Y4096" s="3"/>
      <c r="Z4096" s="3"/>
      <c r="AA4096" s="3"/>
      <c r="AB4096" s="3"/>
      <c r="AC4096" s="3"/>
      <c r="AD4096" s="3"/>
      <c r="AE4096" s="3"/>
      <c r="AF4096" s="3"/>
      <c r="AG4096" s="3"/>
      <c r="AH4096" s="3"/>
      <c r="AI4096" s="3"/>
      <c r="AJ4096" s="3"/>
      <c r="AK4096" s="3"/>
      <c r="AL4096" s="3"/>
      <c r="AM4096" s="3"/>
      <c r="AN4096" s="3"/>
    </row>
    <row r="4097" spans="1:40" ht="12.75" customHeight="1" x14ac:dyDescent="0.25">
      <c r="A4097" s="1" t="s">
        <v>14752</v>
      </c>
      <c r="B4097" s="1" t="s">
        <v>7757</v>
      </c>
      <c r="C4097" t="s">
        <v>3025</v>
      </c>
      <c r="D4097" s="3"/>
      <c r="E4097" s="3"/>
      <c r="F4097" s="3"/>
      <c r="G4097" s="3"/>
      <c r="H4097" s="3"/>
      <c r="I4097" s="3"/>
      <c r="J4097" s="3"/>
      <c r="K4097" s="3"/>
      <c r="L4097" s="3"/>
      <c r="M4097" s="3"/>
      <c r="N4097" s="3"/>
      <c r="O4097" s="3"/>
      <c r="P4097" s="3"/>
      <c r="Q4097" s="3"/>
      <c r="R4097" s="3"/>
      <c r="S4097" s="3"/>
      <c r="T4097" s="3"/>
      <c r="U4097" s="3"/>
      <c r="V4097" s="3"/>
      <c r="W4097" s="3"/>
      <c r="X4097" s="3"/>
      <c r="Y4097" s="3"/>
      <c r="Z4097" s="3"/>
      <c r="AA4097" s="3"/>
      <c r="AB4097" s="3"/>
      <c r="AC4097" s="3"/>
      <c r="AD4097" s="3"/>
      <c r="AE4097" s="3"/>
      <c r="AF4097" s="3"/>
      <c r="AG4097" s="3"/>
      <c r="AH4097" s="3"/>
      <c r="AI4097" s="3"/>
      <c r="AJ4097" s="3"/>
      <c r="AK4097" s="3"/>
      <c r="AL4097" s="3"/>
      <c r="AM4097" s="3"/>
      <c r="AN4097" s="3"/>
    </row>
    <row r="4098" spans="1:40" ht="12.75" customHeight="1" x14ac:dyDescent="0.25">
      <c r="A4098" s="1" t="s">
        <v>14753</v>
      </c>
      <c r="B4098" s="1" t="s">
        <v>7919</v>
      </c>
      <c r="C4098" t="s">
        <v>3024</v>
      </c>
      <c r="D4098" s="3"/>
      <c r="E4098" s="3"/>
      <c r="F4098" s="3"/>
      <c r="G4098" s="3"/>
      <c r="H4098" s="3"/>
      <c r="I4098" s="3"/>
      <c r="J4098" s="3"/>
      <c r="K4098" s="3"/>
      <c r="L4098" s="3"/>
      <c r="M4098" s="3"/>
      <c r="N4098" s="3"/>
      <c r="O4098" s="3"/>
      <c r="P4098" s="3"/>
      <c r="Q4098" s="3"/>
      <c r="R4098" s="3"/>
      <c r="S4098" s="3"/>
      <c r="T4098" s="3"/>
      <c r="U4098" s="3"/>
      <c r="V4098" s="3"/>
      <c r="W4098" s="3"/>
      <c r="X4098" s="3"/>
      <c r="Y4098" s="3"/>
      <c r="Z4098" s="3"/>
      <c r="AA4098" s="3"/>
      <c r="AB4098" s="3"/>
      <c r="AC4098" s="3"/>
      <c r="AD4098" s="3"/>
      <c r="AE4098" s="3"/>
      <c r="AF4098" s="3"/>
      <c r="AG4098" s="3"/>
      <c r="AH4098" s="3"/>
      <c r="AI4098" s="3"/>
      <c r="AJ4098" s="3"/>
      <c r="AK4098" s="3"/>
      <c r="AL4098" s="3"/>
      <c r="AM4098" s="3"/>
      <c r="AN4098" s="3"/>
    </row>
    <row r="4099" spans="1:40" ht="12.75" customHeight="1" x14ac:dyDescent="0.25">
      <c r="A4099" s="1" t="s">
        <v>14754</v>
      </c>
      <c r="B4099" s="1" t="s">
        <v>7757</v>
      </c>
      <c r="C4099" t="s">
        <v>3023</v>
      </c>
      <c r="D4099" s="3"/>
      <c r="E4099" s="3"/>
      <c r="F4099" s="3"/>
      <c r="G4099" s="3"/>
      <c r="H4099" s="3"/>
      <c r="I4099" s="3"/>
      <c r="J4099" s="3"/>
      <c r="K4099" s="3"/>
      <c r="L4099" s="3"/>
      <c r="M4099" s="3"/>
      <c r="N4099" s="3"/>
      <c r="O4099" s="3"/>
      <c r="P4099" s="3"/>
      <c r="Q4099" s="3"/>
      <c r="R4099" s="3"/>
      <c r="S4099" s="3"/>
      <c r="T4099" s="3"/>
      <c r="U4099" s="3"/>
      <c r="V4099" s="3"/>
      <c r="W4099" s="3"/>
      <c r="X4099" s="3"/>
      <c r="Y4099" s="3"/>
      <c r="Z4099" s="3"/>
      <c r="AA4099" s="3"/>
      <c r="AB4099" s="3"/>
      <c r="AC4099" s="3"/>
      <c r="AD4099" s="3"/>
      <c r="AE4099" s="3"/>
      <c r="AF4099" s="3"/>
      <c r="AG4099" s="3"/>
      <c r="AH4099" s="3"/>
      <c r="AI4099" s="3"/>
      <c r="AJ4099" s="3"/>
      <c r="AK4099" s="3"/>
      <c r="AL4099" s="3"/>
      <c r="AM4099" s="3"/>
      <c r="AN4099" s="3"/>
    </row>
    <row r="4100" spans="1:40" ht="12.75" customHeight="1" x14ac:dyDescent="0.25">
      <c r="A4100" s="1" t="s">
        <v>14755</v>
      </c>
      <c r="B4100" s="1" t="s">
        <v>8102</v>
      </c>
      <c r="C4100" t="s">
        <v>3022</v>
      </c>
      <c r="D4100" s="3"/>
      <c r="E4100" s="3"/>
      <c r="F4100" s="3"/>
      <c r="G4100" s="3"/>
      <c r="H4100" s="3"/>
      <c r="I4100" s="3"/>
      <c r="J4100" s="3"/>
      <c r="K4100" s="3"/>
      <c r="L4100" s="3"/>
      <c r="M4100" s="3"/>
      <c r="N4100" s="3"/>
      <c r="O4100" s="3"/>
      <c r="P4100" s="3"/>
      <c r="Q4100" s="3"/>
      <c r="R4100" s="3"/>
      <c r="S4100" s="3"/>
      <c r="T4100" s="3"/>
      <c r="U4100" s="3"/>
      <c r="V4100" s="3"/>
      <c r="W4100" s="3"/>
      <c r="X4100" s="3"/>
      <c r="Y4100" s="3"/>
      <c r="Z4100" s="3"/>
      <c r="AA4100" s="3"/>
      <c r="AB4100" s="3"/>
      <c r="AC4100" s="3"/>
      <c r="AD4100" s="3"/>
      <c r="AE4100" s="3"/>
      <c r="AF4100" s="3"/>
      <c r="AG4100" s="3"/>
      <c r="AH4100" s="3"/>
      <c r="AI4100" s="3"/>
      <c r="AJ4100" s="3"/>
      <c r="AK4100" s="3"/>
      <c r="AL4100" s="3"/>
      <c r="AM4100" s="3"/>
      <c r="AN4100" s="3"/>
    </row>
    <row r="4101" spans="1:40" ht="12.75" customHeight="1" x14ac:dyDescent="0.25">
      <c r="A4101" s="1" t="s">
        <v>14756</v>
      </c>
      <c r="B4101" s="1" t="s">
        <v>7311</v>
      </c>
      <c r="C4101" t="s">
        <v>3021</v>
      </c>
      <c r="D4101" s="3"/>
      <c r="E4101" s="3"/>
      <c r="F4101" s="3"/>
      <c r="G4101" s="3"/>
      <c r="H4101" s="3"/>
      <c r="I4101" s="3"/>
      <c r="J4101" s="3"/>
      <c r="K4101" s="3"/>
      <c r="L4101" s="3"/>
      <c r="M4101" s="3"/>
      <c r="N4101" s="3"/>
      <c r="O4101" s="3"/>
      <c r="P4101" s="3"/>
      <c r="Q4101" s="3"/>
      <c r="R4101" s="3"/>
      <c r="S4101" s="3"/>
      <c r="T4101" s="3"/>
      <c r="U4101" s="3"/>
      <c r="V4101" s="3"/>
      <c r="W4101" s="3"/>
      <c r="X4101" s="3"/>
      <c r="Y4101" s="3"/>
      <c r="Z4101" s="3"/>
      <c r="AA4101" s="3"/>
      <c r="AB4101" s="3"/>
      <c r="AC4101" s="3"/>
      <c r="AD4101" s="3"/>
      <c r="AE4101" s="3"/>
      <c r="AF4101" s="3"/>
      <c r="AG4101" s="3"/>
      <c r="AH4101" s="3"/>
      <c r="AI4101" s="3"/>
      <c r="AJ4101" s="3"/>
      <c r="AK4101" s="3"/>
      <c r="AL4101" s="3"/>
      <c r="AM4101" s="3"/>
      <c r="AN4101" s="3"/>
    </row>
    <row r="4102" spans="1:40" ht="12.75" customHeight="1" x14ac:dyDescent="0.25">
      <c r="A4102" s="1" t="s">
        <v>14757</v>
      </c>
      <c r="B4102" s="1" t="s">
        <v>7362</v>
      </c>
      <c r="C4102" t="s">
        <v>3020</v>
      </c>
      <c r="D4102" s="3"/>
      <c r="E4102" s="3"/>
      <c r="F4102" s="3"/>
      <c r="G4102" s="3"/>
      <c r="H4102" s="3"/>
      <c r="I4102" s="3"/>
      <c r="J4102" s="3"/>
      <c r="K4102" s="3"/>
      <c r="L4102" s="3"/>
      <c r="M4102" s="3"/>
      <c r="N4102" s="3"/>
      <c r="O4102" s="3"/>
      <c r="P4102" s="3"/>
      <c r="Q4102" s="3"/>
      <c r="R4102" s="3"/>
      <c r="S4102" s="3"/>
      <c r="T4102" s="3"/>
      <c r="U4102" s="3"/>
      <c r="V4102" s="3"/>
      <c r="W4102" s="3"/>
      <c r="X4102" s="3"/>
      <c r="Y4102" s="3"/>
      <c r="Z4102" s="3"/>
      <c r="AA4102" s="3"/>
      <c r="AB4102" s="3"/>
      <c r="AC4102" s="3"/>
      <c r="AD4102" s="3"/>
      <c r="AE4102" s="3"/>
      <c r="AF4102" s="3"/>
      <c r="AG4102" s="3"/>
      <c r="AH4102" s="3"/>
      <c r="AI4102" s="3"/>
      <c r="AJ4102" s="3"/>
      <c r="AK4102" s="3"/>
      <c r="AL4102" s="3"/>
      <c r="AM4102" s="3"/>
      <c r="AN4102" s="3"/>
    </row>
    <row r="4103" spans="1:40" ht="12.75" customHeight="1" x14ac:dyDescent="0.25">
      <c r="A4103" s="1" t="s">
        <v>14758</v>
      </c>
      <c r="B4103" s="1" t="s">
        <v>7311</v>
      </c>
      <c r="C4103" t="s">
        <v>3019</v>
      </c>
      <c r="D4103" s="3"/>
      <c r="E4103" s="3"/>
      <c r="F4103" s="3"/>
      <c r="G4103" s="3"/>
      <c r="H4103" s="3"/>
      <c r="I4103" s="3"/>
      <c r="J4103" s="3"/>
      <c r="K4103" s="3"/>
      <c r="L4103" s="3"/>
      <c r="M4103" s="3"/>
      <c r="N4103" s="3"/>
      <c r="O4103" s="3"/>
      <c r="P4103" s="3"/>
      <c r="Q4103" s="3"/>
      <c r="R4103" s="3"/>
      <c r="S4103" s="3"/>
      <c r="T4103" s="3"/>
      <c r="U4103" s="3"/>
      <c r="V4103" s="3"/>
      <c r="W4103" s="3"/>
      <c r="X4103" s="3"/>
      <c r="Y4103" s="3"/>
      <c r="Z4103" s="3"/>
      <c r="AA4103" s="3"/>
      <c r="AB4103" s="3"/>
      <c r="AC4103" s="3"/>
      <c r="AD4103" s="3"/>
      <c r="AE4103" s="3"/>
      <c r="AF4103" s="3"/>
      <c r="AG4103" s="3"/>
      <c r="AH4103" s="3"/>
      <c r="AI4103" s="3"/>
      <c r="AJ4103" s="3"/>
      <c r="AK4103" s="3"/>
      <c r="AL4103" s="3"/>
      <c r="AM4103" s="3"/>
      <c r="AN4103" s="3"/>
    </row>
    <row r="4104" spans="1:40" ht="12.75" customHeight="1" x14ac:dyDescent="0.25">
      <c r="A4104" s="1" t="s">
        <v>14759</v>
      </c>
      <c r="B4104" s="1" t="s">
        <v>7348</v>
      </c>
      <c r="C4104" t="s">
        <v>3018</v>
      </c>
      <c r="D4104" s="3"/>
      <c r="E4104" s="3"/>
      <c r="F4104" s="3"/>
      <c r="G4104" s="3"/>
      <c r="H4104" s="3"/>
      <c r="I4104" s="3"/>
      <c r="J4104" s="3"/>
      <c r="K4104" s="3"/>
      <c r="L4104" s="3"/>
      <c r="M4104" s="3"/>
      <c r="N4104" s="3"/>
      <c r="O4104" s="3"/>
      <c r="P4104" s="3"/>
      <c r="Q4104" s="3"/>
      <c r="R4104" s="3"/>
      <c r="S4104" s="3"/>
      <c r="T4104" s="3"/>
      <c r="U4104" s="3"/>
      <c r="V4104" s="3"/>
      <c r="W4104" s="3"/>
      <c r="X4104" s="3"/>
      <c r="Y4104" s="3"/>
      <c r="Z4104" s="3"/>
      <c r="AA4104" s="3"/>
      <c r="AB4104" s="3"/>
      <c r="AC4104" s="3"/>
      <c r="AD4104" s="3"/>
      <c r="AE4104" s="3"/>
      <c r="AF4104" s="3"/>
      <c r="AG4104" s="3"/>
      <c r="AH4104" s="3"/>
      <c r="AI4104" s="3"/>
      <c r="AJ4104" s="3"/>
      <c r="AK4104" s="3"/>
      <c r="AL4104" s="3"/>
      <c r="AM4104" s="3"/>
      <c r="AN4104" s="3"/>
    </row>
    <row r="4105" spans="1:40" ht="12.75" customHeight="1" x14ac:dyDescent="0.25">
      <c r="A4105" s="1" t="s">
        <v>14760</v>
      </c>
      <c r="B4105" s="1" t="s">
        <v>7311</v>
      </c>
      <c r="C4105" t="s">
        <v>3017</v>
      </c>
      <c r="D4105" s="3"/>
      <c r="E4105" s="3"/>
      <c r="F4105" s="3"/>
      <c r="G4105" s="3"/>
      <c r="H4105" s="3"/>
      <c r="I4105" s="3"/>
      <c r="J4105" s="3"/>
      <c r="K4105" s="3"/>
      <c r="L4105" s="3"/>
      <c r="M4105" s="3"/>
      <c r="N4105" s="3"/>
      <c r="O4105" s="3"/>
      <c r="P4105" s="3"/>
      <c r="Q4105" s="3"/>
      <c r="R4105" s="3"/>
      <c r="S4105" s="3"/>
      <c r="T4105" s="3"/>
      <c r="U4105" s="3"/>
      <c r="V4105" s="3"/>
      <c r="W4105" s="3"/>
      <c r="X4105" s="3"/>
      <c r="Y4105" s="3"/>
      <c r="Z4105" s="3"/>
      <c r="AA4105" s="3"/>
      <c r="AB4105" s="3"/>
      <c r="AC4105" s="3"/>
      <c r="AD4105" s="3"/>
      <c r="AE4105" s="3"/>
      <c r="AF4105" s="3"/>
      <c r="AG4105" s="3"/>
      <c r="AH4105" s="3"/>
      <c r="AI4105" s="3"/>
      <c r="AJ4105" s="3"/>
      <c r="AK4105" s="3"/>
      <c r="AL4105" s="3"/>
      <c r="AM4105" s="3"/>
      <c r="AN4105" s="3"/>
    </row>
    <row r="4106" spans="1:40" ht="12.75" customHeight="1" x14ac:dyDescent="0.25">
      <c r="A4106" s="1" t="s">
        <v>14761</v>
      </c>
      <c r="B4106" s="1" t="s">
        <v>8148</v>
      </c>
      <c r="C4106" t="s">
        <v>3016</v>
      </c>
      <c r="D4106" s="3"/>
      <c r="E4106" s="3"/>
      <c r="F4106" s="3"/>
      <c r="G4106" s="3"/>
      <c r="H4106" s="3"/>
      <c r="I4106" s="3"/>
      <c r="J4106" s="3"/>
      <c r="K4106" s="3"/>
      <c r="L4106" s="3"/>
      <c r="M4106" s="3"/>
      <c r="N4106" s="3"/>
      <c r="O4106" s="3"/>
      <c r="P4106" s="3"/>
      <c r="Q4106" s="3"/>
      <c r="R4106" s="3"/>
      <c r="S4106" s="3"/>
      <c r="T4106" s="3"/>
      <c r="U4106" s="3"/>
      <c r="V4106" s="3"/>
      <c r="W4106" s="3"/>
      <c r="X4106" s="3"/>
      <c r="Y4106" s="3"/>
      <c r="Z4106" s="3"/>
      <c r="AA4106" s="3"/>
      <c r="AB4106" s="3"/>
      <c r="AC4106" s="3"/>
      <c r="AD4106" s="3"/>
      <c r="AE4106" s="3"/>
      <c r="AF4106" s="3"/>
      <c r="AG4106" s="3"/>
      <c r="AH4106" s="3"/>
      <c r="AI4106" s="3"/>
      <c r="AJ4106" s="3"/>
      <c r="AK4106" s="3"/>
      <c r="AL4106" s="3"/>
      <c r="AM4106" s="3"/>
      <c r="AN4106" s="3"/>
    </row>
    <row r="4107" spans="1:40" ht="12.75" customHeight="1" x14ac:dyDescent="0.25">
      <c r="A4107" s="1" t="s">
        <v>14762</v>
      </c>
      <c r="B4107" s="1" t="s">
        <v>7351</v>
      </c>
      <c r="C4107" t="s">
        <v>3015</v>
      </c>
      <c r="D4107" s="3"/>
      <c r="E4107" s="3"/>
      <c r="F4107" s="3"/>
      <c r="G4107" s="3"/>
      <c r="H4107" s="3"/>
      <c r="I4107" s="3"/>
      <c r="J4107" s="3"/>
      <c r="K4107" s="3"/>
      <c r="L4107" s="3"/>
      <c r="M4107" s="3"/>
      <c r="N4107" s="3"/>
      <c r="O4107" s="3"/>
      <c r="P4107" s="3"/>
      <c r="Q4107" s="3"/>
      <c r="R4107" s="3"/>
      <c r="S4107" s="3"/>
      <c r="T4107" s="3"/>
      <c r="U4107" s="3"/>
      <c r="V4107" s="3"/>
      <c r="W4107" s="3"/>
      <c r="X4107" s="3"/>
      <c r="Y4107" s="3"/>
      <c r="Z4107" s="3"/>
      <c r="AA4107" s="3"/>
      <c r="AB4107" s="3"/>
      <c r="AC4107" s="3"/>
      <c r="AD4107" s="3"/>
      <c r="AE4107" s="3"/>
      <c r="AF4107" s="3"/>
      <c r="AG4107" s="3"/>
      <c r="AH4107" s="3"/>
      <c r="AI4107" s="3"/>
      <c r="AJ4107" s="3"/>
      <c r="AK4107" s="3"/>
      <c r="AL4107" s="3"/>
      <c r="AM4107" s="3"/>
      <c r="AN4107" s="3"/>
    </row>
    <row r="4108" spans="1:40" ht="12.75" customHeight="1" x14ac:dyDescent="0.25">
      <c r="A4108" s="1" t="s">
        <v>14763</v>
      </c>
      <c r="B4108" s="1" t="s">
        <v>7311</v>
      </c>
      <c r="C4108" t="s">
        <v>3014</v>
      </c>
      <c r="D4108" s="3"/>
      <c r="E4108" s="3"/>
      <c r="F4108" s="3"/>
      <c r="G4108" s="3"/>
      <c r="H4108" s="3"/>
      <c r="I4108" s="3"/>
      <c r="J4108" s="3"/>
      <c r="K4108" s="3"/>
      <c r="L4108" s="3"/>
      <c r="M4108" s="3"/>
      <c r="N4108" s="3"/>
      <c r="O4108" s="3"/>
      <c r="P4108" s="3"/>
      <c r="Q4108" s="3"/>
      <c r="R4108" s="3"/>
      <c r="S4108" s="3"/>
      <c r="T4108" s="3"/>
      <c r="U4108" s="3"/>
      <c r="V4108" s="3"/>
      <c r="W4108" s="3"/>
      <c r="X4108" s="3"/>
      <c r="Y4108" s="3"/>
      <c r="Z4108" s="3"/>
      <c r="AA4108" s="3"/>
      <c r="AB4108" s="3"/>
      <c r="AC4108" s="3"/>
      <c r="AD4108" s="3"/>
      <c r="AE4108" s="3"/>
      <c r="AF4108" s="3"/>
      <c r="AG4108" s="3"/>
      <c r="AH4108" s="3"/>
      <c r="AI4108" s="3"/>
      <c r="AJ4108" s="3"/>
      <c r="AK4108" s="3"/>
      <c r="AL4108" s="3"/>
      <c r="AM4108" s="3"/>
      <c r="AN4108" s="3"/>
    </row>
    <row r="4109" spans="1:40" ht="12.75" customHeight="1" x14ac:dyDescent="0.25">
      <c r="A4109" s="1" t="s">
        <v>14764</v>
      </c>
      <c r="B4109" s="1" t="s">
        <v>8518</v>
      </c>
      <c r="C4109" t="s">
        <v>3013</v>
      </c>
      <c r="D4109" s="3"/>
      <c r="E4109" s="3"/>
      <c r="F4109" s="3"/>
      <c r="G4109" s="3"/>
      <c r="H4109" s="3"/>
      <c r="I4109" s="3"/>
      <c r="J4109" s="3"/>
      <c r="K4109" s="3"/>
      <c r="L4109" s="3"/>
      <c r="M4109" s="3"/>
      <c r="N4109" s="3"/>
      <c r="O4109" s="3"/>
      <c r="P4109" s="3"/>
      <c r="Q4109" s="3"/>
      <c r="R4109" s="3"/>
      <c r="S4109" s="3"/>
      <c r="T4109" s="3"/>
      <c r="U4109" s="3"/>
      <c r="V4109" s="3"/>
      <c r="W4109" s="3"/>
      <c r="X4109" s="3"/>
      <c r="Y4109" s="3"/>
      <c r="Z4109" s="3"/>
      <c r="AA4109" s="3"/>
      <c r="AB4109" s="3"/>
      <c r="AC4109" s="3"/>
      <c r="AD4109" s="3"/>
      <c r="AE4109" s="3"/>
      <c r="AF4109" s="3"/>
      <c r="AG4109" s="3"/>
      <c r="AH4109" s="3"/>
      <c r="AI4109" s="3"/>
      <c r="AJ4109" s="3"/>
      <c r="AK4109" s="3"/>
      <c r="AL4109" s="3"/>
      <c r="AM4109" s="3"/>
      <c r="AN4109" s="3"/>
    </row>
    <row r="4110" spans="1:40" ht="12.75" customHeight="1" x14ac:dyDescent="0.25">
      <c r="A4110" s="1" t="s">
        <v>14765</v>
      </c>
      <c r="B4110" s="1" t="s">
        <v>7299</v>
      </c>
      <c r="C4110" t="s">
        <v>3012</v>
      </c>
      <c r="D4110" s="3"/>
      <c r="E4110" s="3"/>
      <c r="F4110" s="3"/>
      <c r="G4110" s="3"/>
      <c r="H4110" s="3"/>
      <c r="I4110" s="3"/>
      <c r="J4110" s="3"/>
      <c r="K4110" s="3"/>
      <c r="L4110" s="3"/>
      <c r="M4110" s="3"/>
      <c r="N4110" s="3"/>
      <c r="O4110" s="3"/>
      <c r="P4110" s="3"/>
      <c r="Q4110" s="3"/>
      <c r="R4110" s="3"/>
      <c r="S4110" s="3"/>
      <c r="T4110" s="3"/>
      <c r="U4110" s="3"/>
      <c r="V4110" s="3"/>
      <c r="W4110" s="3"/>
      <c r="X4110" s="3"/>
      <c r="Y4110" s="3"/>
      <c r="Z4110" s="3"/>
      <c r="AA4110" s="3"/>
      <c r="AB4110" s="3"/>
      <c r="AC4110" s="3"/>
      <c r="AD4110" s="3"/>
      <c r="AE4110" s="3"/>
      <c r="AF4110" s="3"/>
      <c r="AG4110" s="3"/>
      <c r="AH4110" s="3"/>
      <c r="AI4110" s="3"/>
      <c r="AJ4110" s="3"/>
      <c r="AK4110" s="3"/>
      <c r="AL4110" s="3"/>
      <c r="AM4110" s="3"/>
      <c r="AN4110" s="3"/>
    </row>
    <row r="4111" spans="1:40" ht="12.75" customHeight="1" x14ac:dyDescent="0.25">
      <c r="A4111" s="1" t="s">
        <v>14766</v>
      </c>
      <c r="B4111" s="1" t="s">
        <v>7329</v>
      </c>
      <c r="C4111" t="s">
        <v>3011</v>
      </c>
      <c r="D4111" s="3"/>
      <c r="E4111" s="3"/>
      <c r="F4111" s="3"/>
      <c r="G4111" s="3"/>
      <c r="H4111" s="3"/>
      <c r="I4111" s="3"/>
      <c r="J4111" s="3"/>
      <c r="K4111" s="3"/>
      <c r="L4111" s="3"/>
      <c r="M4111" s="3"/>
      <c r="N4111" s="3"/>
      <c r="O4111" s="3"/>
      <c r="P4111" s="3"/>
      <c r="Q4111" s="3"/>
      <c r="R4111" s="3"/>
      <c r="S4111" s="3"/>
      <c r="T4111" s="3"/>
      <c r="U4111" s="3"/>
      <c r="V4111" s="3"/>
      <c r="W4111" s="3"/>
      <c r="X4111" s="3"/>
      <c r="Y4111" s="3"/>
      <c r="Z4111" s="3"/>
      <c r="AA4111" s="3"/>
      <c r="AB4111" s="3"/>
      <c r="AC4111" s="3"/>
      <c r="AD4111" s="3"/>
      <c r="AE4111" s="3"/>
      <c r="AF4111" s="3"/>
      <c r="AG4111" s="3"/>
      <c r="AH4111" s="3"/>
      <c r="AI4111" s="3"/>
      <c r="AJ4111" s="3"/>
      <c r="AK4111" s="3"/>
      <c r="AL4111" s="3"/>
      <c r="AM4111" s="3"/>
      <c r="AN4111" s="3"/>
    </row>
    <row r="4112" spans="1:40" ht="12.75" customHeight="1" x14ac:dyDescent="0.25">
      <c r="A4112" s="1" t="s">
        <v>14767</v>
      </c>
      <c r="B4112" s="1" t="s">
        <v>8102</v>
      </c>
      <c r="C4112" t="s">
        <v>3010</v>
      </c>
      <c r="D4112" s="3"/>
      <c r="E4112" s="3"/>
      <c r="F4112" s="3"/>
      <c r="G4112" s="3"/>
      <c r="H4112" s="3"/>
      <c r="I4112" s="3"/>
      <c r="J4112" s="3"/>
      <c r="K4112" s="3"/>
      <c r="L4112" s="3"/>
      <c r="M4112" s="3"/>
      <c r="N4112" s="3"/>
      <c r="O4112" s="3"/>
      <c r="P4112" s="3"/>
      <c r="Q4112" s="3"/>
      <c r="R4112" s="3"/>
      <c r="S4112" s="3"/>
      <c r="T4112" s="3"/>
      <c r="U4112" s="3"/>
      <c r="V4112" s="3"/>
      <c r="W4112" s="3"/>
      <c r="X4112" s="3"/>
      <c r="Y4112" s="3"/>
      <c r="Z4112" s="3"/>
      <c r="AA4112" s="3"/>
      <c r="AB4112" s="3"/>
      <c r="AC4112" s="3"/>
      <c r="AD4112" s="3"/>
      <c r="AE4112" s="3"/>
      <c r="AF4112" s="3"/>
      <c r="AG4112" s="3"/>
      <c r="AH4112" s="3"/>
      <c r="AI4112" s="3"/>
      <c r="AJ4112" s="3"/>
      <c r="AK4112" s="3"/>
      <c r="AL4112" s="3"/>
      <c r="AM4112" s="3"/>
      <c r="AN4112" s="3"/>
    </row>
    <row r="4113" spans="1:40" ht="12.75" customHeight="1" x14ac:dyDescent="0.25">
      <c r="A4113" s="1" t="s">
        <v>14768</v>
      </c>
      <c r="B4113" s="1" t="s">
        <v>7329</v>
      </c>
      <c r="C4113" t="s">
        <v>3009</v>
      </c>
      <c r="D4113" s="3"/>
      <c r="E4113" s="3"/>
      <c r="F4113" s="3"/>
      <c r="G4113" s="3"/>
      <c r="H4113" s="3"/>
      <c r="I4113" s="3"/>
      <c r="J4113" s="3"/>
      <c r="K4113" s="3"/>
      <c r="L4113" s="3"/>
      <c r="M4113" s="3"/>
      <c r="N4113" s="3"/>
      <c r="O4113" s="3"/>
      <c r="P4113" s="3"/>
      <c r="Q4113" s="3"/>
      <c r="R4113" s="3"/>
      <c r="S4113" s="3"/>
      <c r="T4113" s="3"/>
      <c r="U4113" s="3"/>
      <c r="V4113" s="3"/>
      <c r="W4113" s="3"/>
      <c r="X4113" s="3"/>
      <c r="Y4113" s="3"/>
      <c r="Z4113" s="3"/>
      <c r="AA4113" s="3"/>
      <c r="AB4113" s="3"/>
      <c r="AC4113" s="3"/>
      <c r="AD4113" s="3"/>
      <c r="AE4113" s="3"/>
      <c r="AF4113" s="3"/>
      <c r="AG4113" s="3"/>
      <c r="AH4113" s="3"/>
      <c r="AI4113" s="3"/>
      <c r="AJ4113" s="3"/>
      <c r="AK4113" s="3"/>
      <c r="AL4113" s="3"/>
      <c r="AM4113" s="3"/>
      <c r="AN4113" s="3"/>
    </row>
    <row r="4114" spans="1:40" ht="12.75" customHeight="1" x14ac:dyDescent="0.25">
      <c r="A4114" s="1" t="s">
        <v>14769</v>
      </c>
      <c r="B4114" s="1" t="s">
        <v>7311</v>
      </c>
      <c r="C4114" t="s">
        <v>3008</v>
      </c>
      <c r="D4114" s="3"/>
      <c r="E4114" s="3"/>
      <c r="F4114" s="3"/>
      <c r="G4114" s="3"/>
      <c r="H4114" s="3"/>
      <c r="I4114" s="3"/>
      <c r="J4114" s="3"/>
      <c r="K4114" s="3"/>
      <c r="L4114" s="3"/>
      <c r="M4114" s="3"/>
      <c r="N4114" s="3"/>
      <c r="O4114" s="3"/>
      <c r="P4114" s="3"/>
      <c r="Q4114" s="3"/>
      <c r="R4114" s="3"/>
      <c r="S4114" s="3"/>
      <c r="T4114" s="3"/>
      <c r="U4114" s="3"/>
      <c r="V4114" s="3"/>
      <c r="W4114" s="3"/>
      <c r="X4114" s="3"/>
      <c r="Y4114" s="3"/>
      <c r="Z4114" s="3"/>
      <c r="AA4114" s="3"/>
      <c r="AB4114" s="3"/>
      <c r="AC4114" s="3"/>
      <c r="AD4114" s="3"/>
      <c r="AE4114" s="3"/>
      <c r="AF4114" s="3"/>
      <c r="AG4114" s="3"/>
      <c r="AH4114" s="3"/>
      <c r="AI4114" s="3"/>
      <c r="AJ4114" s="3"/>
      <c r="AK4114" s="3"/>
      <c r="AL4114" s="3"/>
      <c r="AM4114" s="3"/>
      <c r="AN4114" s="3"/>
    </row>
    <row r="4115" spans="1:40" ht="12.75" customHeight="1" x14ac:dyDescent="0.25">
      <c r="A4115" s="1" t="s">
        <v>14770</v>
      </c>
      <c r="B4115" s="1" t="s">
        <v>7311</v>
      </c>
      <c r="C4115" t="s">
        <v>3007</v>
      </c>
      <c r="D4115" s="3"/>
      <c r="E4115" s="3"/>
      <c r="F4115" s="3"/>
      <c r="G4115" s="3"/>
      <c r="H4115" s="3"/>
      <c r="I4115" s="3"/>
      <c r="J4115" s="3"/>
      <c r="K4115" s="3"/>
      <c r="L4115" s="3"/>
      <c r="M4115" s="3"/>
      <c r="N4115" s="3"/>
      <c r="O4115" s="3"/>
      <c r="P4115" s="3"/>
      <c r="Q4115" s="3"/>
      <c r="R4115" s="3"/>
      <c r="S4115" s="3"/>
      <c r="T4115" s="3"/>
      <c r="U4115" s="3"/>
      <c r="V4115" s="3"/>
      <c r="W4115" s="3"/>
      <c r="X4115" s="3"/>
      <c r="Y4115" s="3"/>
      <c r="Z4115" s="3"/>
      <c r="AA4115" s="3"/>
      <c r="AB4115" s="3"/>
      <c r="AC4115" s="3"/>
      <c r="AD4115" s="3"/>
      <c r="AE4115" s="3"/>
      <c r="AF4115" s="3"/>
      <c r="AG4115" s="3"/>
      <c r="AH4115" s="3"/>
      <c r="AI4115" s="3"/>
      <c r="AJ4115" s="3"/>
      <c r="AK4115" s="3"/>
      <c r="AL4115" s="3"/>
      <c r="AM4115" s="3"/>
      <c r="AN4115" s="3"/>
    </row>
    <row r="4116" spans="1:40" ht="12.75" customHeight="1" x14ac:dyDescent="0.25">
      <c r="A4116" s="1" t="s">
        <v>14771</v>
      </c>
      <c r="B4116" s="1" t="s">
        <v>7392</v>
      </c>
      <c r="C4116" t="s">
        <v>3006</v>
      </c>
      <c r="D4116" s="3"/>
      <c r="E4116" s="3"/>
      <c r="F4116" s="3"/>
      <c r="G4116" s="3"/>
      <c r="H4116" s="3"/>
      <c r="I4116" s="3"/>
      <c r="J4116" s="3"/>
      <c r="K4116" s="3"/>
      <c r="L4116" s="3"/>
      <c r="M4116" s="3"/>
      <c r="N4116" s="3"/>
      <c r="O4116" s="3"/>
      <c r="P4116" s="3"/>
      <c r="Q4116" s="3"/>
      <c r="R4116" s="3"/>
      <c r="S4116" s="3"/>
      <c r="T4116" s="3"/>
      <c r="U4116" s="3"/>
      <c r="V4116" s="3"/>
      <c r="W4116" s="3"/>
      <c r="X4116" s="3"/>
      <c r="Y4116" s="3"/>
      <c r="Z4116" s="3"/>
      <c r="AA4116" s="3"/>
      <c r="AB4116" s="3"/>
      <c r="AC4116" s="3"/>
      <c r="AD4116" s="3"/>
      <c r="AE4116" s="3"/>
      <c r="AF4116" s="3"/>
      <c r="AG4116" s="3"/>
      <c r="AH4116" s="3"/>
      <c r="AI4116" s="3"/>
      <c r="AJ4116" s="3"/>
      <c r="AK4116" s="3"/>
      <c r="AL4116" s="3"/>
      <c r="AM4116" s="3"/>
      <c r="AN4116" s="3"/>
    </row>
    <row r="4117" spans="1:40" ht="12.75" customHeight="1" x14ac:dyDescent="0.25">
      <c r="A4117" s="1" t="s">
        <v>14772</v>
      </c>
      <c r="B4117" s="1" t="s">
        <v>8102</v>
      </c>
      <c r="C4117" t="s">
        <v>3005</v>
      </c>
      <c r="D4117" s="3"/>
      <c r="E4117" s="3"/>
      <c r="F4117" s="3"/>
      <c r="G4117" s="3"/>
      <c r="H4117" s="3"/>
      <c r="I4117" s="3"/>
      <c r="J4117" s="3"/>
      <c r="K4117" s="3"/>
      <c r="L4117" s="3"/>
      <c r="M4117" s="3"/>
      <c r="N4117" s="3"/>
      <c r="O4117" s="3"/>
      <c r="P4117" s="3"/>
      <c r="Q4117" s="3"/>
      <c r="R4117" s="3"/>
      <c r="S4117" s="3"/>
      <c r="T4117" s="3"/>
      <c r="U4117" s="3"/>
      <c r="V4117" s="3"/>
      <c r="W4117" s="3"/>
      <c r="X4117" s="3"/>
      <c r="Y4117" s="3"/>
      <c r="Z4117" s="3"/>
      <c r="AA4117" s="3"/>
      <c r="AB4117" s="3"/>
      <c r="AC4117" s="3"/>
      <c r="AD4117" s="3"/>
      <c r="AE4117" s="3"/>
      <c r="AF4117" s="3"/>
      <c r="AG4117" s="3"/>
      <c r="AH4117" s="3"/>
      <c r="AI4117" s="3"/>
      <c r="AJ4117" s="3"/>
      <c r="AK4117" s="3"/>
      <c r="AL4117" s="3"/>
      <c r="AM4117" s="3"/>
      <c r="AN4117" s="3"/>
    </row>
    <row r="4118" spans="1:40" ht="12.75" customHeight="1" x14ac:dyDescent="0.25">
      <c r="A4118" s="1" t="s">
        <v>14773</v>
      </c>
      <c r="B4118" s="1" t="s">
        <v>7340</v>
      </c>
      <c r="C4118" t="s">
        <v>3004</v>
      </c>
      <c r="D4118" s="3"/>
      <c r="E4118" s="3"/>
      <c r="F4118" s="3"/>
      <c r="G4118" s="3"/>
      <c r="H4118" s="3"/>
      <c r="I4118" s="3"/>
      <c r="J4118" s="3"/>
      <c r="K4118" s="3"/>
      <c r="L4118" s="3"/>
      <c r="M4118" s="3"/>
      <c r="N4118" s="3"/>
      <c r="O4118" s="3"/>
      <c r="P4118" s="3"/>
      <c r="Q4118" s="3"/>
      <c r="R4118" s="3"/>
      <c r="S4118" s="3"/>
      <c r="T4118" s="3"/>
      <c r="U4118" s="3"/>
      <c r="V4118" s="3"/>
      <c r="W4118" s="3"/>
      <c r="X4118" s="3"/>
      <c r="Y4118" s="3"/>
      <c r="Z4118" s="3"/>
      <c r="AA4118" s="3"/>
      <c r="AB4118" s="3"/>
      <c r="AC4118" s="3"/>
      <c r="AD4118" s="3"/>
      <c r="AE4118" s="3"/>
      <c r="AF4118" s="3"/>
      <c r="AG4118" s="3"/>
      <c r="AH4118" s="3"/>
      <c r="AI4118" s="3"/>
      <c r="AJ4118" s="3"/>
      <c r="AK4118" s="3"/>
      <c r="AL4118" s="3"/>
      <c r="AM4118" s="3"/>
      <c r="AN4118" s="3"/>
    </row>
    <row r="4119" spans="1:40" ht="12.75" customHeight="1" x14ac:dyDescent="0.25">
      <c r="A4119" s="1" t="s">
        <v>14774</v>
      </c>
      <c r="B4119" s="1" t="s">
        <v>7348</v>
      </c>
      <c r="C4119" t="s">
        <v>3003</v>
      </c>
      <c r="D4119" s="3"/>
      <c r="E4119" s="3"/>
      <c r="F4119" s="3"/>
      <c r="G4119" s="3"/>
      <c r="H4119" s="3"/>
      <c r="I4119" s="3"/>
      <c r="J4119" s="3"/>
      <c r="K4119" s="3"/>
      <c r="L4119" s="3"/>
      <c r="M4119" s="3"/>
      <c r="N4119" s="3"/>
      <c r="O4119" s="3"/>
      <c r="P4119" s="3"/>
      <c r="Q4119" s="3"/>
      <c r="R4119" s="3"/>
      <c r="S4119" s="3"/>
      <c r="T4119" s="3"/>
      <c r="U4119" s="3"/>
      <c r="V4119" s="3"/>
      <c r="W4119" s="3"/>
      <c r="X4119" s="3"/>
      <c r="Y4119" s="3"/>
      <c r="Z4119" s="3"/>
      <c r="AA4119" s="3"/>
      <c r="AB4119" s="3"/>
      <c r="AC4119" s="3"/>
      <c r="AD4119" s="3"/>
      <c r="AE4119" s="3"/>
      <c r="AF4119" s="3"/>
      <c r="AG4119" s="3"/>
      <c r="AH4119" s="3"/>
      <c r="AI4119" s="3"/>
      <c r="AJ4119" s="3"/>
      <c r="AK4119" s="3"/>
      <c r="AL4119" s="3"/>
      <c r="AM4119" s="3"/>
      <c r="AN4119" s="3"/>
    </row>
    <row r="4120" spans="1:40" ht="12.75" customHeight="1" x14ac:dyDescent="0.25">
      <c r="A4120" s="1" t="s">
        <v>14775</v>
      </c>
      <c r="B4120" s="1" t="s">
        <v>8453</v>
      </c>
      <c r="C4120" t="s">
        <v>3002</v>
      </c>
      <c r="D4120" s="3"/>
      <c r="E4120" s="3"/>
      <c r="F4120" s="3"/>
      <c r="G4120" s="3"/>
      <c r="H4120" s="3"/>
      <c r="I4120" s="3"/>
      <c r="J4120" s="3"/>
      <c r="K4120" s="3"/>
      <c r="L4120" s="3"/>
      <c r="M4120" s="3"/>
      <c r="N4120" s="3"/>
      <c r="O4120" s="3"/>
      <c r="P4120" s="3"/>
      <c r="Q4120" s="3"/>
      <c r="R4120" s="3"/>
      <c r="S4120" s="3"/>
      <c r="T4120" s="3"/>
      <c r="U4120" s="3"/>
      <c r="V4120" s="3"/>
      <c r="W4120" s="3"/>
      <c r="X4120" s="3"/>
      <c r="Y4120" s="3"/>
      <c r="Z4120" s="3"/>
      <c r="AA4120" s="3"/>
      <c r="AB4120" s="3"/>
      <c r="AC4120" s="3"/>
      <c r="AD4120" s="3"/>
      <c r="AE4120" s="3"/>
      <c r="AF4120" s="3"/>
      <c r="AG4120" s="3"/>
      <c r="AH4120" s="3"/>
      <c r="AI4120" s="3"/>
      <c r="AJ4120" s="3"/>
      <c r="AK4120" s="3"/>
      <c r="AL4120" s="3"/>
      <c r="AM4120" s="3"/>
      <c r="AN4120" s="3"/>
    </row>
    <row r="4121" spans="1:40" ht="12.75" customHeight="1" x14ac:dyDescent="0.25">
      <c r="A4121" s="1" t="s">
        <v>14776</v>
      </c>
      <c r="B4121" s="1" t="s">
        <v>7299</v>
      </c>
      <c r="C4121" t="s">
        <v>3001</v>
      </c>
      <c r="D4121" s="3"/>
      <c r="E4121" s="3"/>
      <c r="F4121" s="3"/>
      <c r="G4121" s="3"/>
      <c r="H4121" s="3"/>
      <c r="I4121" s="3"/>
      <c r="J4121" s="3"/>
      <c r="K4121" s="3"/>
      <c r="L4121" s="3"/>
      <c r="M4121" s="3"/>
      <c r="N4121" s="3"/>
      <c r="O4121" s="3"/>
      <c r="P4121" s="3"/>
      <c r="Q4121" s="3"/>
      <c r="R4121" s="3"/>
      <c r="S4121" s="3"/>
      <c r="T4121" s="3"/>
      <c r="U4121" s="3"/>
      <c r="V4121" s="3"/>
      <c r="W4121" s="3"/>
      <c r="X4121" s="3"/>
      <c r="Y4121" s="3"/>
      <c r="Z4121" s="3"/>
      <c r="AA4121" s="3"/>
      <c r="AB4121" s="3"/>
      <c r="AC4121" s="3"/>
      <c r="AD4121" s="3"/>
      <c r="AE4121" s="3"/>
      <c r="AF4121" s="3"/>
      <c r="AG4121" s="3"/>
      <c r="AH4121" s="3"/>
      <c r="AI4121" s="3"/>
      <c r="AJ4121" s="3"/>
      <c r="AK4121" s="3"/>
      <c r="AL4121" s="3"/>
      <c r="AM4121" s="3"/>
      <c r="AN4121" s="3"/>
    </row>
    <row r="4122" spans="1:40" ht="12.75" customHeight="1" x14ac:dyDescent="0.25">
      <c r="A4122" s="1" t="s">
        <v>14777</v>
      </c>
      <c r="B4122" s="1" t="s">
        <v>7311</v>
      </c>
      <c r="C4122" t="s">
        <v>3000</v>
      </c>
      <c r="D4122" s="3"/>
      <c r="E4122" s="3"/>
      <c r="F4122" s="3"/>
      <c r="G4122" s="3"/>
      <c r="H4122" s="3"/>
      <c r="I4122" s="3"/>
      <c r="J4122" s="3"/>
      <c r="K4122" s="3"/>
      <c r="L4122" s="3"/>
      <c r="M4122" s="3"/>
      <c r="N4122" s="3"/>
      <c r="O4122" s="3"/>
      <c r="P4122" s="3"/>
      <c r="Q4122" s="3"/>
      <c r="R4122" s="3"/>
      <c r="S4122" s="3"/>
      <c r="T4122" s="3"/>
      <c r="U4122" s="3"/>
      <c r="V4122" s="3"/>
      <c r="W4122" s="3"/>
      <c r="X4122" s="3"/>
      <c r="Y4122" s="3"/>
      <c r="Z4122" s="3"/>
      <c r="AA4122" s="3"/>
      <c r="AB4122" s="3"/>
      <c r="AC4122" s="3"/>
      <c r="AD4122" s="3"/>
      <c r="AE4122" s="3"/>
      <c r="AF4122" s="3"/>
      <c r="AG4122" s="3"/>
      <c r="AH4122" s="3"/>
      <c r="AI4122" s="3"/>
      <c r="AJ4122" s="3"/>
      <c r="AK4122" s="3"/>
      <c r="AL4122" s="3"/>
      <c r="AM4122" s="3"/>
      <c r="AN4122" s="3"/>
    </row>
    <row r="4123" spans="1:40" ht="12.75" customHeight="1" x14ac:dyDescent="0.25">
      <c r="A4123" s="1" t="s">
        <v>14778</v>
      </c>
      <c r="B4123" s="1" t="s">
        <v>7392</v>
      </c>
      <c r="C4123" t="s">
        <v>2999</v>
      </c>
      <c r="D4123" s="3"/>
      <c r="E4123" s="3"/>
      <c r="F4123" s="3"/>
      <c r="G4123" s="3"/>
      <c r="H4123" s="3"/>
      <c r="I4123" s="3"/>
      <c r="J4123" s="3"/>
      <c r="K4123" s="3"/>
      <c r="L4123" s="3"/>
      <c r="M4123" s="3"/>
      <c r="N4123" s="3"/>
      <c r="O4123" s="3"/>
      <c r="P4123" s="3"/>
      <c r="Q4123" s="3"/>
      <c r="R4123" s="3"/>
      <c r="S4123" s="3"/>
      <c r="T4123" s="3"/>
      <c r="U4123" s="3"/>
      <c r="V4123" s="3"/>
      <c r="W4123" s="3"/>
      <c r="X4123" s="3"/>
      <c r="Y4123" s="3"/>
      <c r="Z4123" s="3"/>
      <c r="AA4123" s="3"/>
      <c r="AB4123" s="3"/>
      <c r="AC4123" s="3"/>
      <c r="AD4123" s="3"/>
      <c r="AE4123" s="3"/>
      <c r="AF4123" s="3"/>
      <c r="AG4123" s="3"/>
      <c r="AH4123" s="3"/>
      <c r="AI4123" s="3"/>
      <c r="AJ4123" s="3"/>
      <c r="AK4123" s="3"/>
      <c r="AL4123" s="3"/>
      <c r="AM4123" s="3"/>
      <c r="AN4123" s="3"/>
    </row>
    <row r="4124" spans="1:40" ht="12.75" customHeight="1" x14ac:dyDescent="0.25">
      <c r="A4124" s="1" t="s">
        <v>14779</v>
      </c>
      <c r="B4124" s="1" t="s">
        <v>7632</v>
      </c>
      <c r="C4124" t="s">
        <v>2998</v>
      </c>
      <c r="D4124" s="3"/>
      <c r="E4124" s="3"/>
      <c r="F4124" s="3"/>
      <c r="G4124" s="3"/>
      <c r="H4124" s="3"/>
      <c r="I4124" s="3"/>
      <c r="J4124" s="3"/>
      <c r="K4124" s="3"/>
      <c r="L4124" s="3"/>
      <c r="M4124" s="3"/>
      <c r="N4124" s="3"/>
      <c r="O4124" s="3"/>
      <c r="P4124" s="3"/>
      <c r="Q4124" s="3"/>
      <c r="R4124" s="3"/>
      <c r="S4124" s="3"/>
      <c r="T4124" s="3"/>
      <c r="U4124" s="3"/>
      <c r="V4124" s="3"/>
      <c r="W4124" s="3"/>
      <c r="X4124" s="3"/>
      <c r="Y4124" s="3"/>
      <c r="Z4124" s="3"/>
      <c r="AA4124" s="3"/>
      <c r="AB4124" s="3"/>
      <c r="AC4124" s="3"/>
      <c r="AD4124" s="3"/>
      <c r="AE4124" s="3"/>
      <c r="AF4124" s="3"/>
      <c r="AG4124" s="3"/>
      <c r="AH4124" s="3"/>
      <c r="AI4124" s="3"/>
      <c r="AJ4124" s="3"/>
      <c r="AK4124" s="3"/>
      <c r="AL4124" s="3"/>
      <c r="AM4124" s="3"/>
      <c r="AN4124" s="3"/>
    </row>
    <row r="4125" spans="1:40" ht="12.75" customHeight="1" x14ac:dyDescent="0.25">
      <c r="A4125" s="1" t="s">
        <v>14780</v>
      </c>
      <c r="B4125" s="1" t="s">
        <v>7311</v>
      </c>
      <c r="C4125" t="s">
        <v>2997</v>
      </c>
      <c r="D4125" s="3"/>
      <c r="E4125" s="3"/>
      <c r="F4125" s="3"/>
      <c r="G4125" s="3"/>
      <c r="H4125" s="3"/>
      <c r="I4125" s="3"/>
      <c r="J4125" s="3"/>
      <c r="K4125" s="3"/>
      <c r="L4125" s="3"/>
      <c r="M4125" s="3"/>
      <c r="N4125" s="3"/>
      <c r="O4125" s="3"/>
      <c r="P4125" s="3"/>
      <c r="Q4125" s="3"/>
      <c r="R4125" s="3"/>
      <c r="S4125" s="3"/>
      <c r="T4125" s="3"/>
      <c r="U4125" s="3"/>
      <c r="V4125" s="3"/>
      <c r="W4125" s="3"/>
      <c r="X4125" s="3"/>
      <c r="Y4125" s="3"/>
      <c r="Z4125" s="3"/>
      <c r="AA4125" s="3"/>
      <c r="AB4125" s="3"/>
      <c r="AC4125" s="3"/>
      <c r="AD4125" s="3"/>
      <c r="AE4125" s="3"/>
      <c r="AF4125" s="3"/>
      <c r="AG4125" s="3"/>
      <c r="AH4125" s="3"/>
      <c r="AI4125" s="3"/>
      <c r="AJ4125" s="3"/>
      <c r="AK4125" s="3"/>
      <c r="AL4125" s="3"/>
      <c r="AM4125" s="3"/>
      <c r="AN4125" s="3"/>
    </row>
    <row r="4126" spans="1:40" ht="12.75" customHeight="1" x14ac:dyDescent="0.25">
      <c r="A4126" s="1" t="s">
        <v>14781</v>
      </c>
      <c r="B4126" s="1" t="s">
        <v>7348</v>
      </c>
      <c r="C4126" t="s">
        <v>2996</v>
      </c>
      <c r="D4126" s="3"/>
      <c r="E4126" s="3"/>
      <c r="F4126" s="3"/>
      <c r="G4126" s="3"/>
      <c r="H4126" s="3"/>
      <c r="I4126" s="3"/>
      <c r="J4126" s="3"/>
      <c r="K4126" s="3"/>
      <c r="L4126" s="3"/>
      <c r="M4126" s="3"/>
      <c r="N4126" s="3"/>
      <c r="O4126" s="3"/>
      <c r="P4126" s="3"/>
      <c r="Q4126" s="3"/>
      <c r="R4126" s="3"/>
      <c r="S4126" s="3"/>
      <c r="T4126" s="3"/>
      <c r="U4126" s="3"/>
      <c r="V4126" s="3"/>
      <c r="W4126" s="3"/>
      <c r="X4126" s="3"/>
      <c r="Y4126" s="3"/>
      <c r="Z4126" s="3"/>
      <c r="AA4126" s="3"/>
      <c r="AB4126" s="3"/>
      <c r="AC4126" s="3"/>
      <c r="AD4126" s="3"/>
      <c r="AE4126" s="3"/>
      <c r="AF4126" s="3"/>
      <c r="AG4126" s="3"/>
      <c r="AH4126" s="3"/>
      <c r="AI4126" s="3"/>
      <c r="AJ4126" s="3"/>
      <c r="AK4126" s="3"/>
      <c r="AL4126" s="3"/>
      <c r="AM4126" s="3"/>
      <c r="AN4126" s="3"/>
    </row>
    <row r="4127" spans="1:40" ht="12.75" customHeight="1" x14ac:dyDescent="0.25">
      <c r="A4127" s="1" t="s">
        <v>14782</v>
      </c>
      <c r="B4127" s="1" t="s">
        <v>7603</v>
      </c>
      <c r="C4127" t="s">
        <v>2995</v>
      </c>
      <c r="D4127" s="3"/>
      <c r="E4127" s="3"/>
      <c r="F4127" s="3"/>
      <c r="G4127" s="3"/>
      <c r="H4127" s="3"/>
      <c r="I4127" s="3"/>
      <c r="J4127" s="3"/>
      <c r="K4127" s="3"/>
      <c r="L4127" s="3"/>
      <c r="M4127" s="3"/>
      <c r="N4127" s="3"/>
      <c r="O4127" s="3"/>
      <c r="P4127" s="3"/>
      <c r="Q4127" s="3"/>
      <c r="R4127" s="3"/>
      <c r="S4127" s="3"/>
      <c r="T4127" s="3"/>
      <c r="U4127" s="3"/>
      <c r="V4127" s="3"/>
      <c r="W4127" s="3"/>
      <c r="X4127" s="3"/>
      <c r="Y4127" s="3"/>
      <c r="Z4127" s="3"/>
      <c r="AA4127" s="3"/>
      <c r="AB4127" s="3"/>
      <c r="AC4127" s="3"/>
      <c r="AD4127" s="3"/>
      <c r="AE4127" s="3"/>
      <c r="AF4127" s="3"/>
      <c r="AG4127" s="3"/>
      <c r="AH4127" s="3"/>
      <c r="AI4127" s="3"/>
      <c r="AJ4127" s="3"/>
      <c r="AK4127" s="3"/>
      <c r="AL4127" s="3"/>
      <c r="AM4127" s="3"/>
      <c r="AN4127" s="3"/>
    </row>
    <row r="4128" spans="1:40" ht="12.75" customHeight="1" x14ac:dyDescent="0.25">
      <c r="A4128" s="1" t="s">
        <v>14783</v>
      </c>
      <c r="B4128" s="1" t="s">
        <v>7311</v>
      </c>
      <c r="C4128" t="s">
        <v>2994</v>
      </c>
      <c r="D4128" s="3"/>
      <c r="E4128" s="3"/>
      <c r="F4128" s="3"/>
      <c r="G4128" s="3"/>
      <c r="H4128" s="3"/>
      <c r="I4128" s="3"/>
      <c r="J4128" s="3"/>
      <c r="K4128" s="3"/>
      <c r="L4128" s="3"/>
      <c r="M4128" s="3"/>
      <c r="N4128" s="3"/>
      <c r="O4128" s="3"/>
      <c r="P4128" s="3"/>
      <c r="Q4128" s="3"/>
      <c r="R4128" s="3"/>
      <c r="S4128" s="3"/>
      <c r="T4128" s="3"/>
      <c r="U4128" s="3"/>
      <c r="V4128" s="3"/>
      <c r="W4128" s="3"/>
      <c r="X4128" s="3"/>
      <c r="Y4128" s="3"/>
      <c r="Z4128" s="3"/>
      <c r="AA4128" s="3"/>
      <c r="AB4128" s="3"/>
      <c r="AC4128" s="3"/>
      <c r="AD4128" s="3"/>
      <c r="AE4128" s="3"/>
      <c r="AF4128" s="3"/>
      <c r="AG4128" s="3"/>
      <c r="AH4128" s="3"/>
      <c r="AI4128" s="3"/>
      <c r="AJ4128" s="3"/>
      <c r="AK4128" s="3"/>
      <c r="AL4128" s="3"/>
      <c r="AM4128" s="3"/>
      <c r="AN4128" s="3"/>
    </row>
    <row r="4129" spans="1:40" ht="12.75" customHeight="1" x14ac:dyDescent="0.25">
      <c r="A4129" s="1" t="s">
        <v>14784</v>
      </c>
      <c r="B4129" s="1" t="s">
        <v>7311</v>
      </c>
      <c r="C4129" t="s">
        <v>2993</v>
      </c>
      <c r="D4129" s="3"/>
      <c r="E4129" s="3"/>
      <c r="F4129" s="3"/>
      <c r="G4129" s="3"/>
      <c r="H4129" s="3"/>
      <c r="I4129" s="3"/>
      <c r="J4129" s="3"/>
      <c r="K4129" s="3"/>
      <c r="L4129" s="3"/>
      <c r="M4129" s="3"/>
      <c r="N4129" s="3"/>
      <c r="O4129" s="3"/>
      <c r="P4129" s="3"/>
      <c r="Q4129" s="3"/>
      <c r="R4129" s="3"/>
      <c r="S4129" s="3"/>
      <c r="T4129" s="3"/>
      <c r="U4129" s="3"/>
      <c r="V4129" s="3"/>
      <c r="W4129" s="3"/>
      <c r="X4129" s="3"/>
      <c r="Y4129" s="3"/>
      <c r="Z4129" s="3"/>
      <c r="AA4129" s="3"/>
      <c r="AB4129" s="3"/>
      <c r="AC4129" s="3"/>
      <c r="AD4129" s="3"/>
      <c r="AE4129" s="3"/>
      <c r="AF4129" s="3"/>
      <c r="AG4129" s="3"/>
      <c r="AH4129" s="3"/>
      <c r="AI4129" s="3"/>
      <c r="AJ4129" s="3"/>
      <c r="AK4129" s="3"/>
      <c r="AL4129" s="3"/>
      <c r="AM4129" s="3"/>
      <c r="AN4129" s="3"/>
    </row>
    <row r="4130" spans="1:40" ht="12.75" customHeight="1" x14ac:dyDescent="0.25">
      <c r="A4130" s="1" t="s">
        <v>14785</v>
      </c>
      <c r="B4130" s="1" t="s">
        <v>7302</v>
      </c>
      <c r="C4130" t="s">
        <v>2992</v>
      </c>
      <c r="D4130" s="3"/>
      <c r="E4130" s="3"/>
      <c r="F4130" s="3"/>
      <c r="G4130" s="3"/>
      <c r="H4130" s="3"/>
      <c r="I4130" s="3"/>
      <c r="J4130" s="3"/>
      <c r="K4130" s="3"/>
      <c r="L4130" s="3"/>
      <c r="M4130" s="3"/>
      <c r="N4130" s="3"/>
      <c r="O4130" s="3"/>
      <c r="P4130" s="3"/>
      <c r="Q4130" s="3"/>
      <c r="R4130" s="3"/>
      <c r="S4130" s="3"/>
      <c r="T4130" s="3"/>
      <c r="U4130" s="3"/>
      <c r="V4130" s="3"/>
      <c r="W4130" s="3"/>
      <c r="X4130" s="3"/>
      <c r="Y4130" s="3"/>
      <c r="Z4130" s="3"/>
      <c r="AA4130" s="3"/>
      <c r="AB4130" s="3"/>
      <c r="AC4130" s="3"/>
      <c r="AD4130" s="3"/>
      <c r="AE4130" s="3"/>
      <c r="AF4130" s="3"/>
      <c r="AG4130" s="3"/>
      <c r="AH4130" s="3"/>
      <c r="AI4130" s="3"/>
      <c r="AJ4130" s="3"/>
      <c r="AK4130" s="3"/>
      <c r="AL4130" s="3"/>
      <c r="AM4130" s="3"/>
      <c r="AN4130" s="3"/>
    </row>
    <row r="4131" spans="1:40" ht="12.75" customHeight="1" x14ac:dyDescent="0.25">
      <c r="A4131" s="1" t="s">
        <v>14786</v>
      </c>
      <c r="B4131" s="1" t="s">
        <v>7311</v>
      </c>
      <c r="C4131" t="s">
        <v>2991</v>
      </c>
      <c r="D4131" s="3"/>
      <c r="E4131" s="3"/>
      <c r="F4131" s="3"/>
      <c r="G4131" s="3"/>
      <c r="H4131" s="3"/>
      <c r="I4131" s="3"/>
      <c r="J4131" s="3"/>
      <c r="K4131" s="3"/>
      <c r="L4131" s="3"/>
      <c r="M4131" s="3"/>
      <c r="N4131" s="3"/>
      <c r="O4131" s="3"/>
      <c r="P4131" s="3"/>
      <c r="Q4131" s="3"/>
      <c r="R4131" s="3"/>
      <c r="S4131" s="3"/>
      <c r="T4131" s="3"/>
      <c r="U4131" s="3"/>
      <c r="V4131" s="3"/>
      <c r="W4131" s="3"/>
      <c r="X4131" s="3"/>
      <c r="Y4131" s="3"/>
      <c r="Z4131" s="3"/>
      <c r="AA4131" s="3"/>
      <c r="AB4131" s="3"/>
      <c r="AC4131" s="3"/>
      <c r="AD4131" s="3"/>
      <c r="AE4131" s="3"/>
      <c r="AF4131" s="3"/>
      <c r="AG4131" s="3"/>
      <c r="AH4131" s="3"/>
      <c r="AI4131" s="3"/>
      <c r="AJ4131" s="3"/>
      <c r="AK4131" s="3"/>
      <c r="AL4131" s="3"/>
      <c r="AM4131" s="3"/>
      <c r="AN4131" s="3"/>
    </row>
    <row r="4132" spans="1:40" ht="12.75" customHeight="1" x14ac:dyDescent="0.25">
      <c r="A4132" s="1" t="s">
        <v>14787</v>
      </c>
      <c r="B4132" s="1" t="s">
        <v>8148</v>
      </c>
      <c r="C4132" t="s">
        <v>2990</v>
      </c>
      <c r="D4132" s="3"/>
      <c r="E4132" s="3"/>
      <c r="F4132" s="3"/>
      <c r="G4132" s="3"/>
      <c r="H4132" s="3"/>
      <c r="I4132" s="3"/>
      <c r="J4132" s="3"/>
      <c r="K4132" s="3"/>
      <c r="L4132" s="3"/>
      <c r="M4132" s="3"/>
      <c r="N4132" s="3"/>
      <c r="O4132" s="3"/>
      <c r="P4132" s="3"/>
      <c r="Q4132" s="3"/>
      <c r="R4132" s="3"/>
      <c r="S4132" s="3"/>
      <c r="T4132" s="3"/>
      <c r="U4132" s="3"/>
      <c r="V4132" s="3"/>
      <c r="W4132" s="3"/>
      <c r="X4132" s="3"/>
      <c r="Y4132" s="3"/>
      <c r="Z4132" s="3"/>
      <c r="AA4132" s="3"/>
      <c r="AB4132" s="3"/>
      <c r="AC4132" s="3"/>
      <c r="AD4132" s="3"/>
      <c r="AE4132" s="3"/>
      <c r="AF4132" s="3"/>
      <c r="AG4132" s="3"/>
      <c r="AH4132" s="3"/>
      <c r="AI4132" s="3"/>
      <c r="AJ4132" s="3"/>
      <c r="AK4132" s="3"/>
      <c r="AL4132" s="3"/>
      <c r="AM4132" s="3"/>
      <c r="AN4132" s="3"/>
    </row>
    <row r="4133" spans="1:40" ht="12.75" customHeight="1" x14ac:dyDescent="0.25">
      <c r="A4133" s="1" t="s">
        <v>14788</v>
      </c>
      <c r="B4133" s="1" t="s">
        <v>7340</v>
      </c>
      <c r="C4133" t="s">
        <v>2989</v>
      </c>
      <c r="D4133" s="3"/>
      <c r="E4133" s="3"/>
      <c r="F4133" s="3"/>
      <c r="G4133" s="3"/>
      <c r="H4133" s="3"/>
      <c r="I4133" s="3"/>
      <c r="J4133" s="3"/>
      <c r="K4133" s="3"/>
      <c r="L4133" s="3"/>
      <c r="M4133" s="3"/>
      <c r="N4133" s="3"/>
      <c r="O4133" s="3"/>
      <c r="P4133" s="3"/>
      <c r="Q4133" s="3"/>
      <c r="R4133" s="3"/>
      <c r="S4133" s="3"/>
      <c r="T4133" s="3"/>
      <c r="U4133" s="3"/>
      <c r="V4133" s="3"/>
      <c r="W4133" s="3"/>
      <c r="X4133" s="3"/>
      <c r="Y4133" s="3"/>
      <c r="Z4133" s="3"/>
      <c r="AA4133" s="3"/>
      <c r="AB4133" s="3"/>
      <c r="AC4133" s="3"/>
      <c r="AD4133" s="3"/>
      <c r="AE4133" s="3"/>
      <c r="AF4133" s="3"/>
      <c r="AG4133" s="3"/>
      <c r="AH4133" s="3"/>
      <c r="AI4133" s="3"/>
      <c r="AJ4133" s="3"/>
      <c r="AK4133" s="3"/>
      <c r="AL4133" s="3"/>
      <c r="AM4133" s="3"/>
      <c r="AN4133" s="3"/>
    </row>
    <row r="4134" spans="1:40" ht="12.75" customHeight="1" x14ac:dyDescent="0.25">
      <c r="A4134" s="1" t="s">
        <v>14789</v>
      </c>
      <c r="B4134" s="1" t="s">
        <v>7356</v>
      </c>
      <c r="C4134" t="s">
        <v>2988</v>
      </c>
      <c r="D4134" s="3"/>
      <c r="E4134" s="3"/>
      <c r="F4134" s="3"/>
      <c r="G4134" s="3"/>
      <c r="H4134" s="3"/>
      <c r="I4134" s="3"/>
      <c r="J4134" s="3"/>
      <c r="K4134" s="3"/>
      <c r="L4134" s="3"/>
      <c r="M4134" s="3"/>
      <c r="N4134" s="3"/>
      <c r="O4134" s="3"/>
      <c r="P4134" s="3"/>
      <c r="Q4134" s="3"/>
      <c r="R4134" s="3"/>
      <c r="S4134" s="3"/>
      <c r="T4134" s="3"/>
      <c r="U4134" s="3"/>
      <c r="V4134" s="3"/>
      <c r="W4134" s="3"/>
      <c r="X4134" s="3"/>
      <c r="Y4134" s="3"/>
      <c r="Z4134" s="3"/>
      <c r="AA4134" s="3"/>
      <c r="AB4134" s="3"/>
      <c r="AC4134" s="3"/>
      <c r="AD4134" s="3"/>
      <c r="AE4134" s="3"/>
      <c r="AF4134" s="3"/>
      <c r="AG4134" s="3"/>
      <c r="AH4134" s="3"/>
      <c r="AI4134" s="3"/>
      <c r="AJ4134" s="3"/>
      <c r="AK4134" s="3"/>
      <c r="AL4134" s="3"/>
      <c r="AM4134" s="3"/>
      <c r="AN4134" s="3"/>
    </row>
    <row r="4135" spans="1:40" ht="12.75" customHeight="1" x14ac:dyDescent="0.25">
      <c r="A4135" s="1" t="s">
        <v>14790</v>
      </c>
      <c r="B4135" s="1" t="s">
        <v>7356</v>
      </c>
      <c r="C4135" t="s">
        <v>2987</v>
      </c>
      <c r="D4135" s="3"/>
      <c r="E4135" s="3"/>
      <c r="F4135" s="3"/>
      <c r="G4135" s="3"/>
      <c r="H4135" s="3"/>
      <c r="I4135" s="3"/>
      <c r="J4135" s="3"/>
      <c r="K4135" s="3"/>
      <c r="L4135" s="3"/>
      <c r="M4135" s="3"/>
      <c r="N4135" s="3"/>
      <c r="O4135" s="3"/>
      <c r="P4135" s="3"/>
      <c r="Q4135" s="3"/>
      <c r="R4135" s="3"/>
      <c r="S4135" s="3"/>
      <c r="T4135" s="3"/>
      <c r="U4135" s="3"/>
      <c r="V4135" s="3"/>
      <c r="W4135" s="3"/>
      <c r="X4135" s="3"/>
      <c r="Y4135" s="3"/>
      <c r="Z4135" s="3"/>
      <c r="AA4135" s="3"/>
      <c r="AB4135" s="3"/>
      <c r="AC4135" s="3"/>
      <c r="AD4135" s="3"/>
      <c r="AE4135" s="3"/>
      <c r="AF4135" s="3"/>
      <c r="AG4135" s="3"/>
      <c r="AH4135" s="3"/>
      <c r="AI4135" s="3"/>
      <c r="AJ4135" s="3"/>
      <c r="AK4135" s="3"/>
      <c r="AL4135" s="3"/>
      <c r="AM4135" s="3"/>
      <c r="AN4135" s="3"/>
    </row>
    <row r="4136" spans="1:40" ht="12.75" customHeight="1" x14ac:dyDescent="0.25">
      <c r="A4136" s="1" t="s">
        <v>14791</v>
      </c>
      <c r="B4136" s="1" t="s">
        <v>7311</v>
      </c>
      <c r="C4136" t="s">
        <v>2986</v>
      </c>
      <c r="D4136" s="3"/>
      <c r="E4136" s="3"/>
      <c r="F4136" s="3"/>
      <c r="G4136" s="3"/>
      <c r="H4136" s="3"/>
      <c r="I4136" s="3"/>
      <c r="J4136" s="3"/>
      <c r="K4136" s="3"/>
      <c r="L4136" s="3"/>
      <c r="M4136" s="3"/>
      <c r="N4136" s="3"/>
      <c r="O4136" s="3"/>
      <c r="P4136" s="3"/>
      <c r="Q4136" s="3"/>
      <c r="R4136" s="3"/>
      <c r="S4136" s="3"/>
      <c r="T4136" s="3"/>
      <c r="U4136" s="3"/>
      <c r="V4136" s="3"/>
      <c r="W4136" s="3"/>
      <c r="X4136" s="3"/>
      <c r="Y4136" s="3"/>
      <c r="Z4136" s="3"/>
      <c r="AA4136" s="3"/>
      <c r="AB4136" s="3"/>
      <c r="AC4136" s="3"/>
      <c r="AD4136" s="3"/>
      <c r="AE4136" s="3"/>
      <c r="AF4136" s="3"/>
      <c r="AG4136" s="3"/>
      <c r="AH4136" s="3"/>
      <c r="AI4136" s="3"/>
      <c r="AJ4136" s="3"/>
      <c r="AK4136" s="3"/>
      <c r="AL4136" s="3"/>
      <c r="AM4136" s="3"/>
      <c r="AN4136" s="3"/>
    </row>
    <row r="4137" spans="1:40" ht="12.75" customHeight="1" x14ac:dyDescent="0.25">
      <c r="A4137" s="1" t="s">
        <v>14792</v>
      </c>
      <c r="B4137" s="1" t="s">
        <v>7362</v>
      </c>
      <c r="C4137" t="s">
        <v>2985</v>
      </c>
      <c r="D4137" s="3"/>
      <c r="E4137" s="3"/>
      <c r="F4137" s="3"/>
      <c r="G4137" s="3"/>
      <c r="H4137" s="3"/>
      <c r="I4137" s="3"/>
      <c r="J4137" s="3"/>
      <c r="K4137" s="3"/>
      <c r="L4137" s="3"/>
      <c r="M4137" s="3"/>
      <c r="N4137" s="3"/>
      <c r="O4137" s="3"/>
      <c r="P4137" s="3"/>
      <c r="Q4137" s="3"/>
      <c r="R4137" s="3"/>
      <c r="S4137" s="3"/>
      <c r="T4137" s="3"/>
      <c r="U4137" s="3"/>
      <c r="V4137" s="3"/>
      <c r="W4137" s="3"/>
      <c r="X4137" s="3"/>
      <c r="Y4137" s="3"/>
      <c r="Z4137" s="3"/>
      <c r="AA4137" s="3"/>
      <c r="AB4137" s="3"/>
      <c r="AC4137" s="3"/>
      <c r="AD4137" s="3"/>
      <c r="AE4137" s="3"/>
      <c r="AF4137" s="3"/>
      <c r="AG4137" s="3"/>
      <c r="AH4137" s="3"/>
      <c r="AI4137" s="3"/>
      <c r="AJ4137" s="3"/>
      <c r="AK4137" s="3"/>
      <c r="AL4137" s="3"/>
      <c r="AM4137" s="3"/>
      <c r="AN4137" s="3"/>
    </row>
    <row r="4138" spans="1:40" ht="12.75" customHeight="1" x14ac:dyDescent="0.25">
      <c r="A4138" s="1" t="s">
        <v>14793</v>
      </c>
      <c r="B4138" s="1" t="s">
        <v>7919</v>
      </c>
      <c r="C4138" t="s">
        <v>2984</v>
      </c>
      <c r="D4138" s="3"/>
      <c r="E4138" s="3"/>
      <c r="F4138" s="3"/>
      <c r="G4138" s="3"/>
      <c r="H4138" s="3"/>
      <c r="I4138" s="3"/>
      <c r="J4138" s="3"/>
      <c r="K4138" s="3"/>
      <c r="L4138" s="3"/>
      <c r="M4138" s="3"/>
      <c r="N4138" s="3"/>
      <c r="O4138" s="3"/>
      <c r="P4138" s="3"/>
      <c r="Q4138" s="3"/>
      <c r="R4138" s="3"/>
      <c r="S4138" s="3"/>
      <c r="T4138" s="3"/>
      <c r="U4138" s="3"/>
      <c r="V4138" s="3"/>
      <c r="W4138" s="3"/>
      <c r="X4138" s="3"/>
      <c r="Y4138" s="3"/>
      <c r="Z4138" s="3"/>
      <c r="AA4138" s="3"/>
      <c r="AB4138" s="3"/>
      <c r="AC4138" s="3"/>
      <c r="AD4138" s="3"/>
      <c r="AE4138" s="3"/>
      <c r="AF4138" s="3"/>
      <c r="AG4138" s="3"/>
      <c r="AH4138" s="3"/>
      <c r="AI4138" s="3"/>
      <c r="AJ4138" s="3"/>
      <c r="AK4138" s="3"/>
      <c r="AL4138" s="3"/>
      <c r="AM4138" s="3"/>
      <c r="AN4138" s="3"/>
    </row>
    <row r="4139" spans="1:40" ht="12.75" customHeight="1" x14ac:dyDescent="0.25">
      <c r="A4139" s="1" t="s">
        <v>14794</v>
      </c>
      <c r="B4139" s="1" t="s">
        <v>8148</v>
      </c>
      <c r="C4139" t="s">
        <v>2983</v>
      </c>
      <c r="D4139" s="3"/>
      <c r="E4139" s="3"/>
      <c r="F4139" s="3"/>
      <c r="G4139" s="3"/>
      <c r="H4139" s="3"/>
      <c r="I4139" s="3"/>
      <c r="J4139" s="3"/>
      <c r="K4139" s="3"/>
      <c r="L4139" s="3"/>
      <c r="M4139" s="3"/>
      <c r="N4139" s="3"/>
      <c r="O4139" s="3"/>
      <c r="P4139" s="3"/>
      <c r="Q4139" s="3"/>
      <c r="R4139" s="3"/>
      <c r="S4139" s="3"/>
      <c r="T4139" s="3"/>
      <c r="U4139" s="3"/>
      <c r="V4139" s="3"/>
      <c r="W4139" s="3"/>
      <c r="X4139" s="3"/>
      <c r="Y4139" s="3"/>
      <c r="Z4139" s="3"/>
      <c r="AA4139" s="3"/>
      <c r="AB4139" s="3"/>
      <c r="AC4139" s="3"/>
      <c r="AD4139" s="3"/>
      <c r="AE4139" s="3"/>
      <c r="AF4139" s="3"/>
      <c r="AG4139" s="3"/>
      <c r="AH4139" s="3"/>
      <c r="AI4139" s="3"/>
      <c r="AJ4139" s="3"/>
      <c r="AK4139" s="3"/>
      <c r="AL4139" s="3"/>
      <c r="AM4139" s="3"/>
      <c r="AN4139" s="3"/>
    </row>
    <row r="4140" spans="1:40" ht="12.75" customHeight="1" x14ac:dyDescent="0.25">
      <c r="A4140" s="1" t="s">
        <v>14795</v>
      </c>
      <c r="B4140" s="1" t="s">
        <v>7344</v>
      </c>
      <c r="C4140" t="s">
        <v>2982</v>
      </c>
      <c r="D4140" s="3"/>
      <c r="E4140" s="3"/>
      <c r="F4140" s="3"/>
      <c r="G4140" s="3"/>
      <c r="H4140" s="3"/>
      <c r="I4140" s="3"/>
      <c r="J4140" s="3"/>
      <c r="K4140" s="3"/>
      <c r="L4140" s="3"/>
      <c r="M4140" s="3"/>
      <c r="N4140" s="3"/>
      <c r="O4140" s="3"/>
      <c r="P4140" s="3"/>
      <c r="Q4140" s="3"/>
      <c r="R4140" s="3"/>
      <c r="S4140" s="3"/>
      <c r="T4140" s="3"/>
      <c r="U4140" s="3"/>
      <c r="V4140" s="3"/>
      <c r="W4140" s="3"/>
      <c r="X4140" s="3"/>
      <c r="Y4140" s="3"/>
      <c r="Z4140" s="3"/>
      <c r="AA4140" s="3"/>
      <c r="AB4140" s="3"/>
      <c r="AC4140" s="3"/>
      <c r="AD4140" s="3"/>
      <c r="AE4140" s="3"/>
      <c r="AF4140" s="3"/>
      <c r="AG4140" s="3"/>
      <c r="AH4140" s="3"/>
      <c r="AI4140" s="3"/>
      <c r="AJ4140" s="3"/>
      <c r="AK4140" s="3"/>
      <c r="AL4140" s="3"/>
      <c r="AM4140" s="3"/>
      <c r="AN4140" s="3"/>
    </row>
    <row r="4141" spans="1:40" ht="12.75" customHeight="1" x14ac:dyDescent="0.25">
      <c r="A4141" s="1" t="s">
        <v>14796</v>
      </c>
      <c r="B4141" s="1" t="s">
        <v>7359</v>
      </c>
      <c r="C4141" t="s">
        <v>2981</v>
      </c>
      <c r="D4141" s="3"/>
      <c r="E4141" s="3"/>
      <c r="F4141" s="3"/>
      <c r="G4141" s="3"/>
      <c r="H4141" s="3"/>
      <c r="I4141" s="3"/>
      <c r="J4141" s="3"/>
      <c r="K4141" s="3"/>
      <c r="L4141" s="3"/>
      <c r="M4141" s="3"/>
      <c r="N4141" s="3"/>
      <c r="O4141" s="3"/>
      <c r="P4141" s="3"/>
      <c r="Q4141" s="3"/>
      <c r="R4141" s="3"/>
      <c r="S4141" s="3"/>
      <c r="T4141" s="3"/>
      <c r="U4141" s="3"/>
      <c r="V4141" s="3"/>
      <c r="W4141" s="3"/>
      <c r="X4141" s="3"/>
      <c r="Y4141" s="3"/>
      <c r="Z4141" s="3"/>
      <c r="AA4141" s="3"/>
      <c r="AB4141" s="3"/>
      <c r="AC4141" s="3"/>
      <c r="AD4141" s="3"/>
      <c r="AE4141" s="3"/>
      <c r="AF4141" s="3"/>
      <c r="AG4141" s="3"/>
      <c r="AH4141" s="3"/>
      <c r="AI4141" s="3"/>
      <c r="AJ4141" s="3"/>
      <c r="AK4141" s="3"/>
      <c r="AL4141" s="3"/>
      <c r="AM4141" s="3"/>
      <c r="AN4141" s="3"/>
    </row>
    <row r="4142" spans="1:40" ht="12.75" customHeight="1" x14ac:dyDescent="0.25">
      <c r="A4142" s="1" t="s">
        <v>14797</v>
      </c>
      <c r="B4142" s="1" t="s">
        <v>7380</v>
      </c>
      <c r="C4142" t="s">
        <v>2980</v>
      </c>
      <c r="D4142" s="3"/>
      <c r="E4142" s="3"/>
      <c r="F4142" s="3"/>
      <c r="G4142" s="3"/>
      <c r="H4142" s="3"/>
      <c r="I4142" s="3"/>
      <c r="J4142" s="3"/>
      <c r="K4142" s="3"/>
      <c r="L4142" s="3"/>
      <c r="M4142" s="3"/>
      <c r="N4142" s="3"/>
      <c r="O4142" s="3"/>
      <c r="P4142" s="3"/>
      <c r="Q4142" s="3"/>
      <c r="R4142" s="3"/>
      <c r="S4142" s="3"/>
      <c r="T4142" s="3"/>
      <c r="U4142" s="3"/>
      <c r="V4142" s="3"/>
      <c r="W4142" s="3"/>
      <c r="X4142" s="3"/>
      <c r="Y4142" s="3"/>
      <c r="Z4142" s="3"/>
      <c r="AA4142" s="3"/>
      <c r="AB4142" s="3"/>
      <c r="AC4142" s="3"/>
      <c r="AD4142" s="3"/>
      <c r="AE4142" s="3"/>
      <c r="AF4142" s="3"/>
      <c r="AG4142" s="3"/>
      <c r="AH4142" s="3"/>
      <c r="AI4142" s="3"/>
      <c r="AJ4142" s="3"/>
      <c r="AK4142" s="3"/>
      <c r="AL4142" s="3"/>
      <c r="AM4142" s="3"/>
      <c r="AN4142" s="3"/>
    </row>
    <row r="4143" spans="1:40" ht="12.75" customHeight="1" x14ac:dyDescent="0.25">
      <c r="A4143" s="1" t="s">
        <v>14798</v>
      </c>
      <c r="B4143" s="1" t="s">
        <v>7348</v>
      </c>
      <c r="C4143" t="s">
        <v>2979</v>
      </c>
      <c r="D4143" s="3"/>
      <c r="E4143" s="3"/>
      <c r="F4143" s="3"/>
      <c r="G4143" s="3"/>
      <c r="H4143" s="3"/>
      <c r="I4143" s="3"/>
      <c r="J4143" s="3"/>
      <c r="K4143" s="3"/>
      <c r="L4143" s="3"/>
      <c r="M4143" s="3"/>
      <c r="N4143" s="3"/>
      <c r="O4143" s="3"/>
      <c r="P4143" s="3"/>
      <c r="Q4143" s="3"/>
      <c r="R4143" s="3"/>
      <c r="S4143" s="3"/>
      <c r="T4143" s="3"/>
      <c r="U4143" s="3"/>
      <c r="V4143" s="3"/>
      <c r="W4143" s="3"/>
      <c r="X4143" s="3"/>
      <c r="Y4143" s="3"/>
      <c r="Z4143" s="3"/>
      <c r="AA4143" s="3"/>
      <c r="AB4143" s="3"/>
      <c r="AC4143" s="3"/>
      <c r="AD4143" s="3"/>
      <c r="AE4143" s="3"/>
      <c r="AF4143" s="3"/>
      <c r="AG4143" s="3"/>
      <c r="AH4143" s="3"/>
      <c r="AI4143" s="3"/>
      <c r="AJ4143" s="3"/>
      <c r="AK4143" s="3"/>
      <c r="AL4143" s="3"/>
      <c r="AM4143" s="3"/>
      <c r="AN4143" s="3"/>
    </row>
    <row r="4144" spans="1:40" ht="12.75" customHeight="1" x14ac:dyDescent="0.25">
      <c r="A4144" s="1" t="s">
        <v>14799</v>
      </c>
      <c r="B4144" s="1" t="s">
        <v>7380</v>
      </c>
      <c r="C4144" t="s">
        <v>2978</v>
      </c>
      <c r="D4144" s="3"/>
      <c r="E4144" s="3"/>
      <c r="F4144" s="3"/>
      <c r="G4144" s="3"/>
      <c r="H4144" s="3"/>
      <c r="I4144" s="3"/>
      <c r="J4144" s="3"/>
      <c r="K4144" s="3"/>
      <c r="L4144" s="3"/>
      <c r="M4144" s="3"/>
      <c r="N4144" s="3"/>
      <c r="O4144" s="3"/>
      <c r="P4144" s="3"/>
      <c r="Q4144" s="3"/>
      <c r="R4144" s="3"/>
      <c r="S4144" s="3"/>
      <c r="T4144" s="3"/>
      <c r="U4144" s="3"/>
      <c r="V4144" s="3"/>
      <c r="W4144" s="3"/>
      <c r="X4144" s="3"/>
      <c r="Y4144" s="3"/>
      <c r="Z4144" s="3"/>
      <c r="AA4144" s="3"/>
      <c r="AB4144" s="3"/>
      <c r="AC4144" s="3"/>
      <c r="AD4144" s="3"/>
      <c r="AE4144" s="3"/>
      <c r="AF4144" s="3"/>
      <c r="AG4144" s="3"/>
      <c r="AH4144" s="3"/>
      <c r="AI4144" s="3"/>
      <c r="AJ4144" s="3"/>
      <c r="AK4144" s="3"/>
      <c r="AL4144" s="3"/>
      <c r="AM4144" s="3"/>
      <c r="AN4144" s="3"/>
    </row>
    <row r="4145" spans="1:40" ht="12.75" customHeight="1" x14ac:dyDescent="0.25">
      <c r="A4145" s="1" t="s">
        <v>14800</v>
      </c>
      <c r="B4145" s="1" t="s">
        <v>7356</v>
      </c>
      <c r="C4145" t="s">
        <v>2977</v>
      </c>
      <c r="D4145" s="3"/>
      <c r="E4145" s="3"/>
      <c r="F4145" s="3"/>
      <c r="G4145" s="3"/>
      <c r="H4145" s="3"/>
      <c r="I4145" s="3"/>
      <c r="J4145" s="3"/>
      <c r="K4145" s="3"/>
      <c r="L4145" s="3"/>
      <c r="M4145" s="3"/>
      <c r="N4145" s="3"/>
      <c r="O4145" s="3"/>
      <c r="P4145" s="3"/>
      <c r="Q4145" s="3"/>
      <c r="R4145" s="3"/>
      <c r="S4145" s="3"/>
      <c r="T4145" s="3"/>
      <c r="U4145" s="3"/>
      <c r="V4145" s="3"/>
      <c r="W4145" s="3"/>
      <c r="X4145" s="3"/>
      <c r="Y4145" s="3"/>
      <c r="Z4145" s="3"/>
      <c r="AA4145" s="3"/>
      <c r="AB4145" s="3"/>
      <c r="AC4145" s="3"/>
      <c r="AD4145" s="3"/>
      <c r="AE4145" s="3"/>
      <c r="AF4145" s="3"/>
      <c r="AG4145" s="3"/>
      <c r="AH4145" s="3"/>
      <c r="AI4145" s="3"/>
      <c r="AJ4145" s="3"/>
      <c r="AK4145" s="3"/>
      <c r="AL4145" s="3"/>
      <c r="AM4145" s="3"/>
      <c r="AN4145" s="3"/>
    </row>
    <row r="4146" spans="1:40" ht="12.75" customHeight="1" x14ac:dyDescent="0.25">
      <c r="A4146" s="1" t="s">
        <v>14801</v>
      </c>
      <c r="B4146" s="1" t="s">
        <v>8518</v>
      </c>
      <c r="C4146" t="s">
        <v>2976</v>
      </c>
      <c r="D4146" s="3"/>
      <c r="E4146" s="3"/>
      <c r="F4146" s="3"/>
      <c r="G4146" s="3"/>
      <c r="H4146" s="3"/>
      <c r="I4146" s="3"/>
      <c r="J4146" s="3"/>
      <c r="K4146" s="3"/>
      <c r="L4146" s="3"/>
      <c r="M4146" s="3"/>
      <c r="N4146" s="3"/>
      <c r="O4146" s="3"/>
      <c r="P4146" s="3"/>
      <c r="Q4146" s="3"/>
      <c r="R4146" s="3"/>
      <c r="S4146" s="3"/>
      <c r="T4146" s="3"/>
      <c r="U4146" s="3"/>
      <c r="V4146" s="3"/>
      <c r="W4146" s="3"/>
      <c r="X4146" s="3"/>
      <c r="Y4146" s="3"/>
      <c r="Z4146" s="3"/>
      <c r="AA4146" s="3"/>
      <c r="AB4146" s="3"/>
      <c r="AC4146" s="3"/>
      <c r="AD4146" s="3"/>
      <c r="AE4146" s="3"/>
      <c r="AF4146" s="3"/>
      <c r="AG4146" s="3"/>
      <c r="AH4146" s="3"/>
      <c r="AI4146" s="3"/>
      <c r="AJ4146" s="3"/>
      <c r="AK4146" s="3"/>
      <c r="AL4146" s="3"/>
      <c r="AM4146" s="3"/>
      <c r="AN4146" s="3"/>
    </row>
    <row r="4147" spans="1:40" ht="12.75" customHeight="1" x14ac:dyDescent="0.25">
      <c r="A4147" s="1" t="s">
        <v>14802</v>
      </c>
      <c r="B4147" s="1" t="s">
        <v>7311</v>
      </c>
      <c r="C4147" t="s">
        <v>2975</v>
      </c>
      <c r="D4147" s="3"/>
      <c r="E4147" s="3"/>
      <c r="F4147" s="3"/>
      <c r="G4147" s="3"/>
      <c r="H4147" s="3"/>
      <c r="I4147" s="3"/>
      <c r="J4147" s="3"/>
      <c r="K4147" s="3"/>
      <c r="L4147" s="3"/>
      <c r="M4147" s="3"/>
      <c r="N4147" s="3"/>
      <c r="O4147" s="3"/>
      <c r="P4147" s="3"/>
      <c r="Q4147" s="3"/>
      <c r="R4147" s="3"/>
      <c r="S4147" s="3"/>
      <c r="T4147" s="3"/>
      <c r="U4147" s="3"/>
      <c r="V4147" s="3"/>
      <c r="W4147" s="3"/>
      <c r="X4147" s="3"/>
      <c r="Y4147" s="3"/>
      <c r="Z4147" s="3"/>
      <c r="AA4147" s="3"/>
      <c r="AB4147" s="3"/>
      <c r="AC4147" s="3"/>
      <c r="AD4147" s="3"/>
      <c r="AE4147" s="3"/>
      <c r="AF4147" s="3"/>
      <c r="AG4147" s="3"/>
      <c r="AH4147" s="3"/>
      <c r="AI4147" s="3"/>
      <c r="AJ4147" s="3"/>
      <c r="AK4147" s="3"/>
      <c r="AL4147" s="3"/>
      <c r="AM4147" s="3"/>
      <c r="AN4147" s="3"/>
    </row>
    <row r="4148" spans="1:40" ht="12.75" customHeight="1" x14ac:dyDescent="0.25">
      <c r="A4148" s="1" t="s">
        <v>14803</v>
      </c>
      <c r="B4148" s="1" t="s">
        <v>7311</v>
      </c>
      <c r="C4148" t="s">
        <v>2974</v>
      </c>
      <c r="D4148" s="3"/>
      <c r="E4148" s="3"/>
      <c r="F4148" s="3"/>
      <c r="G4148" s="3"/>
      <c r="H4148" s="3"/>
      <c r="I4148" s="3"/>
      <c r="J4148" s="3"/>
      <c r="K4148" s="3"/>
      <c r="L4148" s="3"/>
      <c r="M4148" s="3"/>
      <c r="N4148" s="3"/>
      <c r="O4148" s="3"/>
      <c r="P4148" s="3"/>
      <c r="Q4148" s="3"/>
      <c r="R4148" s="3"/>
      <c r="S4148" s="3"/>
      <c r="T4148" s="3"/>
      <c r="U4148" s="3"/>
      <c r="V4148" s="3"/>
      <c r="W4148" s="3"/>
      <c r="X4148" s="3"/>
      <c r="Y4148" s="3"/>
      <c r="Z4148" s="3"/>
      <c r="AA4148" s="3"/>
      <c r="AB4148" s="3"/>
      <c r="AC4148" s="3"/>
      <c r="AD4148" s="3"/>
      <c r="AE4148" s="3"/>
      <c r="AF4148" s="3"/>
      <c r="AG4148" s="3"/>
      <c r="AH4148" s="3"/>
      <c r="AI4148" s="3"/>
      <c r="AJ4148" s="3"/>
      <c r="AK4148" s="3"/>
      <c r="AL4148" s="3"/>
      <c r="AM4148" s="3"/>
      <c r="AN4148" s="3"/>
    </row>
    <row r="4149" spans="1:40" ht="12.75" customHeight="1" x14ac:dyDescent="0.25">
      <c r="A4149" s="1" t="s">
        <v>14804</v>
      </c>
      <c r="B4149" s="1" t="s">
        <v>7311</v>
      </c>
      <c r="C4149" t="s">
        <v>2973</v>
      </c>
      <c r="D4149" s="3"/>
      <c r="E4149" s="3"/>
      <c r="F4149" s="3"/>
      <c r="G4149" s="3"/>
      <c r="H4149" s="3"/>
      <c r="I4149" s="3"/>
      <c r="J4149" s="3"/>
      <c r="K4149" s="3"/>
      <c r="L4149" s="3"/>
      <c r="M4149" s="3"/>
      <c r="N4149" s="3"/>
      <c r="O4149" s="3"/>
      <c r="P4149" s="3"/>
      <c r="Q4149" s="3"/>
      <c r="R4149" s="3"/>
      <c r="S4149" s="3"/>
      <c r="T4149" s="3"/>
      <c r="U4149" s="3"/>
      <c r="V4149" s="3"/>
      <c r="W4149" s="3"/>
      <c r="X4149" s="3"/>
      <c r="Y4149" s="3"/>
      <c r="Z4149" s="3"/>
      <c r="AA4149" s="3"/>
      <c r="AB4149" s="3"/>
      <c r="AC4149" s="3"/>
      <c r="AD4149" s="3"/>
      <c r="AE4149" s="3"/>
      <c r="AF4149" s="3"/>
      <c r="AG4149" s="3"/>
      <c r="AH4149" s="3"/>
      <c r="AI4149" s="3"/>
      <c r="AJ4149" s="3"/>
      <c r="AK4149" s="3"/>
      <c r="AL4149" s="3"/>
      <c r="AM4149" s="3"/>
      <c r="AN4149" s="3"/>
    </row>
    <row r="4150" spans="1:40" ht="12.75" customHeight="1" x14ac:dyDescent="0.25">
      <c r="A4150" s="1" t="s">
        <v>14805</v>
      </c>
      <c r="B4150" s="1" t="s">
        <v>7311</v>
      </c>
      <c r="C4150" t="s">
        <v>2972</v>
      </c>
      <c r="D4150" s="3"/>
      <c r="E4150" s="3"/>
      <c r="F4150" s="3"/>
      <c r="G4150" s="3"/>
      <c r="H4150" s="3"/>
      <c r="I4150" s="3"/>
      <c r="J4150" s="3"/>
      <c r="K4150" s="3"/>
      <c r="L4150" s="3"/>
      <c r="M4150" s="3"/>
      <c r="N4150" s="3"/>
      <c r="O4150" s="3"/>
      <c r="P4150" s="3"/>
      <c r="Q4150" s="3"/>
      <c r="R4150" s="3"/>
      <c r="S4150" s="3"/>
      <c r="T4150" s="3"/>
      <c r="U4150" s="3"/>
      <c r="V4150" s="3"/>
      <c r="W4150" s="3"/>
      <c r="X4150" s="3"/>
      <c r="Y4150" s="3"/>
      <c r="Z4150" s="3"/>
      <c r="AA4150" s="3"/>
      <c r="AB4150" s="3"/>
      <c r="AC4150" s="3"/>
      <c r="AD4150" s="3"/>
      <c r="AE4150" s="3"/>
      <c r="AF4150" s="3"/>
      <c r="AG4150" s="3"/>
      <c r="AH4150" s="3"/>
      <c r="AI4150" s="3"/>
      <c r="AJ4150" s="3"/>
      <c r="AK4150" s="3"/>
      <c r="AL4150" s="3"/>
      <c r="AM4150" s="3"/>
      <c r="AN4150" s="3"/>
    </row>
    <row r="4151" spans="1:40" ht="12.75" customHeight="1" x14ac:dyDescent="0.25">
      <c r="A4151" s="1" t="s">
        <v>14806</v>
      </c>
      <c r="B4151" s="1" t="s">
        <v>7329</v>
      </c>
      <c r="C4151" t="s">
        <v>2971</v>
      </c>
      <c r="D4151" s="3"/>
      <c r="E4151" s="3"/>
      <c r="F4151" s="3"/>
      <c r="G4151" s="3"/>
      <c r="H4151" s="3"/>
      <c r="I4151" s="3"/>
      <c r="J4151" s="3"/>
      <c r="K4151" s="3"/>
      <c r="L4151" s="3"/>
      <c r="M4151" s="3"/>
      <c r="N4151" s="3"/>
      <c r="O4151" s="3"/>
      <c r="P4151" s="3"/>
      <c r="Q4151" s="3"/>
      <c r="R4151" s="3"/>
      <c r="S4151" s="3"/>
      <c r="T4151" s="3"/>
      <c r="U4151" s="3"/>
      <c r="V4151" s="3"/>
      <c r="W4151" s="3"/>
      <c r="X4151" s="3"/>
      <c r="Y4151" s="3"/>
      <c r="Z4151" s="3"/>
      <c r="AA4151" s="3"/>
      <c r="AB4151" s="3"/>
      <c r="AC4151" s="3"/>
      <c r="AD4151" s="3"/>
      <c r="AE4151" s="3"/>
      <c r="AF4151" s="3"/>
      <c r="AG4151" s="3"/>
      <c r="AH4151" s="3"/>
      <c r="AI4151" s="3"/>
      <c r="AJ4151" s="3"/>
      <c r="AK4151" s="3"/>
      <c r="AL4151" s="3"/>
      <c r="AM4151" s="3"/>
      <c r="AN4151" s="3"/>
    </row>
    <row r="4152" spans="1:40" ht="12.75" customHeight="1" x14ac:dyDescent="0.25">
      <c r="A4152" s="1" t="s">
        <v>14807</v>
      </c>
      <c r="B4152" s="1" t="s">
        <v>7344</v>
      </c>
      <c r="C4152" t="s">
        <v>2970</v>
      </c>
      <c r="D4152" s="3"/>
      <c r="E4152" s="3"/>
      <c r="F4152" s="3"/>
      <c r="G4152" s="3"/>
      <c r="H4152" s="3"/>
      <c r="I4152" s="3"/>
      <c r="J4152" s="3"/>
      <c r="K4152" s="3"/>
      <c r="L4152" s="3"/>
      <c r="M4152" s="3"/>
      <c r="N4152" s="3"/>
      <c r="O4152" s="3"/>
      <c r="P4152" s="3"/>
      <c r="Q4152" s="3"/>
      <c r="R4152" s="3"/>
      <c r="S4152" s="3"/>
      <c r="T4152" s="3"/>
      <c r="U4152" s="3"/>
      <c r="V4152" s="3"/>
      <c r="W4152" s="3"/>
      <c r="X4152" s="3"/>
      <c r="Y4152" s="3"/>
      <c r="Z4152" s="3"/>
      <c r="AA4152" s="3"/>
      <c r="AB4152" s="3"/>
      <c r="AC4152" s="3"/>
      <c r="AD4152" s="3"/>
      <c r="AE4152" s="3"/>
      <c r="AF4152" s="3"/>
      <c r="AG4152" s="3"/>
      <c r="AH4152" s="3"/>
      <c r="AI4152" s="3"/>
      <c r="AJ4152" s="3"/>
      <c r="AK4152" s="3"/>
      <c r="AL4152" s="3"/>
      <c r="AM4152" s="3"/>
      <c r="AN4152" s="3"/>
    </row>
    <row r="4153" spans="1:40" ht="12.75" customHeight="1" x14ac:dyDescent="0.25">
      <c r="A4153" s="1" t="s">
        <v>14808</v>
      </c>
      <c r="B4153" s="1" t="s">
        <v>8102</v>
      </c>
      <c r="C4153" t="s">
        <v>2969</v>
      </c>
      <c r="D4153" s="3"/>
      <c r="E4153" s="3"/>
      <c r="F4153" s="3"/>
      <c r="G4153" s="3"/>
      <c r="H4153" s="3"/>
      <c r="I4153" s="3"/>
      <c r="J4153" s="3"/>
      <c r="K4153" s="3"/>
      <c r="L4153" s="3"/>
      <c r="M4153" s="3"/>
      <c r="N4153" s="3"/>
      <c r="O4153" s="3"/>
      <c r="P4153" s="3"/>
      <c r="Q4153" s="3"/>
      <c r="R4153" s="3"/>
      <c r="S4153" s="3"/>
      <c r="T4153" s="3"/>
      <c r="U4153" s="3"/>
      <c r="V4153" s="3"/>
      <c r="W4153" s="3"/>
      <c r="X4153" s="3"/>
      <c r="Y4153" s="3"/>
      <c r="Z4153" s="3"/>
      <c r="AA4153" s="3"/>
      <c r="AB4153" s="3"/>
      <c r="AC4153" s="3"/>
      <c r="AD4153" s="3"/>
      <c r="AE4153" s="3"/>
      <c r="AF4153" s="3"/>
      <c r="AG4153" s="3"/>
      <c r="AH4153" s="3"/>
      <c r="AI4153" s="3"/>
      <c r="AJ4153" s="3"/>
      <c r="AK4153" s="3"/>
      <c r="AL4153" s="3"/>
      <c r="AM4153" s="3"/>
      <c r="AN4153" s="3"/>
    </row>
    <row r="4154" spans="1:40" ht="12.75" customHeight="1" x14ac:dyDescent="0.25">
      <c r="A4154" s="1" t="s">
        <v>14809</v>
      </c>
      <c r="B4154" s="1" t="s">
        <v>7329</v>
      </c>
      <c r="C4154" t="s">
        <v>2968</v>
      </c>
      <c r="D4154" s="3"/>
      <c r="E4154" s="3"/>
      <c r="F4154" s="3"/>
      <c r="G4154" s="3"/>
      <c r="H4154" s="3"/>
      <c r="I4154" s="3"/>
      <c r="J4154" s="3"/>
      <c r="K4154" s="3"/>
      <c r="L4154" s="3"/>
      <c r="M4154" s="3"/>
      <c r="N4154" s="3"/>
      <c r="O4154" s="3"/>
      <c r="P4154" s="3"/>
      <c r="Q4154" s="3"/>
      <c r="R4154" s="3"/>
      <c r="S4154" s="3"/>
      <c r="T4154" s="3"/>
      <c r="U4154" s="3"/>
      <c r="V4154" s="3"/>
      <c r="W4154" s="3"/>
      <c r="X4154" s="3"/>
      <c r="Y4154" s="3"/>
      <c r="Z4154" s="3"/>
      <c r="AA4154" s="3"/>
      <c r="AB4154" s="3"/>
      <c r="AC4154" s="3"/>
      <c r="AD4154" s="3"/>
      <c r="AE4154" s="3"/>
      <c r="AF4154" s="3"/>
      <c r="AG4154" s="3"/>
      <c r="AH4154" s="3"/>
      <c r="AI4154" s="3"/>
      <c r="AJ4154" s="3"/>
      <c r="AK4154" s="3"/>
      <c r="AL4154" s="3"/>
      <c r="AM4154" s="3"/>
      <c r="AN4154" s="3"/>
    </row>
    <row r="4155" spans="1:40" ht="12.75" customHeight="1" x14ac:dyDescent="0.25">
      <c r="A4155" s="1" t="s">
        <v>14810</v>
      </c>
      <c r="B4155" s="1" t="s">
        <v>7311</v>
      </c>
      <c r="C4155" t="s">
        <v>2967</v>
      </c>
      <c r="D4155" s="3"/>
      <c r="E4155" s="3"/>
      <c r="F4155" s="3"/>
      <c r="G4155" s="3"/>
      <c r="H4155" s="3"/>
      <c r="I4155" s="3"/>
      <c r="J4155" s="3"/>
      <c r="K4155" s="3"/>
      <c r="L4155" s="3"/>
      <c r="M4155" s="3"/>
      <c r="N4155" s="3"/>
      <c r="O4155" s="3"/>
      <c r="P4155" s="3"/>
      <c r="Q4155" s="3"/>
      <c r="R4155" s="3"/>
      <c r="S4155" s="3"/>
      <c r="T4155" s="3"/>
      <c r="U4155" s="3"/>
      <c r="V4155" s="3"/>
      <c r="W4155" s="3"/>
      <c r="X4155" s="3"/>
      <c r="Y4155" s="3"/>
      <c r="Z4155" s="3"/>
      <c r="AA4155" s="3"/>
      <c r="AB4155" s="3"/>
      <c r="AC4155" s="3"/>
      <c r="AD4155" s="3"/>
      <c r="AE4155" s="3"/>
      <c r="AF4155" s="3"/>
      <c r="AG4155" s="3"/>
      <c r="AH4155" s="3"/>
      <c r="AI4155" s="3"/>
      <c r="AJ4155" s="3"/>
      <c r="AK4155" s="3"/>
      <c r="AL4155" s="3"/>
      <c r="AM4155" s="3"/>
      <c r="AN4155" s="3"/>
    </row>
    <row r="4156" spans="1:40" ht="12.75" customHeight="1" x14ac:dyDescent="0.25">
      <c r="A4156" s="1" t="s">
        <v>14811</v>
      </c>
      <c r="B4156" s="1" t="s">
        <v>7348</v>
      </c>
      <c r="C4156" t="s">
        <v>2966</v>
      </c>
      <c r="D4156" s="3"/>
      <c r="E4156" s="3"/>
      <c r="F4156" s="3"/>
      <c r="G4156" s="3"/>
      <c r="H4156" s="3"/>
      <c r="I4156" s="3"/>
      <c r="J4156" s="3"/>
      <c r="K4156" s="3"/>
      <c r="L4156" s="3"/>
      <c r="M4156" s="3"/>
      <c r="N4156" s="3"/>
      <c r="O4156" s="3"/>
      <c r="P4156" s="3"/>
      <c r="Q4156" s="3"/>
      <c r="R4156" s="3"/>
      <c r="S4156" s="3"/>
      <c r="T4156" s="3"/>
      <c r="U4156" s="3"/>
      <c r="V4156" s="3"/>
      <c r="W4156" s="3"/>
      <c r="X4156" s="3"/>
      <c r="Y4156" s="3"/>
      <c r="Z4156" s="3"/>
      <c r="AA4156" s="3"/>
      <c r="AB4156" s="3"/>
      <c r="AC4156" s="3"/>
      <c r="AD4156" s="3"/>
      <c r="AE4156" s="3"/>
      <c r="AF4156" s="3"/>
      <c r="AG4156" s="3"/>
      <c r="AH4156" s="3"/>
      <c r="AI4156" s="3"/>
      <c r="AJ4156" s="3"/>
      <c r="AK4156" s="3"/>
      <c r="AL4156" s="3"/>
      <c r="AM4156" s="3"/>
      <c r="AN4156" s="3"/>
    </row>
    <row r="4157" spans="1:40" ht="12.75" customHeight="1" x14ac:dyDescent="0.25">
      <c r="A4157" s="1" t="s">
        <v>14812</v>
      </c>
      <c r="B4157" s="1" t="s">
        <v>7329</v>
      </c>
      <c r="C4157" t="s">
        <v>2965</v>
      </c>
      <c r="D4157" s="3"/>
      <c r="E4157" s="3"/>
      <c r="F4157" s="3"/>
      <c r="G4157" s="3"/>
      <c r="H4157" s="3"/>
      <c r="I4157" s="3"/>
      <c r="J4157" s="3"/>
      <c r="K4157" s="3"/>
      <c r="L4157" s="3"/>
      <c r="M4157" s="3"/>
      <c r="N4157" s="3"/>
      <c r="O4157" s="3"/>
      <c r="P4157" s="3"/>
      <c r="Q4157" s="3"/>
      <c r="R4157" s="3"/>
      <c r="S4157" s="3"/>
      <c r="T4157" s="3"/>
      <c r="U4157" s="3"/>
      <c r="V4157" s="3"/>
      <c r="W4157" s="3"/>
      <c r="X4157" s="3"/>
      <c r="Y4157" s="3"/>
      <c r="Z4157" s="3"/>
      <c r="AA4157" s="3"/>
      <c r="AB4157" s="3"/>
      <c r="AC4157" s="3"/>
      <c r="AD4157" s="3"/>
      <c r="AE4157" s="3"/>
      <c r="AF4157" s="3"/>
      <c r="AG4157" s="3"/>
      <c r="AH4157" s="3"/>
      <c r="AI4157" s="3"/>
      <c r="AJ4157" s="3"/>
      <c r="AK4157" s="3"/>
      <c r="AL4157" s="3"/>
      <c r="AM4157" s="3"/>
      <c r="AN4157" s="3"/>
    </row>
    <row r="4158" spans="1:40" ht="12.75" customHeight="1" x14ac:dyDescent="0.25">
      <c r="A4158" s="1" t="s">
        <v>14813</v>
      </c>
      <c r="B4158" s="1" t="s">
        <v>7639</v>
      </c>
      <c r="C4158" t="s">
        <v>2964</v>
      </c>
      <c r="D4158" s="3"/>
      <c r="E4158" s="3"/>
      <c r="F4158" s="3"/>
      <c r="G4158" s="3"/>
      <c r="H4158" s="3"/>
      <c r="I4158" s="3"/>
      <c r="J4158" s="3"/>
      <c r="K4158" s="3"/>
      <c r="L4158" s="3"/>
      <c r="M4158" s="3"/>
      <c r="N4158" s="3"/>
      <c r="O4158" s="3"/>
      <c r="P4158" s="3"/>
      <c r="Q4158" s="3"/>
      <c r="R4158" s="3"/>
      <c r="S4158" s="3"/>
      <c r="T4158" s="3"/>
      <c r="U4158" s="3"/>
      <c r="V4158" s="3"/>
      <c r="W4158" s="3"/>
      <c r="X4158" s="3"/>
      <c r="Y4158" s="3"/>
      <c r="Z4158" s="3"/>
      <c r="AA4158" s="3"/>
      <c r="AB4158" s="3"/>
      <c r="AC4158" s="3"/>
      <c r="AD4158" s="3"/>
      <c r="AE4158" s="3"/>
      <c r="AF4158" s="3"/>
      <c r="AG4158" s="3"/>
      <c r="AH4158" s="3"/>
      <c r="AI4158" s="3"/>
      <c r="AJ4158" s="3"/>
      <c r="AK4158" s="3"/>
      <c r="AL4158" s="3"/>
      <c r="AM4158" s="3"/>
      <c r="AN4158" s="3"/>
    </row>
    <row r="4159" spans="1:40" ht="12.75" customHeight="1" x14ac:dyDescent="0.25">
      <c r="A4159" s="1" t="s">
        <v>14814</v>
      </c>
      <c r="B4159" s="1" t="s">
        <v>7311</v>
      </c>
      <c r="C4159" t="s">
        <v>2963</v>
      </c>
      <c r="D4159" s="3"/>
      <c r="E4159" s="3"/>
      <c r="F4159" s="3"/>
      <c r="G4159" s="3"/>
      <c r="H4159" s="3"/>
      <c r="I4159" s="3"/>
      <c r="J4159" s="3"/>
      <c r="K4159" s="3"/>
      <c r="L4159" s="3"/>
      <c r="M4159" s="3"/>
      <c r="N4159" s="3"/>
      <c r="O4159" s="3"/>
      <c r="P4159" s="3"/>
      <c r="Q4159" s="3"/>
      <c r="R4159" s="3"/>
      <c r="S4159" s="3"/>
      <c r="T4159" s="3"/>
      <c r="U4159" s="3"/>
      <c r="V4159" s="3"/>
      <c r="W4159" s="3"/>
      <c r="X4159" s="3"/>
      <c r="Y4159" s="3"/>
      <c r="Z4159" s="3"/>
      <c r="AA4159" s="3"/>
      <c r="AB4159" s="3"/>
      <c r="AC4159" s="3"/>
      <c r="AD4159" s="3"/>
      <c r="AE4159" s="3"/>
      <c r="AF4159" s="3"/>
      <c r="AG4159" s="3"/>
      <c r="AH4159" s="3"/>
      <c r="AI4159" s="3"/>
      <c r="AJ4159" s="3"/>
      <c r="AK4159" s="3"/>
      <c r="AL4159" s="3"/>
      <c r="AM4159" s="3"/>
      <c r="AN4159" s="3"/>
    </row>
    <row r="4160" spans="1:40" ht="12.75" customHeight="1" x14ac:dyDescent="0.25">
      <c r="A4160" s="1" t="s">
        <v>14815</v>
      </c>
      <c r="B4160" s="1" t="s">
        <v>7362</v>
      </c>
      <c r="C4160" t="s">
        <v>2962</v>
      </c>
      <c r="D4160" s="3"/>
      <c r="E4160" s="3"/>
      <c r="F4160" s="3"/>
      <c r="G4160" s="3"/>
      <c r="H4160" s="3"/>
      <c r="I4160" s="3"/>
      <c r="J4160" s="3"/>
      <c r="K4160" s="3"/>
      <c r="L4160" s="3"/>
      <c r="M4160" s="3"/>
      <c r="N4160" s="3"/>
      <c r="O4160" s="3"/>
      <c r="P4160" s="3"/>
      <c r="Q4160" s="3"/>
      <c r="R4160" s="3"/>
      <c r="S4160" s="3"/>
      <c r="T4160" s="3"/>
      <c r="U4160" s="3"/>
      <c r="V4160" s="3"/>
      <c r="W4160" s="3"/>
      <c r="X4160" s="3"/>
      <c r="Y4160" s="3"/>
      <c r="Z4160" s="3"/>
      <c r="AA4160" s="3"/>
      <c r="AB4160" s="3"/>
      <c r="AC4160" s="3"/>
      <c r="AD4160" s="3"/>
      <c r="AE4160" s="3"/>
      <c r="AF4160" s="3"/>
      <c r="AG4160" s="3"/>
      <c r="AH4160" s="3"/>
      <c r="AI4160" s="3"/>
      <c r="AJ4160" s="3"/>
      <c r="AK4160" s="3"/>
      <c r="AL4160" s="3"/>
      <c r="AM4160" s="3"/>
      <c r="AN4160" s="3"/>
    </row>
    <row r="4161" spans="1:40" ht="12.75" customHeight="1" x14ac:dyDescent="0.25">
      <c r="A4161" s="1" t="s">
        <v>14816</v>
      </c>
      <c r="B4161" s="1" t="s">
        <v>8148</v>
      </c>
      <c r="C4161" t="s">
        <v>2961</v>
      </c>
      <c r="D4161" s="3"/>
      <c r="E4161" s="3"/>
      <c r="F4161" s="3"/>
      <c r="G4161" s="3"/>
      <c r="H4161" s="3"/>
      <c r="I4161" s="3"/>
      <c r="J4161" s="3"/>
      <c r="K4161" s="3"/>
      <c r="L4161" s="3"/>
      <c r="M4161" s="3"/>
      <c r="N4161" s="3"/>
      <c r="O4161" s="3"/>
      <c r="P4161" s="3"/>
      <c r="Q4161" s="3"/>
      <c r="R4161" s="3"/>
      <c r="S4161" s="3"/>
      <c r="T4161" s="3"/>
      <c r="U4161" s="3"/>
      <c r="V4161" s="3"/>
      <c r="W4161" s="3"/>
      <c r="X4161" s="3"/>
      <c r="Y4161" s="3"/>
      <c r="Z4161" s="3"/>
      <c r="AA4161" s="3"/>
      <c r="AB4161" s="3"/>
      <c r="AC4161" s="3"/>
      <c r="AD4161" s="3"/>
      <c r="AE4161" s="3"/>
      <c r="AF4161" s="3"/>
      <c r="AG4161" s="3"/>
      <c r="AH4161" s="3"/>
      <c r="AI4161" s="3"/>
      <c r="AJ4161" s="3"/>
      <c r="AK4161" s="3"/>
      <c r="AL4161" s="3"/>
      <c r="AM4161" s="3"/>
      <c r="AN4161" s="3"/>
    </row>
    <row r="4162" spans="1:40" ht="12.75" customHeight="1" x14ac:dyDescent="0.25">
      <c r="A4162" s="1" t="s">
        <v>14817</v>
      </c>
      <c r="B4162" s="1" t="s">
        <v>7311</v>
      </c>
      <c r="C4162" t="s">
        <v>2960</v>
      </c>
      <c r="D4162" s="3"/>
      <c r="E4162" s="3"/>
      <c r="F4162" s="3"/>
      <c r="G4162" s="3"/>
      <c r="H4162" s="3"/>
      <c r="I4162" s="3"/>
      <c r="J4162" s="3"/>
      <c r="K4162" s="3"/>
      <c r="L4162" s="3"/>
      <c r="M4162" s="3"/>
      <c r="N4162" s="3"/>
      <c r="O4162" s="3"/>
      <c r="P4162" s="3"/>
      <c r="Q4162" s="3"/>
      <c r="R4162" s="3"/>
      <c r="S4162" s="3"/>
      <c r="T4162" s="3"/>
      <c r="U4162" s="3"/>
      <c r="V4162" s="3"/>
      <c r="W4162" s="3"/>
      <c r="X4162" s="3"/>
      <c r="Y4162" s="3"/>
      <c r="Z4162" s="3"/>
      <c r="AA4162" s="3"/>
      <c r="AB4162" s="3"/>
      <c r="AC4162" s="3"/>
      <c r="AD4162" s="3"/>
      <c r="AE4162" s="3"/>
      <c r="AF4162" s="3"/>
      <c r="AG4162" s="3"/>
      <c r="AH4162" s="3"/>
      <c r="AI4162" s="3"/>
      <c r="AJ4162" s="3"/>
      <c r="AK4162" s="3"/>
      <c r="AL4162" s="3"/>
      <c r="AM4162" s="3"/>
      <c r="AN4162" s="3"/>
    </row>
    <row r="4163" spans="1:40" ht="12.75" customHeight="1" x14ac:dyDescent="0.25">
      <c r="A4163" s="1" t="s">
        <v>14818</v>
      </c>
      <c r="B4163" s="1" t="s">
        <v>7380</v>
      </c>
      <c r="C4163" t="s">
        <v>2959</v>
      </c>
      <c r="D4163" s="3"/>
      <c r="E4163" s="3"/>
      <c r="F4163" s="3"/>
      <c r="G4163" s="3"/>
      <c r="H4163" s="3"/>
      <c r="I4163" s="3"/>
      <c r="J4163" s="3"/>
      <c r="K4163" s="3"/>
      <c r="L4163" s="3"/>
      <c r="M4163" s="3"/>
      <c r="N4163" s="3"/>
      <c r="O4163" s="3"/>
      <c r="P4163" s="3"/>
      <c r="Q4163" s="3"/>
      <c r="R4163" s="3"/>
      <c r="S4163" s="3"/>
      <c r="T4163" s="3"/>
      <c r="U4163" s="3"/>
      <c r="V4163" s="3"/>
      <c r="W4163" s="3"/>
      <c r="X4163" s="3"/>
      <c r="Y4163" s="3"/>
      <c r="Z4163" s="3"/>
      <c r="AA4163" s="3"/>
      <c r="AB4163" s="3"/>
      <c r="AC4163" s="3"/>
      <c r="AD4163" s="3"/>
      <c r="AE4163" s="3"/>
      <c r="AF4163" s="3"/>
      <c r="AG4163" s="3"/>
      <c r="AH4163" s="3"/>
      <c r="AI4163" s="3"/>
      <c r="AJ4163" s="3"/>
      <c r="AK4163" s="3"/>
      <c r="AL4163" s="3"/>
      <c r="AM4163" s="3"/>
      <c r="AN4163" s="3"/>
    </row>
    <row r="4164" spans="1:40" ht="12.75" customHeight="1" x14ac:dyDescent="0.25">
      <c r="A4164" s="1" t="s">
        <v>14819</v>
      </c>
      <c r="B4164" s="1" t="s">
        <v>7348</v>
      </c>
      <c r="C4164" t="s">
        <v>2958</v>
      </c>
      <c r="D4164" s="3"/>
      <c r="E4164" s="3"/>
      <c r="F4164" s="3"/>
      <c r="G4164" s="3"/>
      <c r="H4164" s="3"/>
      <c r="I4164" s="3"/>
      <c r="J4164" s="3"/>
      <c r="K4164" s="3"/>
      <c r="L4164" s="3"/>
      <c r="M4164" s="3"/>
      <c r="N4164" s="3"/>
      <c r="O4164" s="3"/>
      <c r="P4164" s="3"/>
      <c r="Q4164" s="3"/>
      <c r="R4164" s="3"/>
      <c r="S4164" s="3"/>
      <c r="T4164" s="3"/>
      <c r="U4164" s="3"/>
      <c r="V4164" s="3"/>
      <c r="W4164" s="3"/>
      <c r="X4164" s="3"/>
      <c r="Y4164" s="3"/>
      <c r="Z4164" s="3"/>
      <c r="AA4164" s="3"/>
      <c r="AB4164" s="3"/>
      <c r="AC4164" s="3"/>
      <c r="AD4164" s="3"/>
      <c r="AE4164" s="3"/>
      <c r="AF4164" s="3"/>
      <c r="AG4164" s="3"/>
      <c r="AH4164" s="3"/>
      <c r="AI4164" s="3"/>
      <c r="AJ4164" s="3"/>
      <c r="AK4164" s="3"/>
      <c r="AL4164" s="3"/>
      <c r="AM4164" s="3"/>
      <c r="AN4164" s="3"/>
    </row>
    <row r="4165" spans="1:40" ht="12.75" customHeight="1" x14ac:dyDescent="0.25">
      <c r="A4165" s="1" t="s">
        <v>14820</v>
      </c>
      <c r="B4165" s="1" t="s">
        <v>8148</v>
      </c>
      <c r="C4165" t="s">
        <v>2957</v>
      </c>
      <c r="D4165" s="3"/>
      <c r="E4165" s="3"/>
      <c r="F4165" s="3"/>
      <c r="G4165" s="3"/>
      <c r="H4165" s="3"/>
      <c r="I4165" s="3"/>
      <c r="J4165" s="3"/>
      <c r="K4165" s="3"/>
      <c r="L4165" s="3"/>
      <c r="M4165" s="3"/>
      <c r="N4165" s="3"/>
      <c r="O4165" s="3"/>
      <c r="P4165" s="3"/>
      <c r="Q4165" s="3"/>
      <c r="R4165" s="3"/>
      <c r="S4165" s="3"/>
      <c r="T4165" s="3"/>
      <c r="U4165" s="3"/>
      <c r="V4165" s="3"/>
      <c r="W4165" s="3"/>
      <c r="X4165" s="3"/>
      <c r="Y4165" s="3"/>
      <c r="Z4165" s="3"/>
      <c r="AA4165" s="3"/>
      <c r="AB4165" s="3"/>
      <c r="AC4165" s="3"/>
      <c r="AD4165" s="3"/>
      <c r="AE4165" s="3"/>
      <c r="AF4165" s="3"/>
      <c r="AG4165" s="3"/>
      <c r="AH4165" s="3"/>
      <c r="AI4165" s="3"/>
      <c r="AJ4165" s="3"/>
      <c r="AK4165" s="3"/>
      <c r="AL4165" s="3"/>
      <c r="AM4165" s="3"/>
      <c r="AN4165" s="3"/>
    </row>
    <row r="4166" spans="1:40" ht="12.75" customHeight="1" x14ac:dyDescent="0.25">
      <c r="A4166" s="1" t="s">
        <v>14821</v>
      </c>
      <c r="B4166" s="1" t="s">
        <v>7311</v>
      </c>
      <c r="C4166" t="s">
        <v>2956</v>
      </c>
      <c r="D4166" s="3"/>
      <c r="E4166" s="3"/>
      <c r="F4166" s="3"/>
      <c r="G4166" s="3"/>
      <c r="H4166" s="3"/>
      <c r="I4166" s="3"/>
      <c r="J4166" s="3"/>
      <c r="K4166" s="3"/>
      <c r="L4166" s="3"/>
      <c r="M4166" s="3"/>
      <c r="N4166" s="3"/>
      <c r="O4166" s="3"/>
      <c r="P4166" s="3"/>
      <c r="Q4166" s="3"/>
      <c r="R4166" s="3"/>
      <c r="S4166" s="3"/>
      <c r="T4166" s="3"/>
      <c r="U4166" s="3"/>
      <c r="V4166" s="3"/>
      <c r="W4166" s="3"/>
      <c r="X4166" s="3"/>
      <c r="Y4166" s="3"/>
      <c r="Z4166" s="3"/>
      <c r="AA4166" s="3"/>
      <c r="AB4166" s="3"/>
      <c r="AC4166" s="3"/>
      <c r="AD4166" s="3"/>
      <c r="AE4166" s="3"/>
      <c r="AF4166" s="3"/>
      <c r="AG4166" s="3"/>
      <c r="AH4166" s="3"/>
      <c r="AI4166" s="3"/>
      <c r="AJ4166" s="3"/>
      <c r="AK4166" s="3"/>
      <c r="AL4166" s="3"/>
      <c r="AM4166" s="3"/>
      <c r="AN4166" s="3"/>
    </row>
    <row r="4167" spans="1:40" ht="12.75" customHeight="1" x14ac:dyDescent="0.25">
      <c r="A4167" s="1" t="s">
        <v>14822</v>
      </c>
      <c r="B4167" s="1" t="s">
        <v>7311</v>
      </c>
      <c r="C4167" t="s">
        <v>2955</v>
      </c>
      <c r="D4167" s="3"/>
      <c r="E4167" s="3"/>
      <c r="F4167" s="3"/>
      <c r="G4167" s="3"/>
      <c r="H4167" s="3"/>
      <c r="I4167" s="3"/>
      <c r="J4167" s="3"/>
      <c r="K4167" s="3"/>
      <c r="L4167" s="3"/>
      <c r="M4167" s="3"/>
      <c r="N4167" s="3"/>
      <c r="O4167" s="3"/>
      <c r="P4167" s="3"/>
      <c r="Q4167" s="3"/>
      <c r="R4167" s="3"/>
      <c r="S4167" s="3"/>
      <c r="T4167" s="3"/>
      <c r="U4167" s="3"/>
      <c r="V4167" s="3"/>
      <c r="W4167" s="3"/>
      <c r="X4167" s="3"/>
      <c r="Y4167" s="3"/>
      <c r="Z4167" s="3"/>
      <c r="AA4167" s="3"/>
      <c r="AB4167" s="3"/>
      <c r="AC4167" s="3"/>
      <c r="AD4167" s="3"/>
      <c r="AE4167" s="3"/>
      <c r="AF4167" s="3"/>
      <c r="AG4167" s="3"/>
      <c r="AH4167" s="3"/>
      <c r="AI4167" s="3"/>
      <c r="AJ4167" s="3"/>
      <c r="AK4167" s="3"/>
      <c r="AL4167" s="3"/>
      <c r="AM4167" s="3"/>
      <c r="AN4167" s="3"/>
    </row>
    <row r="4168" spans="1:40" ht="12.75" customHeight="1" x14ac:dyDescent="0.25">
      <c r="A4168" s="1" t="s">
        <v>14823</v>
      </c>
      <c r="B4168" s="1" t="s">
        <v>7329</v>
      </c>
      <c r="C4168" t="s">
        <v>2954</v>
      </c>
      <c r="D4168" s="3"/>
      <c r="E4168" s="3"/>
      <c r="F4168" s="3"/>
      <c r="G4168" s="3"/>
      <c r="H4168" s="3"/>
      <c r="I4168" s="3"/>
      <c r="J4168" s="3"/>
      <c r="K4168" s="3"/>
      <c r="L4168" s="3"/>
      <c r="M4168" s="3"/>
      <c r="N4168" s="3"/>
      <c r="O4168" s="3"/>
      <c r="P4168" s="3"/>
      <c r="Q4168" s="3"/>
      <c r="R4168" s="3"/>
      <c r="S4168" s="3"/>
      <c r="T4168" s="3"/>
      <c r="U4168" s="3"/>
      <c r="V4168" s="3"/>
      <c r="W4168" s="3"/>
      <c r="X4168" s="3"/>
      <c r="Y4168" s="3"/>
      <c r="Z4168" s="3"/>
      <c r="AA4168" s="3"/>
      <c r="AB4168" s="3"/>
      <c r="AC4168" s="3"/>
      <c r="AD4168" s="3"/>
      <c r="AE4168" s="3"/>
      <c r="AF4168" s="3"/>
      <c r="AG4168" s="3"/>
      <c r="AH4168" s="3"/>
      <c r="AI4168" s="3"/>
      <c r="AJ4168" s="3"/>
      <c r="AK4168" s="3"/>
      <c r="AL4168" s="3"/>
      <c r="AM4168" s="3"/>
      <c r="AN4168" s="3"/>
    </row>
    <row r="4169" spans="1:40" ht="12.75" customHeight="1" x14ac:dyDescent="0.25">
      <c r="A4169" s="1" t="s">
        <v>14824</v>
      </c>
      <c r="B4169" s="1" t="s">
        <v>7392</v>
      </c>
      <c r="C4169" t="s">
        <v>2953</v>
      </c>
      <c r="D4169" s="3"/>
      <c r="E4169" s="3"/>
      <c r="F4169" s="3"/>
      <c r="G4169" s="3"/>
      <c r="H4169" s="3"/>
      <c r="I4169" s="3"/>
      <c r="J4169" s="3"/>
      <c r="K4169" s="3"/>
      <c r="L4169" s="3"/>
      <c r="M4169" s="3"/>
      <c r="N4169" s="3"/>
      <c r="O4169" s="3"/>
      <c r="P4169" s="3"/>
      <c r="Q4169" s="3"/>
      <c r="R4169" s="3"/>
      <c r="S4169" s="3"/>
      <c r="T4169" s="3"/>
      <c r="U4169" s="3"/>
      <c r="V4169" s="3"/>
      <c r="W4169" s="3"/>
      <c r="X4169" s="3"/>
      <c r="Y4169" s="3"/>
      <c r="Z4169" s="3"/>
      <c r="AA4169" s="3"/>
      <c r="AB4169" s="3"/>
      <c r="AC4169" s="3"/>
      <c r="AD4169" s="3"/>
      <c r="AE4169" s="3"/>
      <c r="AF4169" s="3"/>
      <c r="AG4169" s="3"/>
      <c r="AH4169" s="3"/>
      <c r="AI4169" s="3"/>
      <c r="AJ4169" s="3"/>
      <c r="AK4169" s="3"/>
      <c r="AL4169" s="3"/>
      <c r="AM4169" s="3"/>
      <c r="AN4169" s="3"/>
    </row>
    <row r="4170" spans="1:40" ht="12.75" customHeight="1" x14ac:dyDescent="0.25">
      <c r="A4170" s="1" t="s">
        <v>14825</v>
      </c>
      <c r="B4170" s="1" t="s">
        <v>7311</v>
      </c>
      <c r="C4170" t="s">
        <v>2952</v>
      </c>
      <c r="D4170" s="3"/>
      <c r="E4170" s="3"/>
      <c r="F4170" s="3"/>
      <c r="G4170" s="3"/>
      <c r="H4170" s="3"/>
      <c r="I4170" s="3"/>
      <c r="J4170" s="3"/>
      <c r="K4170" s="3"/>
      <c r="L4170" s="3"/>
      <c r="M4170" s="3"/>
      <c r="N4170" s="3"/>
      <c r="O4170" s="3"/>
      <c r="P4170" s="3"/>
      <c r="Q4170" s="3"/>
      <c r="R4170" s="3"/>
      <c r="S4170" s="3"/>
      <c r="T4170" s="3"/>
      <c r="U4170" s="3"/>
      <c r="V4170" s="3"/>
      <c r="W4170" s="3"/>
      <c r="X4170" s="3"/>
      <c r="Y4170" s="3"/>
      <c r="Z4170" s="3"/>
      <c r="AA4170" s="3"/>
      <c r="AB4170" s="3"/>
      <c r="AC4170" s="3"/>
      <c r="AD4170" s="3"/>
      <c r="AE4170" s="3"/>
      <c r="AF4170" s="3"/>
      <c r="AG4170" s="3"/>
      <c r="AH4170" s="3"/>
      <c r="AI4170" s="3"/>
      <c r="AJ4170" s="3"/>
      <c r="AK4170" s="3"/>
      <c r="AL4170" s="3"/>
      <c r="AM4170" s="3"/>
      <c r="AN4170" s="3"/>
    </row>
    <row r="4171" spans="1:40" ht="12.75" customHeight="1" x14ac:dyDescent="0.25">
      <c r="A4171" s="1" t="s">
        <v>14826</v>
      </c>
      <c r="B4171" s="1" t="s">
        <v>7302</v>
      </c>
      <c r="C4171" t="s">
        <v>2951</v>
      </c>
      <c r="D4171" s="3"/>
      <c r="E4171" s="3"/>
      <c r="F4171" s="3"/>
      <c r="G4171" s="3"/>
      <c r="H4171" s="3"/>
      <c r="I4171" s="3"/>
      <c r="J4171" s="3"/>
      <c r="K4171" s="3"/>
      <c r="L4171" s="3"/>
      <c r="M4171" s="3"/>
      <c r="N4171" s="3"/>
      <c r="O4171" s="3"/>
      <c r="P4171" s="3"/>
      <c r="Q4171" s="3"/>
      <c r="R4171" s="3"/>
      <c r="S4171" s="3"/>
      <c r="T4171" s="3"/>
      <c r="U4171" s="3"/>
      <c r="V4171" s="3"/>
      <c r="W4171" s="3"/>
      <c r="X4171" s="3"/>
      <c r="Y4171" s="3"/>
      <c r="Z4171" s="3"/>
      <c r="AA4171" s="3"/>
      <c r="AB4171" s="3"/>
      <c r="AC4171" s="3"/>
      <c r="AD4171" s="3"/>
      <c r="AE4171" s="3"/>
      <c r="AF4171" s="3"/>
      <c r="AG4171" s="3"/>
      <c r="AH4171" s="3"/>
      <c r="AI4171" s="3"/>
      <c r="AJ4171" s="3"/>
      <c r="AK4171" s="3"/>
      <c r="AL4171" s="3"/>
      <c r="AM4171" s="3"/>
      <c r="AN4171" s="3"/>
    </row>
    <row r="4172" spans="1:40" ht="12.75" customHeight="1" x14ac:dyDescent="0.25">
      <c r="A4172" s="1" t="s">
        <v>14827</v>
      </c>
      <c r="B4172" s="1" t="s">
        <v>8518</v>
      </c>
      <c r="C4172" t="s">
        <v>2950</v>
      </c>
      <c r="D4172" s="3"/>
      <c r="E4172" s="3"/>
      <c r="F4172" s="3"/>
      <c r="G4172" s="3"/>
      <c r="H4172" s="3"/>
      <c r="I4172" s="3"/>
      <c r="J4172" s="3"/>
      <c r="K4172" s="3"/>
      <c r="L4172" s="3"/>
      <c r="M4172" s="3"/>
      <c r="N4172" s="3"/>
      <c r="O4172" s="3"/>
      <c r="P4172" s="3"/>
      <c r="Q4172" s="3"/>
      <c r="R4172" s="3"/>
      <c r="S4172" s="3"/>
      <c r="T4172" s="3"/>
      <c r="U4172" s="3"/>
      <c r="V4172" s="3"/>
      <c r="W4172" s="3"/>
      <c r="X4172" s="3"/>
      <c r="Y4172" s="3"/>
      <c r="Z4172" s="3"/>
      <c r="AA4172" s="3"/>
      <c r="AB4172" s="3"/>
      <c r="AC4172" s="3"/>
      <c r="AD4172" s="3"/>
      <c r="AE4172" s="3"/>
      <c r="AF4172" s="3"/>
      <c r="AG4172" s="3"/>
      <c r="AH4172" s="3"/>
      <c r="AI4172" s="3"/>
      <c r="AJ4172" s="3"/>
      <c r="AK4172" s="3"/>
      <c r="AL4172" s="3"/>
      <c r="AM4172" s="3"/>
      <c r="AN4172" s="3"/>
    </row>
    <row r="4173" spans="1:40" ht="12.75" customHeight="1" x14ac:dyDescent="0.25">
      <c r="A4173" s="1" t="s">
        <v>14828</v>
      </c>
      <c r="B4173" s="1" t="s">
        <v>8509</v>
      </c>
      <c r="C4173" t="s">
        <v>2949</v>
      </c>
      <c r="D4173" s="3"/>
      <c r="E4173" s="3"/>
      <c r="F4173" s="3"/>
      <c r="G4173" s="3"/>
      <c r="H4173" s="3"/>
      <c r="I4173" s="3"/>
      <c r="J4173" s="3"/>
      <c r="K4173" s="3"/>
      <c r="L4173" s="3"/>
      <c r="M4173" s="3"/>
      <c r="N4173" s="3"/>
      <c r="O4173" s="3"/>
      <c r="P4173" s="3"/>
      <c r="Q4173" s="3"/>
      <c r="R4173" s="3"/>
      <c r="S4173" s="3"/>
      <c r="T4173" s="3"/>
      <c r="U4173" s="3"/>
      <c r="V4173" s="3"/>
      <c r="W4173" s="3"/>
      <c r="X4173" s="3"/>
      <c r="Y4173" s="3"/>
      <c r="Z4173" s="3"/>
      <c r="AA4173" s="3"/>
      <c r="AB4173" s="3"/>
      <c r="AC4173" s="3"/>
      <c r="AD4173" s="3"/>
      <c r="AE4173" s="3"/>
      <c r="AF4173" s="3"/>
      <c r="AG4173" s="3"/>
      <c r="AH4173" s="3"/>
      <c r="AI4173" s="3"/>
      <c r="AJ4173" s="3"/>
      <c r="AK4173" s="3"/>
      <c r="AL4173" s="3"/>
      <c r="AM4173" s="3"/>
      <c r="AN4173" s="3"/>
    </row>
    <row r="4174" spans="1:40" ht="12.75" customHeight="1" x14ac:dyDescent="0.25">
      <c r="A4174" s="1" t="s">
        <v>14829</v>
      </c>
      <c r="B4174" s="1" t="s">
        <v>7311</v>
      </c>
      <c r="C4174" t="s">
        <v>2948</v>
      </c>
      <c r="D4174" s="3"/>
      <c r="E4174" s="3"/>
      <c r="F4174" s="3"/>
      <c r="G4174" s="3"/>
      <c r="H4174" s="3"/>
      <c r="I4174" s="3"/>
      <c r="J4174" s="3"/>
      <c r="K4174" s="3"/>
      <c r="L4174" s="3"/>
      <c r="M4174" s="3"/>
      <c r="N4174" s="3"/>
      <c r="O4174" s="3"/>
      <c r="P4174" s="3"/>
      <c r="Q4174" s="3"/>
      <c r="R4174" s="3"/>
      <c r="S4174" s="3"/>
      <c r="T4174" s="3"/>
      <c r="U4174" s="3"/>
      <c r="V4174" s="3"/>
      <c r="W4174" s="3"/>
      <c r="X4174" s="3"/>
      <c r="Y4174" s="3"/>
      <c r="Z4174" s="3"/>
      <c r="AA4174" s="3"/>
      <c r="AB4174" s="3"/>
      <c r="AC4174" s="3"/>
      <c r="AD4174" s="3"/>
      <c r="AE4174" s="3"/>
      <c r="AF4174" s="3"/>
      <c r="AG4174" s="3"/>
      <c r="AH4174" s="3"/>
      <c r="AI4174" s="3"/>
      <c r="AJ4174" s="3"/>
      <c r="AK4174" s="3"/>
      <c r="AL4174" s="3"/>
      <c r="AM4174" s="3"/>
      <c r="AN4174" s="3"/>
    </row>
    <row r="4175" spans="1:40" ht="12.75" customHeight="1" x14ac:dyDescent="0.25">
      <c r="A4175" s="1" t="s">
        <v>14830</v>
      </c>
      <c r="B4175" s="1" t="s">
        <v>7632</v>
      </c>
      <c r="C4175" t="s">
        <v>2947</v>
      </c>
      <c r="D4175" s="3"/>
      <c r="E4175" s="3"/>
      <c r="F4175" s="3"/>
      <c r="G4175" s="3"/>
      <c r="H4175" s="3"/>
      <c r="I4175" s="3"/>
      <c r="J4175" s="3"/>
      <c r="K4175" s="3"/>
      <c r="L4175" s="3"/>
      <c r="M4175" s="3"/>
      <c r="N4175" s="3"/>
      <c r="O4175" s="3"/>
      <c r="P4175" s="3"/>
      <c r="Q4175" s="3"/>
      <c r="R4175" s="3"/>
      <c r="S4175" s="3"/>
      <c r="T4175" s="3"/>
      <c r="U4175" s="3"/>
      <c r="V4175" s="3"/>
      <c r="W4175" s="3"/>
      <c r="X4175" s="3"/>
      <c r="Y4175" s="3"/>
      <c r="Z4175" s="3"/>
      <c r="AA4175" s="3"/>
      <c r="AB4175" s="3"/>
      <c r="AC4175" s="3"/>
      <c r="AD4175" s="3"/>
      <c r="AE4175" s="3"/>
      <c r="AF4175" s="3"/>
      <c r="AG4175" s="3"/>
      <c r="AH4175" s="3"/>
      <c r="AI4175" s="3"/>
      <c r="AJ4175" s="3"/>
      <c r="AK4175" s="3"/>
      <c r="AL4175" s="3"/>
      <c r="AM4175" s="3"/>
      <c r="AN4175" s="3"/>
    </row>
    <row r="4176" spans="1:40" ht="12.75" customHeight="1" x14ac:dyDescent="0.25">
      <c r="A4176" s="1" t="s">
        <v>14831</v>
      </c>
      <c r="B4176" s="1" t="s">
        <v>7311</v>
      </c>
      <c r="C4176" t="s">
        <v>2946</v>
      </c>
      <c r="D4176" s="3"/>
      <c r="E4176" s="3"/>
      <c r="F4176" s="3"/>
      <c r="G4176" s="3"/>
      <c r="H4176" s="3"/>
      <c r="I4176" s="3"/>
      <c r="J4176" s="3"/>
      <c r="K4176" s="3"/>
      <c r="L4176" s="3"/>
      <c r="M4176" s="3"/>
      <c r="N4176" s="3"/>
      <c r="O4176" s="3"/>
      <c r="P4176" s="3"/>
      <c r="Q4176" s="3"/>
      <c r="R4176" s="3"/>
      <c r="S4176" s="3"/>
      <c r="T4176" s="3"/>
      <c r="U4176" s="3"/>
      <c r="V4176" s="3"/>
      <c r="W4176" s="3"/>
      <c r="X4176" s="3"/>
      <c r="Y4176" s="3"/>
      <c r="Z4176" s="3"/>
      <c r="AA4176" s="3"/>
      <c r="AB4176" s="3"/>
      <c r="AC4176" s="3"/>
      <c r="AD4176" s="3"/>
      <c r="AE4176" s="3"/>
      <c r="AF4176" s="3"/>
      <c r="AG4176" s="3"/>
      <c r="AH4176" s="3"/>
      <c r="AI4176" s="3"/>
      <c r="AJ4176" s="3"/>
      <c r="AK4176" s="3"/>
      <c r="AL4176" s="3"/>
      <c r="AM4176" s="3"/>
      <c r="AN4176" s="3"/>
    </row>
    <row r="4177" spans="1:40" ht="12.75" customHeight="1" x14ac:dyDescent="0.25">
      <c r="A4177" s="1" t="s">
        <v>14832</v>
      </c>
      <c r="B4177" s="1" t="s">
        <v>8518</v>
      </c>
      <c r="C4177" t="s">
        <v>2945</v>
      </c>
      <c r="D4177" s="3"/>
      <c r="E4177" s="3"/>
      <c r="F4177" s="3"/>
      <c r="G4177" s="3"/>
      <c r="H4177" s="3"/>
      <c r="I4177" s="3"/>
      <c r="J4177" s="3"/>
      <c r="K4177" s="3"/>
      <c r="L4177" s="3"/>
      <c r="M4177" s="3"/>
      <c r="N4177" s="3"/>
      <c r="O4177" s="3"/>
      <c r="P4177" s="3"/>
      <c r="Q4177" s="3"/>
      <c r="R4177" s="3"/>
      <c r="S4177" s="3"/>
      <c r="T4177" s="3"/>
      <c r="U4177" s="3"/>
      <c r="V4177" s="3"/>
      <c r="W4177" s="3"/>
      <c r="X4177" s="3"/>
      <c r="Y4177" s="3"/>
      <c r="Z4177" s="3"/>
      <c r="AA4177" s="3"/>
      <c r="AB4177" s="3"/>
      <c r="AC4177" s="3"/>
      <c r="AD4177" s="3"/>
      <c r="AE4177" s="3"/>
      <c r="AF4177" s="3"/>
      <c r="AG4177" s="3"/>
      <c r="AH4177" s="3"/>
      <c r="AI4177" s="3"/>
      <c r="AJ4177" s="3"/>
      <c r="AK4177" s="3"/>
      <c r="AL4177" s="3"/>
      <c r="AM4177" s="3"/>
      <c r="AN4177" s="3"/>
    </row>
    <row r="4178" spans="1:40" ht="12.75" customHeight="1" x14ac:dyDescent="0.25">
      <c r="A4178" s="1" t="s">
        <v>14833</v>
      </c>
      <c r="B4178" s="1" t="s">
        <v>7362</v>
      </c>
      <c r="C4178" t="s">
        <v>2944</v>
      </c>
      <c r="D4178" s="3"/>
      <c r="E4178" s="3"/>
      <c r="F4178" s="3"/>
      <c r="G4178" s="3"/>
      <c r="H4178" s="3"/>
      <c r="I4178" s="3"/>
      <c r="J4178" s="3"/>
      <c r="K4178" s="3"/>
      <c r="L4178" s="3"/>
      <c r="M4178" s="3"/>
      <c r="N4178" s="3"/>
      <c r="O4178" s="3"/>
      <c r="P4178" s="3"/>
      <c r="Q4178" s="3"/>
      <c r="R4178" s="3"/>
      <c r="S4178" s="3"/>
      <c r="T4178" s="3"/>
      <c r="U4178" s="3"/>
      <c r="V4178" s="3"/>
      <c r="W4178" s="3"/>
      <c r="X4178" s="3"/>
      <c r="Y4178" s="3"/>
      <c r="Z4178" s="3"/>
      <c r="AA4178" s="3"/>
      <c r="AB4178" s="3"/>
      <c r="AC4178" s="3"/>
      <c r="AD4178" s="3"/>
      <c r="AE4178" s="3"/>
      <c r="AF4178" s="3"/>
      <c r="AG4178" s="3"/>
      <c r="AH4178" s="3"/>
      <c r="AI4178" s="3"/>
      <c r="AJ4178" s="3"/>
      <c r="AK4178" s="3"/>
      <c r="AL4178" s="3"/>
      <c r="AM4178" s="3"/>
      <c r="AN4178" s="3"/>
    </row>
    <row r="4179" spans="1:40" ht="12.75" customHeight="1" x14ac:dyDescent="0.25">
      <c r="A4179" s="1" t="s">
        <v>14834</v>
      </c>
      <c r="B4179" s="1" t="s">
        <v>7348</v>
      </c>
      <c r="C4179" t="s">
        <v>2943</v>
      </c>
      <c r="D4179" s="3"/>
      <c r="E4179" s="3"/>
      <c r="F4179" s="3"/>
      <c r="G4179" s="3"/>
      <c r="H4179" s="3"/>
      <c r="I4179" s="3"/>
      <c r="J4179" s="3"/>
      <c r="K4179" s="3"/>
      <c r="L4179" s="3"/>
      <c r="M4179" s="3"/>
      <c r="N4179" s="3"/>
      <c r="O4179" s="3"/>
      <c r="P4179" s="3"/>
      <c r="Q4179" s="3"/>
      <c r="R4179" s="3"/>
      <c r="S4179" s="3"/>
      <c r="T4179" s="3"/>
      <c r="U4179" s="3"/>
      <c r="V4179" s="3"/>
      <c r="W4179" s="3"/>
      <c r="X4179" s="3"/>
      <c r="Y4179" s="3"/>
      <c r="Z4179" s="3"/>
      <c r="AA4179" s="3"/>
      <c r="AB4179" s="3"/>
      <c r="AC4179" s="3"/>
      <c r="AD4179" s="3"/>
      <c r="AE4179" s="3"/>
      <c r="AF4179" s="3"/>
      <c r="AG4179" s="3"/>
      <c r="AH4179" s="3"/>
      <c r="AI4179" s="3"/>
      <c r="AJ4179" s="3"/>
      <c r="AK4179" s="3"/>
      <c r="AL4179" s="3"/>
      <c r="AM4179" s="3"/>
      <c r="AN4179" s="3"/>
    </row>
    <row r="4180" spans="1:40" ht="12.75" customHeight="1" x14ac:dyDescent="0.25">
      <c r="A4180" s="1" t="s">
        <v>14835</v>
      </c>
      <c r="B4180" s="1" t="s">
        <v>8518</v>
      </c>
      <c r="C4180" t="s">
        <v>2942</v>
      </c>
      <c r="D4180" s="3"/>
      <c r="E4180" s="3"/>
      <c r="F4180" s="3"/>
      <c r="G4180" s="3"/>
      <c r="H4180" s="3"/>
      <c r="I4180" s="3"/>
      <c r="J4180" s="3"/>
      <c r="K4180" s="3"/>
      <c r="L4180" s="3"/>
      <c r="M4180" s="3"/>
      <c r="N4180" s="3"/>
      <c r="O4180" s="3"/>
      <c r="P4180" s="3"/>
      <c r="Q4180" s="3"/>
      <c r="R4180" s="3"/>
      <c r="S4180" s="3"/>
      <c r="T4180" s="3"/>
      <c r="U4180" s="3"/>
      <c r="V4180" s="3"/>
      <c r="W4180" s="3"/>
      <c r="X4180" s="3"/>
      <c r="Y4180" s="3"/>
      <c r="Z4180" s="3"/>
      <c r="AA4180" s="3"/>
      <c r="AB4180" s="3"/>
      <c r="AC4180" s="3"/>
      <c r="AD4180" s="3"/>
      <c r="AE4180" s="3"/>
      <c r="AF4180" s="3"/>
      <c r="AG4180" s="3"/>
      <c r="AH4180" s="3"/>
      <c r="AI4180" s="3"/>
      <c r="AJ4180" s="3"/>
      <c r="AK4180" s="3"/>
      <c r="AL4180" s="3"/>
      <c r="AM4180" s="3"/>
      <c r="AN4180" s="3"/>
    </row>
    <row r="4181" spans="1:40" ht="12.75" customHeight="1" x14ac:dyDescent="0.25">
      <c r="A4181" s="1" t="s">
        <v>14836</v>
      </c>
      <c r="B4181" s="1" t="s">
        <v>7311</v>
      </c>
      <c r="C4181" t="s">
        <v>2941</v>
      </c>
      <c r="D4181" s="3"/>
      <c r="E4181" s="3"/>
      <c r="F4181" s="3"/>
      <c r="G4181" s="3"/>
      <c r="H4181" s="3"/>
      <c r="I4181" s="3"/>
      <c r="J4181" s="3"/>
      <c r="K4181" s="3"/>
      <c r="L4181" s="3"/>
      <c r="M4181" s="3"/>
      <c r="N4181" s="3"/>
      <c r="O4181" s="3"/>
      <c r="P4181" s="3"/>
      <c r="Q4181" s="3"/>
      <c r="R4181" s="3"/>
      <c r="S4181" s="3"/>
      <c r="T4181" s="3"/>
      <c r="U4181" s="3"/>
      <c r="V4181" s="3"/>
      <c r="W4181" s="3"/>
      <c r="X4181" s="3"/>
      <c r="Y4181" s="3"/>
      <c r="Z4181" s="3"/>
      <c r="AA4181" s="3"/>
      <c r="AB4181" s="3"/>
      <c r="AC4181" s="3"/>
      <c r="AD4181" s="3"/>
      <c r="AE4181" s="3"/>
      <c r="AF4181" s="3"/>
      <c r="AG4181" s="3"/>
      <c r="AH4181" s="3"/>
      <c r="AI4181" s="3"/>
      <c r="AJ4181" s="3"/>
      <c r="AK4181" s="3"/>
      <c r="AL4181" s="3"/>
      <c r="AM4181" s="3"/>
      <c r="AN4181" s="3"/>
    </row>
    <row r="4182" spans="1:40" ht="12.75" customHeight="1" x14ac:dyDescent="0.25">
      <c r="A4182" s="1" t="s">
        <v>14837</v>
      </c>
      <c r="B4182" s="1" t="s">
        <v>7919</v>
      </c>
      <c r="C4182" t="s">
        <v>2940</v>
      </c>
      <c r="D4182" s="3"/>
      <c r="E4182" s="3"/>
      <c r="F4182" s="3"/>
      <c r="G4182" s="3"/>
      <c r="H4182" s="3"/>
      <c r="I4182" s="3"/>
      <c r="J4182" s="3"/>
      <c r="K4182" s="3"/>
      <c r="L4182" s="3"/>
      <c r="M4182" s="3"/>
      <c r="N4182" s="3"/>
      <c r="O4182" s="3"/>
      <c r="P4182" s="3"/>
      <c r="Q4182" s="3"/>
      <c r="R4182" s="3"/>
      <c r="S4182" s="3"/>
      <c r="T4182" s="3"/>
      <c r="U4182" s="3"/>
      <c r="V4182" s="3"/>
      <c r="W4182" s="3"/>
      <c r="X4182" s="3"/>
      <c r="Y4182" s="3"/>
      <c r="Z4182" s="3"/>
      <c r="AA4182" s="3"/>
      <c r="AB4182" s="3"/>
      <c r="AC4182" s="3"/>
      <c r="AD4182" s="3"/>
      <c r="AE4182" s="3"/>
      <c r="AF4182" s="3"/>
      <c r="AG4182" s="3"/>
      <c r="AH4182" s="3"/>
      <c r="AI4182" s="3"/>
      <c r="AJ4182" s="3"/>
      <c r="AK4182" s="3"/>
      <c r="AL4182" s="3"/>
      <c r="AM4182" s="3"/>
      <c r="AN4182" s="3"/>
    </row>
    <row r="4183" spans="1:40" ht="12.75" customHeight="1" x14ac:dyDescent="0.25">
      <c r="A4183" s="1" t="s">
        <v>14838</v>
      </c>
      <c r="B4183" s="1" t="s">
        <v>7362</v>
      </c>
      <c r="C4183" t="s">
        <v>2939</v>
      </c>
      <c r="D4183" s="3"/>
      <c r="E4183" s="3"/>
      <c r="F4183" s="3"/>
      <c r="G4183" s="3"/>
      <c r="H4183" s="3"/>
      <c r="I4183" s="3"/>
      <c r="J4183" s="3"/>
      <c r="K4183" s="3"/>
      <c r="L4183" s="3"/>
      <c r="M4183" s="3"/>
      <c r="N4183" s="3"/>
      <c r="O4183" s="3"/>
      <c r="P4183" s="3"/>
      <c r="Q4183" s="3"/>
      <c r="R4183" s="3"/>
      <c r="S4183" s="3"/>
      <c r="T4183" s="3"/>
      <c r="U4183" s="3"/>
      <c r="V4183" s="3"/>
      <c r="W4183" s="3"/>
      <c r="X4183" s="3"/>
      <c r="Y4183" s="3"/>
      <c r="Z4183" s="3"/>
      <c r="AA4183" s="3"/>
      <c r="AB4183" s="3"/>
      <c r="AC4183" s="3"/>
      <c r="AD4183" s="3"/>
      <c r="AE4183" s="3"/>
      <c r="AF4183" s="3"/>
      <c r="AG4183" s="3"/>
      <c r="AH4183" s="3"/>
      <c r="AI4183" s="3"/>
      <c r="AJ4183" s="3"/>
      <c r="AK4183" s="3"/>
      <c r="AL4183" s="3"/>
      <c r="AM4183" s="3"/>
      <c r="AN4183" s="3"/>
    </row>
    <row r="4184" spans="1:40" ht="12.75" customHeight="1" x14ac:dyDescent="0.25">
      <c r="A4184" s="1" t="s">
        <v>14839</v>
      </c>
      <c r="B4184" s="1" t="s">
        <v>7311</v>
      </c>
      <c r="C4184" t="s">
        <v>2938</v>
      </c>
      <c r="D4184" s="3"/>
      <c r="E4184" s="3"/>
      <c r="F4184" s="3"/>
      <c r="G4184" s="3"/>
      <c r="H4184" s="3"/>
      <c r="I4184" s="3"/>
      <c r="J4184" s="3"/>
      <c r="K4184" s="3"/>
      <c r="L4184" s="3"/>
      <c r="M4184" s="3"/>
      <c r="N4184" s="3"/>
      <c r="O4184" s="3"/>
      <c r="P4184" s="3"/>
      <c r="Q4184" s="3"/>
      <c r="R4184" s="3"/>
      <c r="S4184" s="3"/>
      <c r="T4184" s="3"/>
      <c r="U4184" s="3"/>
      <c r="V4184" s="3"/>
      <c r="W4184" s="3"/>
      <c r="X4184" s="3"/>
      <c r="Y4184" s="3"/>
      <c r="Z4184" s="3"/>
      <c r="AA4184" s="3"/>
      <c r="AB4184" s="3"/>
      <c r="AC4184" s="3"/>
      <c r="AD4184" s="3"/>
      <c r="AE4184" s="3"/>
      <c r="AF4184" s="3"/>
      <c r="AG4184" s="3"/>
      <c r="AH4184" s="3"/>
      <c r="AI4184" s="3"/>
      <c r="AJ4184" s="3"/>
      <c r="AK4184" s="3"/>
      <c r="AL4184" s="3"/>
      <c r="AM4184" s="3"/>
      <c r="AN4184" s="3"/>
    </row>
    <row r="4185" spans="1:40" ht="12.75" customHeight="1" x14ac:dyDescent="0.25">
      <c r="A4185" s="1" t="s">
        <v>14840</v>
      </c>
      <c r="B4185" s="1" t="s">
        <v>8453</v>
      </c>
      <c r="C4185" t="s">
        <v>2937</v>
      </c>
      <c r="D4185" s="3"/>
      <c r="E4185" s="3"/>
      <c r="F4185" s="3"/>
      <c r="G4185" s="3"/>
      <c r="H4185" s="3"/>
      <c r="I4185" s="3"/>
      <c r="J4185" s="3"/>
      <c r="K4185" s="3"/>
      <c r="L4185" s="3"/>
      <c r="M4185" s="3"/>
      <c r="N4185" s="3"/>
      <c r="O4185" s="3"/>
      <c r="P4185" s="3"/>
      <c r="Q4185" s="3"/>
      <c r="R4185" s="3"/>
      <c r="S4185" s="3"/>
      <c r="T4185" s="3"/>
      <c r="U4185" s="3"/>
      <c r="V4185" s="3"/>
      <c r="W4185" s="3"/>
      <c r="X4185" s="3"/>
      <c r="Y4185" s="3"/>
      <c r="Z4185" s="3"/>
      <c r="AA4185" s="3"/>
      <c r="AB4185" s="3"/>
      <c r="AC4185" s="3"/>
      <c r="AD4185" s="3"/>
      <c r="AE4185" s="3"/>
      <c r="AF4185" s="3"/>
      <c r="AG4185" s="3"/>
      <c r="AH4185" s="3"/>
      <c r="AI4185" s="3"/>
      <c r="AJ4185" s="3"/>
      <c r="AK4185" s="3"/>
      <c r="AL4185" s="3"/>
      <c r="AM4185" s="3"/>
      <c r="AN4185" s="3"/>
    </row>
    <row r="4186" spans="1:40" ht="12.75" customHeight="1" x14ac:dyDescent="0.25">
      <c r="A4186" s="1" t="s">
        <v>14841</v>
      </c>
      <c r="B4186" s="1" t="s">
        <v>8977</v>
      </c>
      <c r="C4186" t="s">
        <v>2936</v>
      </c>
      <c r="D4186" s="3"/>
      <c r="E4186" s="3"/>
      <c r="F4186" s="3"/>
      <c r="G4186" s="3"/>
      <c r="H4186" s="3"/>
      <c r="I4186" s="3"/>
      <c r="J4186" s="3"/>
      <c r="K4186" s="3"/>
      <c r="L4186" s="3"/>
      <c r="M4186" s="3"/>
      <c r="N4186" s="3"/>
      <c r="O4186" s="3"/>
      <c r="P4186" s="3"/>
      <c r="Q4186" s="3"/>
      <c r="R4186" s="3"/>
      <c r="S4186" s="3"/>
      <c r="T4186" s="3"/>
      <c r="U4186" s="3"/>
      <c r="V4186" s="3"/>
      <c r="W4186" s="3"/>
      <c r="X4186" s="3"/>
      <c r="Y4186" s="3"/>
      <c r="Z4186" s="3"/>
      <c r="AA4186" s="3"/>
      <c r="AB4186" s="3"/>
      <c r="AC4186" s="3"/>
      <c r="AD4186" s="3"/>
      <c r="AE4186" s="3"/>
      <c r="AF4186" s="3"/>
      <c r="AG4186" s="3"/>
      <c r="AH4186" s="3"/>
      <c r="AI4186" s="3"/>
      <c r="AJ4186" s="3"/>
      <c r="AK4186" s="3"/>
      <c r="AL4186" s="3"/>
      <c r="AM4186" s="3"/>
      <c r="AN4186" s="3"/>
    </row>
    <row r="4187" spans="1:40" ht="12.75" customHeight="1" x14ac:dyDescent="0.25">
      <c r="A4187" s="1" t="s">
        <v>14842</v>
      </c>
      <c r="B4187" s="1" t="s">
        <v>7362</v>
      </c>
      <c r="C4187" t="s">
        <v>2935</v>
      </c>
      <c r="D4187" s="3"/>
      <c r="E4187" s="3"/>
      <c r="F4187" s="3"/>
      <c r="G4187" s="3"/>
      <c r="H4187" s="3"/>
      <c r="I4187" s="3"/>
      <c r="J4187" s="3"/>
      <c r="K4187" s="3"/>
      <c r="L4187" s="3"/>
      <c r="M4187" s="3"/>
      <c r="N4187" s="3"/>
      <c r="O4187" s="3"/>
      <c r="P4187" s="3"/>
      <c r="Q4187" s="3"/>
      <c r="R4187" s="3"/>
      <c r="S4187" s="3"/>
      <c r="T4187" s="3"/>
      <c r="U4187" s="3"/>
      <c r="V4187" s="3"/>
      <c r="W4187" s="3"/>
      <c r="X4187" s="3"/>
      <c r="Y4187" s="3"/>
      <c r="Z4187" s="3"/>
      <c r="AA4187" s="3"/>
      <c r="AB4187" s="3"/>
      <c r="AC4187" s="3"/>
      <c r="AD4187" s="3"/>
      <c r="AE4187" s="3"/>
      <c r="AF4187" s="3"/>
      <c r="AG4187" s="3"/>
      <c r="AH4187" s="3"/>
      <c r="AI4187" s="3"/>
      <c r="AJ4187" s="3"/>
      <c r="AK4187" s="3"/>
      <c r="AL4187" s="3"/>
      <c r="AM4187" s="3"/>
      <c r="AN4187" s="3"/>
    </row>
    <row r="4188" spans="1:40" ht="12.75" customHeight="1" x14ac:dyDescent="0.25">
      <c r="A4188" s="1" t="s">
        <v>14843</v>
      </c>
      <c r="B4188" s="1" t="s">
        <v>8148</v>
      </c>
      <c r="C4188" t="s">
        <v>2934</v>
      </c>
      <c r="D4188" s="3"/>
      <c r="E4188" s="3"/>
      <c r="F4188" s="3"/>
      <c r="G4188" s="3"/>
      <c r="H4188" s="3"/>
      <c r="I4188" s="3"/>
      <c r="J4188" s="3"/>
      <c r="K4188" s="3"/>
      <c r="L4188" s="3"/>
      <c r="M4188" s="3"/>
      <c r="N4188" s="3"/>
      <c r="O4188" s="3"/>
      <c r="P4188" s="3"/>
      <c r="Q4188" s="3"/>
      <c r="R4188" s="3"/>
      <c r="S4188" s="3"/>
      <c r="T4188" s="3"/>
      <c r="U4188" s="3"/>
      <c r="V4188" s="3"/>
      <c r="W4188" s="3"/>
      <c r="X4188" s="3"/>
      <c r="Y4188" s="3"/>
      <c r="Z4188" s="3"/>
      <c r="AA4188" s="3"/>
      <c r="AB4188" s="3"/>
      <c r="AC4188" s="3"/>
      <c r="AD4188" s="3"/>
      <c r="AE4188" s="3"/>
      <c r="AF4188" s="3"/>
      <c r="AG4188" s="3"/>
      <c r="AH4188" s="3"/>
      <c r="AI4188" s="3"/>
      <c r="AJ4188" s="3"/>
      <c r="AK4188" s="3"/>
      <c r="AL4188" s="3"/>
      <c r="AM4188" s="3"/>
      <c r="AN4188" s="3"/>
    </row>
    <row r="4189" spans="1:40" ht="12.75" customHeight="1" x14ac:dyDescent="0.25">
      <c r="A4189" s="1" t="s">
        <v>14844</v>
      </c>
      <c r="B4189" s="1" t="s">
        <v>7311</v>
      </c>
      <c r="C4189" t="s">
        <v>2933</v>
      </c>
      <c r="D4189" s="3"/>
      <c r="E4189" s="3"/>
      <c r="F4189" s="3"/>
      <c r="G4189" s="3"/>
      <c r="H4189" s="3"/>
      <c r="I4189" s="3"/>
      <c r="J4189" s="3"/>
      <c r="K4189" s="3"/>
      <c r="L4189" s="3"/>
      <c r="M4189" s="3"/>
      <c r="N4189" s="3"/>
      <c r="O4189" s="3"/>
      <c r="P4189" s="3"/>
      <c r="Q4189" s="3"/>
      <c r="R4189" s="3"/>
      <c r="S4189" s="3"/>
      <c r="T4189" s="3"/>
      <c r="U4189" s="3"/>
      <c r="V4189" s="3"/>
      <c r="W4189" s="3"/>
      <c r="X4189" s="3"/>
      <c r="Y4189" s="3"/>
      <c r="Z4189" s="3"/>
      <c r="AA4189" s="3"/>
      <c r="AB4189" s="3"/>
      <c r="AC4189" s="3"/>
      <c r="AD4189" s="3"/>
      <c r="AE4189" s="3"/>
      <c r="AF4189" s="3"/>
      <c r="AG4189" s="3"/>
      <c r="AH4189" s="3"/>
      <c r="AI4189" s="3"/>
      <c r="AJ4189" s="3"/>
      <c r="AK4189" s="3"/>
      <c r="AL4189" s="3"/>
      <c r="AM4189" s="3"/>
      <c r="AN4189" s="3"/>
    </row>
    <row r="4190" spans="1:40" ht="12.75" customHeight="1" x14ac:dyDescent="0.25">
      <c r="A4190" s="1" t="s">
        <v>14845</v>
      </c>
      <c r="B4190" s="1" t="s">
        <v>8453</v>
      </c>
      <c r="C4190" t="s">
        <v>2932</v>
      </c>
      <c r="D4190" s="3"/>
      <c r="E4190" s="3"/>
      <c r="F4190" s="3"/>
      <c r="G4190" s="3"/>
      <c r="H4190" s="3"/>
      <c r="I4190" s="3"/>
      <c r="J4190" s="3"/>
      <c r="K4190" s="3"/>
      <c r="L4190" s="3"/>
      <c r="M4190" s="3"/>
      <c r="N4190" s="3"/>
      <c r="O4190" s="3"/>
      <c r="P4190" s="3"/>
      <c r="Q4190" s="3"/>
      <c r="R4190" s="3"/>
      <c r="S4190" s="3"/>
      <c r="T4190" s="3"/>
      <c r="U4190" s="3"/>
      <c r="V4190" s="3"/>
      <c r="W4190" s="3"/>
      <c r="X4190" s="3"/>
      <c r="Y4190" s="3"/>
      <c r="Z4190" s="3"/>
      <c r="AA4190" s="3"/>
      <c r="AB4190" s="3"/>
      <c r="AC4190" s="3"/>
      <c r="AD4190" s="3"/>
      <c r="AE4190" s="3"/>
      <c r="AF4190" s="3"/>
      <c r="AG4190" s="3"/>
      <c r="AH4190" s="3"/>
      <c r="AI4190" s="3"/>
      <c r="AJ4190" s="3"/>
      <c r="AK4190" s="3"/>
      <c r="AL4190" s="3"/>
      <c r="AM4190" s="3"/>
      <c r="AN4190" s="3"/>
    </row>
    <row r="4191" spans="1:40" ht="12.75" customHeight="1" x14ac:dyDescent="0.25">
      <c r="A4191" s="1" t="s">
        <v>14846</v>
      </c>
      <c r="B4191" s="1" t="s">
        <v>8017</v>
      </c>
      <c r="C4191" t="s">
        <v>2931</v>
      </c>
      <c r="D4191" s="3"/>
      <c r="E4191" s="3"/>
      <c r="F4191" s="3"/>
      <c r="G4191" s="3"/>
      <c r="H4191" s="3"/>
      <c r="I4191" s="3"/>
      <c r="J4191" s="3"/>
      <c r="K4191" s="3"/>
      <c r="L4191" s="3"/>
      <c r="M4191" s="3"/>
      <c r="N4191" s="3"/>
      <c r="O4191" s="3"/>
      <c r="P4191" s="3"/>
      <c r="Q4191" s="3"/>
      <c r="R4191" s="3"/>
      <c r="S4191" s="3"/>
      <c r="T4191" s="3"/>
      <c r="U4191" s="3"/>
      <c r="V4191" s="3"/>
      <c r="W4191" s="3"/>
      <c r="X4191" s="3"/>
      <c r="Y4191" s="3"/>
      <c r="Z4191" s="3"/>
      <c r="AA4191" s="3"/>
      <c r="AB4191" s="3"/>
      <c r="AC4191" s="3"/>
      <c r="AD4191" s="3"/>
      <c r="AE4191" s="3"/>
      <c r="AF4191" s="3"/>
      <c r="AG4191" s="3"/>
      <c r="AH4191" s="3"/>
      <c r="AI4191" s="3"/>
      <c r="AJ4191" s="3"/>
      <c r="AK4191" s="3"/>
      <c r="AL4191" s="3"/>
      <c r="AM4191" s="3"/>
      <c r="AN4191" s="3"/>
    </row>
    <row r="4192" spans="1:40" ht="12.75" customHeight="1" x14ac:dyDescent="0.25">
      <c r="A4192" s="1" t="s">
        <v>14847</v>
      </c>
      <c r="B4192" s="1" t="s">
        <v>7356</v>
      </c>
      <c r="C4192" t="s">
        <v>2930</v>
      </c>
      <c r="D4192" s="3"/>
      <c r="E4192" s="3"/>
      <c r="F4192" s="3"/>
      <c r="G4192" s="3"/>
      <c r="H4192" s="3"/>
      <c r="I4192" s="3"/>
      <c r="J4192" s="3"/>
      <c r="K4192" s="3"/>
      <c r="L4192" s="3"/>
      <c r="M4192" s="3"/>
      <c r="N4192" s="3"/>
      <c r="O4192" s="3"/>
      <c r="P4192" s="3"/>
      <c r="Q4192" s="3"/>
      <c r="R4192" s="3"/>
      <c r="S4192" s="3"/>
      <c r="T4192" s="3"/>
      <c r="U4192" s="3"/>
      <c r="V4192" s="3"/>
      <c r="W4192" s="3"/>
      <c r="X4192" s="3"/>
      <c r="Y4192" s="3"/>
      <c r="Z4192" s="3"/>
      <c r="AA4192" s="3"/>
      <c r="AB4192" s="3"/>
      <c r="AC4192" s="3"/>
      <c r="AD4192" s="3"/>
      <c r="AE4192" s="3"/>
      <c r="AF4192" s="3"/>
      <c r="AG4192" s="3"/>
      <c r="AH4192" s="3"/>
      <c r="AI4192" s="3"/>
      <c r="AJ4192" s="3"/>
      <c r="AK4192" s="3"/>
      <c r="AL4192" s="3"/>
      <c r="AM4192" s="3"/>
      <c r="AN4192" s="3"/>
    </row>
    <row r="4193" spans="1:40" ht="12.75" customHeight="1" x14ac:dyDescent="0.25">
      <c r="A4193" s="1" t="s">
        <v>14848</v>
      </c>
      <c r="B4193" s="1" t="s">
        <v>7344</v>
      </c>
      <c r="C4193" t="s">
        <v>2929</v>
      </c>
      <c r="D4193" s="3"/>
      <c r="E4193" s="3"/>
      <c r="F4193" s="3"/>
      <c r="G4193" s="3"/>
      <c r="H4193" s="3"/>
      <c r="I4193" s="3"/>
      <c r="J4193" s="3"/>
      <c r="K4193" s="3"/>
      <c r="L4193" s="3"/>
      <c r="M4193" s="3"/>
      <c r="N4193" s="3"/>
      <c r="O4193" s="3"/>
      <c r="P4193" s="3"/>
      <c r="Q4193" s="3"/>
      <c r="R4193" s="3"/>
      <c r="S4193" s="3"/>
      <c r="T4193" s="3"/>
      <c r="U4193" s="3"/>
      <c r="V4193" s="3"/>
      <c r="W4193" s="3"/>
      <c r="X4193" s="3"/>
      <c r="Y4193" s="3"/>
      <c r="Z4193" s="3"/>
      <c r="AA4193" s="3"/>
      <c r="AB4193" s="3"/>
      <c r="AC4193" s="3"/>
      <c r="AD4193" s="3"/>
      <c r="AE4193" s="3"/>
      <c r="AF4193" s="3"/>
      <c r="AG4193" s="3"/>
      <c r="AH4193" s="3"/>
      <c r="AI4193" s="3"/>
      <c r="AJ4193" s="3"/>
      <c r="AK4193" s="3"/>
      <c r="AL4193" s="3"/>
      <c r="AM4193" s="3"/>
      <c r="AN4193" s="3"/>
    </row>
    <row r="4194" spans="1:40" ht="12.75" customHeight="1" x14ac:dyDescent="0.25">
      <c r="A4194" s="1" t="s">
        <v>14849</v>
      </c>
      <c r="B4194" s="1" t="s">
        <v>7356</v>
      </c>
      <c r="C4194" t="s">
        <v>2928</v>
      </c>
      <c r="D4194" s="3"/>
      <c r="E4194" s="3"/>
      <c r="F4194" s="3"/>
      <c r="G4194" s="3"/>
      <c r="H4194" s="3"/>
      <c r="I4194" s="3"/>
      <c r="J4194" s="3"/>
      <c r="K4194" s="3"/>
      <c r="L4194" s="3"/>
      <c r="M4194" s="3"/>
      <c r="N4194" s="3"/>
      <c r="O4194" s="3"/>
      <c r="P4194" s="3"/>
      <c r="Q4194" s="3"/>
      <c r="R4194" s="3"/>
      <c r="S4194" s="3"/>
      <c r="T4194" s="3"/>
      <c r="U4194" s="3"/>
      <c r="V4194" s="3"/>
      <c r="W4194" s="3"/>
      <c r="X4194" s="3"/>
      <c r="Y4194" s="3"/>
      <c r="Z4194" s="3"/>
      <c r="AA4194" s="3"/>
      <c r="AB4194" s="3"/>
      <c r="AC4194" s="3"/>
      <c r="AD4194" s="3"/>
      <c r="AE4194" s="3"/>
      <c r="AF4194" s="3"/>
      <c r="AG4194" s="3"/>
      <c r="AH4194" s="3"/>
      <c r="AI4194" s="3"/>
      <c r="AJ4194" s="3"/>
      <c r="AK4194" s="3"/>
      <c r="AL4194" s="3"/>
      <c r="AM4194" s="3"/>
      <c r="AN4194" s="3"/>
    </row>
    <row r="4195" spans="1:40" ht="12.75" customHeight="1" x14ac:dyDescent="0.25">
      <c r="A4195" s="1" t="s">
        <v>14850</v>
      </c>
      <c r="B4195" s="1" t="s">
        <v>7348</v>
      </c>
      <c r="C4195" t="s">
        <v>2927</v>
      </c>
      <c r="D4195" s="3"/>
      <c r="E4195" s="3"/>
      <c r="F4195" s="3"/>
      <c r="G4195" s="3"/>
      <c r="H4195" s="3"/>
      <c r="I4195" s="3"/>
      <c r="J4195" s="3"/>
      <c r="K4195" s="3"/>
      <c r="L4195" s="3"/>
      <c r="M4195" s="3"/>
      <c r="N4195" s="3"/>
      <c r="O4195" s="3"/>
      <c r="P4195" s="3"/>
      <c r="Q4195" s="3"/>
      <c r="R4195" s="3"/>
      <c r="S4195" s="3"/>
      <c r="T4195" s="3"/>
      <c r="U4195" s="3"/>
      <c r="V4195" s="3"/>
      <c r="W4195" s="3"/>
      <c r="X4195" s="3"/>
      <c r="Y4195" s="3"/>
      <c r="Z4195" s="3"/>
      <c r="AA4195" s="3"/>
      <c r="AB4195" s="3"/>
      <c r="AC4195" s="3"/>
      <c r="AD4195" s="3"/>
      <c r="AE4195" s="3"/>
      <c r="AF4195" s="3"/>
      <c r="AG4195" s="3"/>
      <c r="AH4195" s="3"/>
      <c r="AI4195" s="3"/>
      <c r="AJ4195" s="3"/>
      <c r="AK4195" s="3"/>
      <c r="AL4195" s="3"/>
      <c r="AM4195" s="3"/>
      <c r="AN4195" s="3"/>
    </row>
    <row r="4196" spans="1:40" ht="12.75" customHeight="1" x14ac:dyDescent="0.25">
      <c r="A4196" s="1" t="s">
        <v>14851</v>
      </c>
      <c r="B4196" s="1" t="s">
        <v>7340</v>
      </c>
      <c r="C4196" t="s">
        <v>2926</v>
      </c>
      <c r="D4196" s="3"/>
      <c r="E4196" s="3"/>
      <c r="F4196" s="3"/>
      <c r="G4196" s="3"/>
      <c r="H4196" s="3"/>
      <c r="I4196" s="3"/>
      <c r="J4196" s="3"/>
      <c r="K4196" s="3"/>
      <c r="L4196" s="3"/>
      <c r="M4196" s="3"/>
      <c r="N4196" s="3"/>
      <c r="O4196" s="3"/>
      <c r="P4196" s="3"/>
      <c r="Q4196" s="3"/>
      <c r="R4196" s="3"/>
      <c r="S4196" s="3"/>
      <c r="T4196" s="3"/>
      <c r="U4196" s="3"/>
      <c r="V4196" s="3"/>
      <c r="W4196" s="3"/>
      <c r="X4196" s="3"/>
      <c r="Y4196" s="3"/>
      <c r="Z4196" s="3"/>
      <c r="AA4196" s="3"/>
      <c r="AB4196" s="3"/>
      <c r="AC4196" s="3"/>
      <c r="AD4196" s="3"/>
      <c r="AE4196" s="3"/>
      <c r="AF4196" s="3"/>
      <c r="AG4196" s="3"/>
      <c r="AH4196" s="3"/>
      <c r="AI4196" s="3"/>
      <c r="AJ4196" s="3"/>
      <c r="AK4196" s="3"/>
      <c r="AL4196" s="3"/>
      <c r="AM4196" s="3"/>
      <c r="AN4196" s="3"/>
    </row>
    <row r="4197" spans="1:40" ht="12.75" customHeight="1" x14ac:dyDescent="0.25">
      <c r="A4197" s="1" t="s">
        <v>14852</v>
      </c>
      <c r="B4197" s="1" t="s">
        <v>7344</v>
      </c>
      <c r="C4197" t="s">
        <v>2925</v>
      </c>
      <c r="D4197" s="3"/>
      <c r="E4197" s="3"/>
      <c r="F4197" s="3"/>
      <c r="G4197" s="3"/>
      <c r="H4197" s="3"/>
      <c r="I4197" s="3"/>
      <c r="J4197" s="3"/>
      <c r="K4197" s="3"/>
      <c r="L4197" s="3"/>
      <c r="M4197" s="3"/>
      <c r="N4197" s="3"/>
      <c r="O4197" s="3"/>
      <c r="P4197" s="3"/>
      <c r="Q4197" s="3"/>
      <c r="R4197" s="3"/>
      <c r="S4197" s="3"/>
      <c r="T4197" s="3"/>
      <c r="U4197" s="3"/>
      <c r="V4197" s="3"/>
      <c r="W4197" s="3"/>
      <c r="X4197" s="3"/>
      <c r="Y4197" s="3"/>
      <c r="Z4197" s="3"/>
      <c r="AA4197" s="3"/>
      <c r="AB4197" s="3"/>
      <c r="AC4197" s="3"/>
      <c r="AD4197" s="3"/>
      <c r="AE4197" s="3"/>
      <c r="AF4197" s="3"/>
      <c r="AG4197" s="3"/>
      <c r="AH4197" s="3"/>
      <c r="AI4197" s="3"/>
      <c r="AJ4197" s="3"/>
      <c r="AK4197" s="3"/>
      <c r="AL4197" s="3"/>
      <c r="AM4197" s="3"/>
      <c r="AN4197" s="3"/>
    </row>
    <row r="4198" spans="1:40" ht="12.75" customHeight="1" x14ac:dyDescent="0.25">
      <c r="A4198" s="1" t="s">
        <v>14853</v>
      </c>
      <c r="B4198" s="1" t="s">
        <v>7632</v>
      </c>
      <c r="C4198" t="s">
        <v>2924</v>
      </c>
      <c r="D4198" s="3"/>
      <c r="E4198" s="3"/>
      <c r="F4198" s="3"/>
      <c r="G4198" s="3"/>
      <c r="H4198" s="3"/>
      <c r="I4198" s="3"/>
      <c r="J4198" s="3"/>
      <c r="K4198" s="3"/>
      <c r="L4198" s="3"/>
      <c r="M4198" s="3"/>
      <c r="N4198" s="3"/>
      <c r="O4198" s="3"/>
      <c r="P4198" s="3"/>
      <c r="Q4198" s="3"/>
      <c r="R4198" s="3"/>
      <c r="S4198" s="3"/>
      <c r="T4198" s="3"/>
      <c r="U4198" s="3"/>
      <c r="V4198" s="3"/>
      <c r="W4198" s="3"/>
      <c r="X4198" s="3"/>
      <c r="Y4198" s="3"/>
      <c r="Z4198" s="3"/>
      <c r="AA4198" s="3"/>
      <c r="AB4198" s="3"/>
      <c r="AC4198" s="3"/>
      <c r="AD4198" s="3"/>
      <c r="AE4198" s="3"/>
      <c r="AF4198" s="3"/>
      <c r="AG4198" s="3"/>
      <c r="AH4198" s="3"/>
      <c r="AI4198" s="3"/>
      <c r="AJ4198" s="3"/>
      <c r="AK4198" s="3"/>
      <c r="AL4198" s="3"/>
      <c r="AM4198" s="3"/>
      <c r="AN4198" s="3"/>
    </row>
    <row r="4199" spans="1:40" ht="12.75" customHeight="1" x14ac:dyDescent="0.25">
      <c r="A4199" s="1" t="s">
        <v>14854</v>
      </c>
      <c r="B4199" s="1" t="s">
        <v>7344</v>
      </c>
      <c r="C4199" t="s">
        <v>2923</v>
      </c>
      <c r="D4199" s="3"/>
      <c r="E4199" s="3"/>
      <c r="F4199" s="3"/>
      <c r="G4199" s="3"/>
      <c r="H4199" s="3"/>
      <c r="I4199" s="3"/>
      <c r="J4199" s="3"/>
      <c r="K4199" s="3"/>
      <c r="L4199" s="3"/>
      <c r="M4199" s="3"/>
      <c r="N4199" s="3"/>
      <c r="O4199" s="3"/>
      <c r="P4199" s="3"/>
      <c r="Q4199" s="3"/>
      <c r="R4199" s="3"/>
      <c r="S4199" s="3"/>
      <c r="T4199" s="3"/>
      <c r="U4199" s="3"/>
      <c r="V4199" s="3"/>
      <c r="W4199" s="3"/>
      <c r="X4199" s="3"/>
      <c r="Y4199" s="3"/>
      <c r="Z4199" s="3"/>
      <c r="AA4199" s="3"/>
      <c r="AB4199" s="3"/>
      <c r="AC4199" s="3"/>
      <c r="AD4199" s="3"/>
      <c r="AE4199" s="3"/>
      <c r="AF4199" s="3"/>
      <c r="AG4199" s="3"/>
      <c r="AH4199" s="3"/>
      <c r="AI4199" s="3"/>
      <c r="AJ4199" s="3"/>
      <c r="AK4199" s="3"/>
      <c r="AL4199" s="3"/>
      <c r="AM4199" s="3"/>
      <c r="AN4199" s="3"/>
    </row>
    <row r="4200" spans="1:40" ht="12.75" customHeight="1" x14ac:dyDescent="0.25">
      <c r="A4200" s="1" t="s">
        <v>14855</v>
      </c>
      <c r="B4200" s="1" t="s">
        <v>7297</v>
      </c>
      <c r="C4200" t="s">
        <v>2922</v>
      </c>
      <c r="D4200" s="3"/>
      <c r="E4200" s="3"/>
      <c r="F4200" s="3"/>
      <c r="G4200" s="3"/>
      <c r="H4200" s="3"/>
      <c r="I4200" s="3"/>
      <c r="J4200" s="3"/>
      <c r="K4200" s="3"/>
      <c r="L4200" s="3"/>
      <c r="M4200" s="3"/>
      <c r="N4200" s="3"/>
      <c r="O4200" s="3"/>
      <c r="P4200" s="3"/>
      <c r="Q4200" s="3"/>
      <c r="R4200" s="3"/>
      <c r="S4200" s="3"/>
      <c r="T4200" s="3"/>
      <c r="U4200" s="3"/>
      <c r="V4200" s="3"/>
      <c r="W4200" s="3"/>
      <c r="X4200" s="3"/>
      <c r="Y4200" s="3"/>
      <c r="Z4200" s="3"/>
      <c r="AA4200" s="3"/>
      <c r="AB4200" s="3"/>
      <c r="AC4200" s="3"/>
      <c r="AD4200" s="3"/>
      <c r="AE4200" s="3"/>
      <c r="AF4200" s="3"/>
      <c r="AG4200" s="3"/>
      <c r="AH4200" s="3"/>
      <c r="AI4200" s="3"/>
      <c r="AJ4200" s="3"/>
      <c r="AK4200" s="3"/>
      <c r="AL4200" s="3"/>
      <c r="AM4200" s="3"/>
      <c r="AN4200" s="3"/>
    </row>
    <row r="4201" spans="1:40" ht="12.75" customHeight="1" x14ac:dyDescent="0.25">
      <c r="A4201" s="1" t="s">
        <v>14856</v>
      </c>
      <c r="B4201" s="1" t="s">
        <v>7348</v>
      </c>
      <c r="C4201" t="s">
        <v>2921</v>
      </c>
      <c r="D4201" s="3"/>
      <c r="E4201" s="3"/>
      <c r="F4201" s="3"/>
      <c r="G4201" s="3"/>
      <c r="H4201" s="3"/>
      <c r="I4201" s="3"/>
      <c r="J4201" s="3"/>
      <c r="K4201" s="3"/>
      <c r="L4201" s="3"/>
      <c r="M4201" s="3"/>
      <c r="N4201" s="3"/>
      <c r="O4201" s="3"/>
      <c r="P4201" s="3"/>
      <c r="Q4201" s="3"/>
      <c r="R4201" s="3"/>
      <c r="S4201" s="3"/>
      <c r="T4201" s="3"/>
      <c r="U4201" s="3"/>
      <c r="V4201" s="3"/>
      <c r="W4201" s="3"/>
      <c r="X4201" s="3"/>
      <c r="Y4201" s="3"/>
      <c r="Z4201" s="3"/>
      <c r="AA4201" s="3"/>
      <c r="AB4201" s="3"/>
      <c r="AC4201" s="3"/>
      <c r="AD4201" s="3"/>
      <c r="AE4201" s="3"/>
      <c r="AF4201" s="3"/>
      <c r="AG4201" s="3"/>
      <c r="AH4201" s="3"/>
      <c r="AI4201" s="3"/>
      <c r="AJ4201" s="3"/>
      <c r="AK4201" s="3"/>
      <c r="AL4201" s="3"/>
      <c r="AM4201" s="3"/>
      <c r="AN4201" s="3"/>
    </row>
    <row r="4202" spans="1:40" ht="12.75" customHeight="1" x14ac:dyDescent="0.25">
      <c r="A4202" s="1" t="s">
        <v>14857</v>
      </c>
      <c r="B4202" s="1" t="s">
        <v>7311</v>
      </c>
      <c r="C4202" t="s">
        <v>2920</v>
      </c>
      <c r="D4202" s="3"/>
      <c r="E4202" s="3"/>
      <c r="F4202" s="3"/>
      <c r="G4202" s="3"/>
      <c r="H4202" s="3"/>
      <c r="I4202" s="3"/>
      <c r="J4202" s="3"/>
      <c r="K4202" s="3"/>
      <c r="L4202" s="3"/>
      <c r="M4202" s="3"/>
      <c r="N4202" s="3"/>
      <c r="O4202" s="3"/>
      <c r="P4202" s="3"/>
      <c r="Q4202" s="3"/>
      <c r="R4202" s="3"/>
      <c r="S4202" s="3"/>
      <c r="T4202" s="3"/>
      <c r="U4202" s="3"/>
      <c r="V4202" s="3"/>
      <c r="W4202" s="3"/>
      <c r="X4202" s="3"/>
      <c r="Y4202" s="3"/>
      <c r="Z4202" s="3"/>
      <c r="AA4202" s="3"/>
      <c r="AB4202" s="3"/>
      <c r="AC4202" s="3"/>
      <c r="AD4202" s="3"/>
      <c r="AE4202" s="3"/>
      <c r="AF4202" s="3"/>
      <c r="AG4202" s="3"/>
      <c r="AH4202" s="3"/>
      <c r="AI4202" s="3"/>
      <c r="AJ4202" s="3"/>
      <c r="AK4202" s="3"/>
      <c r="AL4202" s="3"/>
      <c r="AM4202" s="3"/>
      <c r="AN4202" s="3"/>
    </row>
    <row r="4203" spans="1:40" ht="12.75" customHeight="1" x14ac:dyDescent="0.25">
      <c r="A4203" s="1" t="s">
        <v>14858</v>
      </c>
      <c r="B4203" s="1" t="s">
        <v>7348</v>
      </c>
      <c r="C4203" t="s">
        <v>2919</v>
      </c>
      <c r="D4203" s="3"/>
      <c r="E4203" s="3"/>
      <c r="F4203" s="3"/>
      <c r="G4203" s="3"/>
      <c r="H4203" s="3"/>
      <c r="I4203" s="3"/>
      <c r="J4203" s="3"/>
      <c r="K4203" s="3"/>
      <c r="L4203" s="3"/>
      <c r="M4203" s="3"/>
      <c r="N4203" s="3"/>
      <c r="O4203" s="3"/>
      <c r="P4203" s="3"/>
      <c r="Q4203" s="3"/>
      <c r="R4203" s="3"/>
      <c r="S4203" s="3"/>
      <c r="T4203" s="3"/>
      <c r="U4203" s="3"/>
      <c r="V4203" s="3"/>
      <c r="W4203" s="3"/>
      <c r="X4203" s="3"/>
      <c r="Y4203" s="3"/>
      <c r="Z4203" s="3"/>
      <c r="AA4203" s="3"/>
      <c r="AB4203" s="3"/>
      <c r="AC4203" s="3"/>
      <c r="AD4203" s="3"/>
      <c r="AE4203" s="3"/>
      <c r="AF4203" s="3"/>
      <c r="AG4203" s="3"/>
      <c r="AH4203" s="3"/>
      <c r="AI4203" s="3"/>
      <c r="AJ4203" s="3"/>
      <c r="AK4203" s="3"/>
      <c r="AL4203" s="3"/>
      <c r="AM4203" s="3"/>
      <c r="AN4203" s="3"/>
    </row>
    <row r="4204" spans="1:40" ht="12.75" customHeight="1" x14ac:dyDescent="0.25">
      <c r="A4204" s="1" t="s">
        <v>14859</v>
      </c>
      <c r="B4204" s="1" t="s">
        <v>7593</v>
      </c>
      <c r="C4204" t="s">
        <v>2918</v>
      </c>
      <c r="D4204" s="3"/>
      <c r="E4204" s="3"/>
      <c r="F4204" s="3"/>
      <c r="G4204" s="3"/>
      <c r="H4204" s="3"/>
      <c r="I4204" s="3"/>
      <c r="J4204" s="3"/>
      <c r="K4204" s="3"/>
      <c r="L4204" s="3"/>
      <c r="M4204" s="3"/>
      <c r="N4204" s="3"/>
      <c r="O4204" s="3"/>
      <c r="P4204" s="3"/>
      <c r="Q4204" s="3"/>
      <c r="R4204" s="3"/>
      <c r="S4204" s="3"/>
      <c r="T4204" s="3"/>
      <c r="U4204" s="3"/>
      <c r="V4204" s="3"/>
      <c r="W4204" s="3"/>
      <c r="X4204" s="3"/>
      <c r="Y4204" s="3"/>
      <c r="Z4204" s="3"/>
      <c r="AA4204" s="3"/>
      <c r="AB4204" s="3"/>
      <c r="AC4204" s="3"/>
      <c r="AD4204" s="3"/>
      <c r="AE4204" s="3"/>
      <c r="AF4204" s="3"/>
      <c r="AG4204" s="3"/>
      <c r="AH4204" s="3"/>
      <c r="AI4204" s="3"/>
      <c r="AJ4204" s="3"/>
      <c r="AK4204" s="3"/>
      <c r="AL4204" s="3"/>
      <c r="AM4204" s="3"/>
      <c r="AN4204" s="3"/>
    </row>
    <row r="4205" spans="1:40" ht="12.75" customHeight="1" x14ac:dyDescent="0.25">
      <c r="A4205" s="1" t="s">
        <v>14860</v>
      </c>
      <c r="B4205" s="1" t="s">
        <v>7329</v>
      </c>
      <c r="C4205" t="s">
        <v>2917</v>
      </c>
      <c r="D4205" s="3"/>
      <c r="E4205" s="3"/>
      <c r="F4205" s="3"/>
      <c r="G4205" s="3"/>
      <c r="H4205" s="3"/>
      <c r="I4205" s="3"/>
      <c r="J4205" s="3"/>
      <c r="K4205" s="3"/>
      <c r="L4205" s="3"/>
      <c r="M4205" s="3"/>
      <c r="N4205" s="3"/>
      <c r="O4205" s="3"/>
      <c r="P4205" s="3"/>
      <c r="Q4205" s="3"/>
      <c r="R4205" s="3"/>
      <c r="S4205" s="3"/>
      <c r="T4205" s="3"/>
      <c r="U4205" s="3"/>
      <c r="V4205" s="3"/>
      <c r="W4205" s="3"/>
      <c r="X4205" s="3"/>
      <c r="Y4205" s="3"/>
      <c r="Z4205" s="3"/>
      <c r="AA4205" s="3"/>
      <c r="AB4205" s="3"/>
      <c r="AC4205" s="3"/>
      <c r="AD4205" s="3"/>
      <c r="AE4205" s="3"/>
      <c r="AF4205" s="3"/>
      <c r="AG4205" s="3"/>
      <c r="AH4205" s="3"/>
      <c r="AI4205" s="3"/>
      <c r="AJ4205" s="3"/>
      <c r="AK4205" s="3"/>
      <c r="AL4205" s="3"/>
      <c r="AM4205" s="3"/>
      <c r="AN4205" s="3"/>
    </row>
    <row r="4206" spans="1:40" ht="12.75" customHeight="1" x14ac:dyDescent="0.25">
      <c r="A4206" s="1" t="s">
        <v>14861</v>
      </c>
      <c r="B4206" s="1" t="s">
        <v>8102</v>
      </c>
      <c r="C4206" t="s">
        <v>2916</v>
      </c>
      <c r="D4206" s="3"/>
      <c r="E4206" s="3"/>
      <c r="F4206" s="3"/>
      <c r="G4206" s="3"/>
      <c r="H4206" s="3"/>
      <c r="I4206" s="3"/>
      <c r="J4206" s="3"/>
      <c r="K4206" s="3"/>
      <c r="L4206" s="3"/>
      <c r="M4206" s="3"/>
      <c r="N4206" s="3"/>
      <c r="O4206" s="3"/>
      <c r="P4206" s="3"/>
      <c r="Q4206" s="3"/>
      <c r="R4206" s="3"/>
      <c r="S4206" s="3"/>
      <c r="T4206" s="3"/>
      <c r="U4206" s="3"/>
      <c r="V4206" s="3"/>
      <c r="W4206" s="3"/>
      <c r="X4206" s="3"/>
      <c r="Y4206" s="3"/>
      <c r="Z4206" s="3"/>
      <c r="AA4206" s="3"/>
      <c r="AB4206" s="3"/>
      <c r="AC4206" s="3"/>
      <c r="AD4206" s="3"/>
      <c r="AE4206" s="3"/>
      <c r="AF4206" s="3"/>
      <c r="AG4206" s="3"/>
      <c r="AH4206" s="3"/>
      <c r="AI4206" s="3"/>
      <c r="AJ4206" s="3"/>
      <c r="AK4206" s="3"/>
      <c r="AL4206" s="3"/>
      <c r="AM4206" s="3"/>
      <c r="AN4206" s="3"/>
    </row>
    <row r="4207" spans="1:40" ht="12.75" customHeight="1" x14ac:dyDescent="0.25">
      <c r="A4207" s="1" t="s">
        <v>14862</v>
      </c>
      <c r="B4207" s="1" t="s">
        <v>8560</v>
      </c>
      <c r="C4207" t="s">
        <v>2915</v>
      </c>
      <c r="D4207" s="3"/>
      <c r="E4207" s="3"/>
      <c r="F4207" s="3"/>
      <c r="G4207" s="3"/>
      <c r="H4207" s="3"/>
      <c r="I4207" s="3"/>
      <c r="J4207" s="3"/>
      <c r="K4207" s="3"/>
      <c r="L4207" s="3"/>
      <c r="M4207" s="3"/>
      <c r="N4207" s="3"/>
      <c r="O4207" s="3"/>
      <c r="P4207" s="3"/>
      <c r="Q4207" s="3"/>
      <c r="R4207" s="3"/>
      <c r="S4207" s="3"/>
      <c r="T4207" s="3"/>
      <c r="U4207" s="3"/>
      <c r="V4207" s="3"/>
      <c r="W4207" s="3"/>
      <c r="X4207" s="3"/>
      <c r="Y4207" s="3"/>
      <c r="Z4207" s="3"/>
      <c r="AA4207" s="3"/>
      <c r="AB4207" s="3"/>
      <c r="AC4207" s="3"/>
      <c r="AD4207" s="3"/>
      <c r="AE4207" s="3"/>
      <c r="AF4207" s="3"/>
      <c r="AG4207" s="3"/>
      <c r="AH4207" s="3"/>
      <c r="AI4207" s="3"/>
      <c r="AJ4207" s="3"/>
      <c r="AK4207" s="3"/>
      <c r="AL4207" s="3"/>
      <c r="AM4207" s="3"/>
      <c r="AN4207" s="3"/>
    </row>
    <row r="4208" spans="1:40" ht="12.75" customHeight="1" x14ac:dyDescent="0.25">
      <c r="A4208" s="1" t="s">
        <v>14863</v>
      </c>
      <c r="B4208" s="1" t="s">
        <v>7311</v>
      </c>
      <c r="C4208" t="s">
        <v>2914</v>
      </c>
      <c r="D4208" s="3"/>
      <c r="E4208" s="3"/>
      <c r="F4208" s="3"/>
      <c r="G4208" s="3"/>
      <c r="H4208" s="3"/>
      <c r="I4208" s="3"/>
      <c r="J4208" s="3"/>
      <c r="K4208" s="3"/>
      <c r="L4208" s="3"/>
      <c r="M4208" s="3"/>
      <c r="N4208" s="3"/>
      <c r="O4208" s="3"/>
      <c r="P4208" s="3"/>
      <c r="Q4208" s="3"/>
      <c r="R4208" s="3"/>
      <c r="S4208" s="3"/>
      <c r="T4208" s="3"/>
      <c r="U4208" s="3"/>
      <c r="V4208" s="3"/>
      <c r="W4208" s="3"/>
      <c r="X4208" s="3"/>
      <c r="Y4208" s="3"/>
      <c r="Z4208" s="3"/>
      <c r="AA4208" s="3"/>
      <c r="AB4208" s="3"/>
      <c r="AC4208" s="3"/>
      <c r="AD4208" s="3"/>
      <c r="AE4208" s="3"/>
      <c r="AF4208" s="3"/>
      <c r="AG4208" s="3"/>
      <c r="AH4208" s="3"/>
      <c r="AI4208" s="3"/>
      <c r="AJ4208" s="3"/>
      <c r="AK4208" s="3"/>
      <c r="AL4208" s="3"/>
      <c r="AM4208" s="3"/>
      <c r="AN4208" s="3"/>
    </row>
    <row r="4209" spans="1:40" ht="12.75" customHeight="1" x14ac:dyDescent="0.25">
      <c r="A4209" s="1" t="s">
        <v>14864</v>
      </c>
      <c r="B4209" s="1" t="s">
        <v>8113</v>
      </c>
      <c r="C4209" t="s">
        <v>2913</v>
      </c>
      <c r="D4209" s="3"/>
      <c r="E4209" s="3"/>
      <c r="F4209" s="3"/>
      <c r="G4209" s="3"/>
      <c r="H4209" s="3"/>
      <c r="I4209" s="3"/>
      <c r="J4209" s="3"/>
      <c r="K4209" s="3"/>
      <c r="L4209" s="3"/>
      <c r="M4209" s="3"/>
      <c r="N4209" s="3"/>
      <c r="O4209" s="3"/>
      <c r="P4209" s="3"/>
      <c r="Q4209" s="3"/>
      <c r="R4209" s="3"/>
      <c r="S4209" s="3"/>
      <c r="T4209" s="3"/>
      <c r="U4209" s="3"/>
      <c r="V4209" s="3"/>
      <c r="W4209" s="3"/>
      <c r="X4209" s="3"/>
      <c r="Y4209" s="3"/>
      <c r="Z4209" s="3"/>
      <c r="AA4209" s="3"/>
      <c r="AB4209" s="3"/>
      <c r="AC4209" s="3"/>
      <c r="AD4209" s="3"/>
      <c r="AE4209" s="3"/>
      <c r="AF4209" s="3"/>
      <c r="AG4209" s="3"/>
      <c r="AH4209" s="3"/>
      <c r="AI4209" s="3"/>
      <c r="AJ4209" s="3"/>
      <c r="AK4209" s="3"/>
      <c r="AL4209" s="3"/>
      <c r="AM4209" s="3"/>
      <c r="AN4209" s="3"/>
    </row>
    <row r="4210" spans="1:40" ht="12.75" customHeight="1" x14ac:dyDescent="0.25">
      <c r="A4210" s="1" t="s">
        <v>14865</v>
      </c>
      <c r="B4210" s="1" t="s">
        <v>7392</v>
      </c>
      <c r="C4210" t="s">
        <v>2912</v>
      </c>
      <c r="D4210" s="3"/>
      <c r="E4210" s="3"/>
      <c r="F4210" s="3"/>
      <c r="G4210" s="3"/>
      <c r="H4210" s="3"/>
      <c r="I4210" s="3"/>
      <c r="J4210" s="3"/>
      <c r="K4210" s="3"/>
      <c r="L4210" s="3"/>
      <c r="M4210" s="3"/>
      <c r="N4210" s="3"/>
      <c r="O4210" s="3"/>
      <c r="P4210" s="3"/>
      <c r="Q4210" s="3"/>
      <c r="R4210" s="3"/>
      <c r="S4210" s="3"/>
      <c r="T4210" s="3"/>
      <c r="U4210" s="3"/>
      <c r="V4210" s="3"/>
      <c r="W4210" s="3"/>
      <c r="X4210" s="3"/>
      <c r="Y4210" s="3"/>
      <c r="Z4210" s="3"/>
      <c r="AA4210" s="3"/>
      <c r="AB4210" s="3"/>
      <c r="AC4210" s="3"/>
      <c r="AD4210" s="3"/>
      <c r="AE4210" s="3"/>
      <c r="AF4210" s="3"/>
      <c r="AG4210" s="3"/>
      <c r="AH4210" s="3"/>
      <c r="AI4210" s="3"/>
      <c r="AJ4210" s="3"/>
      <c r="AK4210" s="3"/>
      <c r="AL4210" s="3"/>
      <c r="AM4210" s="3"/>
      <c r="AN4210" s="3"/>
    </row>
    <row r="4211" spans="1:40" ht="12.75" customHeight="1" x14ac:dyDescent="0.25">
      <c r="A4211" s="1" t="s">
        <v>14866</v>
      </c>
      <c r="B4211" s="1" t="s">
        <v>7311</v>
      </c>
      <c r="C4211" t="s">
        <v>2911</v>
      </c>
      <c r="D4211" s="3"/>
      <c r="E4211" s="3"/>
      <c r="F4211" s="3"/>
      <c r="G4211" s="3"/>
      <c r="H4211" s="3"/>
      <c r="I4211" s="3"/>
      <c r="J4211" s="3"/>
      <c r="K4211" s="3"/>
      <c r="L4211" s="3"/>
      <c r="M4211" s="3"/>
      <c r="N4211" s="3"/>
      <c r="O4211" s="3"/>
      <c r="P4211" s="3"/>
      <c r="Q4211" s="3"/>
      <c r="R4211" s="3"/>
      <c r="S4211" s="3"/>
      <c r="T4211" s="3"/>
      <c r="U4211" s="3"/>
      <c r="V4211" s="3"/>
      <c r="W4211" s="3"/>
      <c r="X4211" s="3"/>
      <c r="Y4211" s="3"/>
      <c r="Z4211" s="3"/>
      <c r="AA4211" s="3"/>
      <c r="AB4211" s="3"/>
      <c r="AC4211" s="3"/>
      <c r="AD4211" s="3"/>
      <c r="AE4211" s="3"/>
      <c r="AF4211" s="3"/>
      <c r="AG4211" s="3"/>
      <c r="AH4211" s="3"/>
      <c r="AI4211" s="3"/>
      <c r="AJ4211" s="3"/>
      <c r="AK4211" s="3"/>
      <c r="AL4211" s="3"/>
      <c r="AM4211" s="3"/>
      <c r="AN4211" s="3"/>
    </row>
    <row r="4212" spans="1:40" ht="12.75" customHeight="1" x14ac:dyDescent="0.25">
      <c r="A4212" s="1" t="s">
        <v>14867</v>
      </c>
      <c r="B4212" s="1" t="s">
        <v>7311</v>
      </c>
      <c r="C4212" t="s">
        <v>2910</v>
      </c>
      <c r="D4212" s="3"/>
      <c r="E4212" s="3"/>
      <c r="F4212" s="3"/>
      <c r="G4212" s="3"/>
      <c r="H4212" s="3"/>
      <c r="I4212" s="3"/>
      <c r="J4212" s="3"/>
      <c r="K4212" s="3"/>
      <c r="L4212" s="3"/>
      <c r="M4212" s="3"/>
      <c r="N4212" s="3"/>
      <c r="O4212" s="3"/>
      <c r="P4212" s="3"/>
      <c r="Q4212" s="3"/>
      <c r="R4212" s="3"/>
      <c r="S4212" s="3"/>
      <c r="T4212" s="3"/>
      <c r="U4212" s="3"/>
      <c r="V4212" s="3"/>
      <c r="W4212" s="3"/>
      <c r="X4212" s="3"/>
      <c r="Y4212" s="3"/>
      <c r="Z4212" s="3"/>
      <c r="AA4212" s="3"/>
      <c r="AB4212" s="3"/>
      <c r="AC4212" s="3"/>
      <c r="AD4212" s="3"/>
      <c r="AE4212" s="3"/>
      <c r="AF4212" s="3"/>
      <c r="AG4212" s="3"/>
      <c r="AH4212" s="3"/>
      <c r="AI4212" s="3"/>
      <c r="AJ4212" s="3"/>
      <c r="AK4212" s="3"/>
      <c r="AL4212" s="3"/>
      <c r="AM4212" s="3"/>
      <c r="AN4212" s="3"/>
    </row>
    <row r="4213" spans="1:40" ht="12.75" customHeight="1" x14ac:dyDescent="0.25">
      <c r="A4213" s="1" t="s">
        <v>14868</v>
      </c>
      <c r="B4213" s="1" t="s">
        <v>8148</v>
      </c>
      <c r="C4213" t="s">
        <v>2909</v>
      </c>
      <c r="D4213" s="3"/>
      <c r="E4213" s="3"/>
      <c r="F4213" s="3"/>
      <c r="G4213" s="3"/>
      <c r="H4213" s="3"/>
      <c r="I4213" s="3"/>
      <c r="J4213" s="3"/>
      <c r="K4213" s="3"/>
      <c r="L4213" s="3"/>
      <c r="M4213" s="3"/>
      <c r="N4213" s="3"/>
      <c r="O4213" s="3"/>
      <c r="P4213" s="3"/>
      <c r="Q4213" s="3"/>
      <c r="R4213" s="3"/>
      <c r="S4213" s="3"/>
      <c r="T4213" s="3"/>
      <c r="U4213" s="3"/>
      <c r="V4213" s="3"/>
      <c r="W4213" s="3"/>
      <c r="X4213" s="3"/>
      <c r="Y4213" s="3"/>
      <c r="Z4213" s="3"/>
      <c r="AA4213" s="3"/>
      <c r="AB4213" s="3"/>
      <c r="AC4213" s="3"/>
      <c r="AD4213" s="3"/>
      <c r="AE4213" s="3"/>
      <c r="AF4213" s="3"/>
      <c r="AG4213" s="3"/>
      <c r="AH4213" s="3"/>
      <c r="AI4213" s="3"/>
      <c r="AJ4213" s="3"/>
      <c r="AK4213" s="3"/>
      <c r="AL4213" s="3"/>
      <c r="AM4213" s="3"/>
      <c r="AN4213" s="3"/>
    </row>
    <row r="4214" spans="1:40" ht="12.75" customHeight="1" x14ac:dyDescent="0.25">
      <c r="A4214" s="1" t="s">
        <v>14869</v>
      </c>
      <c r="B4214" s="1" t="s">
        <v>7351</v>
      </c>
      <c r="C4214" t="s">
        <v>2908</v>
      </c>
      <c r="D4214" s="3"/>
      <c r="E4214" s="3"/>
      <c r="F4214" s="3"/>
      <c r="G4214" s="3"/>
      <c r="H4214" s="3"/>
      <c r="I4214" s="3"/>
      <c r="J4214" s="3"/>
      <c r="K4214" s="3"/>
      <c r="L4214" s="3"/>
      <c r="M4214" s="3"/>
      <c r="N4214" s="3"/>
      <c r="O4214" s="3"/>
      <c r="P4214" s="3"/>
      <c r="Q4214" s="3"/>
      <c r="R4214" s="3"/>
      <c r="S4214" s="3"/>
      <c r="T4214" s="3"/>
      <c r="U4214" s="3"/>
      <c r="V4214" s="3"/>
      <c r="W4214" s="3"/>
      <c r="X4214" s="3"/>
      <c r="Y4214" s="3"/>
      <c r="Z4214" s="3"/>
      <c r="AA4214" s="3"/>
      <c r="AB4214" s="3"/>
      <c r="AC4214" s="3"/>
      <c r="AD4214" s="3"/>
      <c r="AE4214" s="3"/>
      <c r="AF4214" s="3"/>
      <c r="AG4214" s="3"/>
      <c r="AH4214" s="3"/>
      <c r="AI4214" s="3"/>
      <c r="AJ4214" s="3"/>
      <c r="AK4214" s="3"/>
      <c r="AL4214" s="3"/>
      <c r="AM4214" s="3"/>
      <c r="AN4214" s="3"/>
    </row>
    <row r="4215" spans="1:40" ht="12.75" customHeight="1" x14ac:dyDescent="0.25">
      <c r="A4215" s="1" t="s">
        <v>14870</v>
      </c>
      <c r="B4215" s="1" t="s">
        <v>7356</v>
      </c>
      <c r="C4215" t="s">
        <v>2907</v>
      </c>
      <c r="D4215" s="3"/>
      <c r="E4215" s="3"/>
      <c r="F4215" s="3"/>
      <c r="G4215" s="3"/>
      <c r="H4215" s="3"/>
      <c r="I4215" s="3"/>
      <c r="J4215" s="3"/>
      <c r="K4215" s="3"/>
      <c r="L4215" s="3"/>
      <c r="M4215" s="3"/>
      <c r="N4215" s="3"/>
      <c r="O4215" s="3"/>
      <c r="P4215" s="3"/>
      <c r="Q4215" s="3"/>
      <c r="R4215" s="3"/>
      <c r="S4215" s="3"/>
      <c r="T4215" s="3"/>
      <c r="U4215" s="3"/>
      <c r="V4215" s="3"/>
      <c r="W4215" s="3"/>
      <c r="X4215" s="3"/>
      <c r="Y4215" s="3"/>
      <c r="Z4215" s="3"/>
      <c r="AA4215" s="3"/>
      <c r="AB4215" s="3"/>
      <c r="AC4215" s="3"/>
      <c r="AD4215" s="3"/>
      <c r="AE4215" s="3"/>
      <c r="AF4215" s="3"/>
      <c r="AG4215" s="3"/>
      <c r="AH4215" s="3"/>
      <c r="AI4215" s="3"/>
      <c r="AJ4215" s="3"/>
      <c r="AK4215" s="3"/>
      <c r="AL4215" s="3"/>
      <c r="AM4215" s="3"/>
      <c r="AN4215" s="3"/>
    </row>
    <row r="4216" spans="1:40" ht="12.75" customHeight="1" x14ac:dyDescent="0.25">
      <c r="A4216" s="1" t="s">
        <v>14871</v>
      </c>
      <c r="B4216" s="1" t="s">
        <v>7632</v>
      </c>
      <c r="C4216" t="s">
        <v>2906</v>
      </c>
      <c r="D4216" s="3"/>
      <c r="E4216" s="3"/>
      <c r="F4216" s="3"/>
      <c r="G4216" s="3"/>
      <c r="H4216" s="3"/>
      <c r="I4216" s="3"/>
      <c r="J4216" s="3"/>
      <c r="K4216" s="3"/>
      <c r="L4216" s="3"/>
      <c r="M4216" s="3"/>
      <c r="N4216" s="3"/>
      <c r="O4216" s="3"/>
      <c r="P4216" s="3"/>
      <c r="Q4216" s="3"/>
      <c r="R4216" s="3"/>
      <c r="S4216" s="3"/>
      <c r="T4216" s="3"/>
      <c r="U4216" s="3"/>
      <c r="V4216" s="3"/>
      <c r="W4216" s="3"/>
      <c r="X4216" s="3"/>
      <c r="Y4216" s="3"/>
      <c r="Z4216" s="3"/>
      <c r="AA4216" s="3"/>
      <c r="AB4216" s="3"/>
      <c r="AC4216" s="3"/>
      <c r="AD4216" s="3"/>
      <c r="AE4216" s="3"/>
      <c r="AF4216" s="3"/>
      <c r="AG4216" s="3"/>
      <c r="AH4216" s="3"/>
      <c r="AI4216" s="3"/>
      <c r="AJ4216" s="3"/>
      <c r="AK4216" s="3"/>
      <c r="AL4216" s="3"/>
      <c r="AM4216" s="3"/>
      <c r="AN4216" s="3"/>
    </row>
    <row r="4217" spans="1:40" ht="12.75" customHeight="1" x14ac:dyDescent="0.25">
      <c r="A4217" s="1" t="s">
        <v>14872</v>
      </c>
      <c r="B4217" s="1" t="s">
        <v>7299</v>
      </c>
      <c r="C4217" t="s">
        <v>2905</v>
      </c>
      <c r="D4217" s="3"/>
      <c r="E4217" s="3"/>
      <c r="F4217" s="3"/>
      <c r="G4217" s="3"/>
      <c r="H4217" s="3"/>
      <c r="I4217" s="3"/>
      <c r="J4217" s="3"/>
      <c r="K4217" s="3"/>
      <c r="L4217" s="3"/>
      <c r="M4217" s="3"/>
      <c r="N4217" s="3"/>
      <c r="O4217" s="3"/>
      <c r="P4217" s="3"/>
      <c r="Q4217" s="3"/>
      <c r="R4217" s="3"/>
      <c r="S4217" s="3"/>
      <c r="T4217" s="3"/>
      <c r="U4217" s="3"/>
      <c r="V4217" s="3"/>
      <c r="W4217" s="3"/>
      <c r="X4217" s="3"/>
      <c r="Y4217" s="3"/>
      <c r="Z4217" s="3"/>
      <c r="AA4217" s="3"/>
      <c r="AB4217" s="3"/>
      <c r="AC4217" s="3"/>
      <c r="AD4217" s="3"/>
      <c r="AE4217" s="3"/>
      <c r="AF4217" s="3"/>
      <c r="AG4217" s="3"/>
      <c r="AH4217" s="3"/>
      <c r="AI4217" s="3"/>
      <c r="AJ4217" s="3"/>
      <c r="AK4217" s="3"/>
      <c r="AL4217" s="3"/>
      <c r="AM4217" s="3"/>
      <c r="AN4217" s="3"/>
    </row>
    <row r="4218" spans="1:40" ht="12.75" customHeight="1" x14ac:dyDescent="0.25">
      <c r="A4218" s="1" t="s">
        <v>14873</v>
      </c>
      <c r="B4218" s="1" t="s">
        <v>7329</v>
      </c>
      <c r="C4218" t="s">
        <v>2904</v>
      </c>
      <c r="D4218" s="3"/>
      <c r="E4218" s="3"/>
      <c r="F4218" s="3"/>
      <c r="G4218" s="3"/>
      <c r="H4218" s="3"/>
      <c r="I4218" s="3"/>
      <c r="J4218" s="3"/>
      <c r="K4218" s="3"/>
      <c r="L4218" s="3"/>
      <c r="M4218" s="3"/>
      <c r="N4218" s="3"/>
      <c r="O4218" s="3"/>
      <c r="P4218" s="3"/>
      <c r="Q4218" s="3"/>
      <c r="R4218" s="3"/>
      <c r="S4218" s="3"/>
      <c r="T4218" s="3"/>
      <c r="U4218" s="3"/>
      <c r="V4218" s="3"/>
      <c r="W4218" s="3"/>
      <c r="X4218" s="3"/>
      <c r="Y4218" s="3"/>
      <c r="Z4218" s="3"/>
      <c r="AA4218" s="3"/>
      <c r="AB4218" s="3"/>
      <c r="AC4218" s="3"/>
      <c r="AD4218" s="3"/>
      <c r="AE4218" s="3"/>
      <c r="AF4218" s="3"/>
      <c r="AG4218" s="3"/>
      <c r="AH4218" s="3"/>
      <c r="AI4218" s="3"/>
      <c r="AJ4218" s="3"/>
      <c r="AK4218" s="3"/>
      <c r="AL4218" s="3"/>
      <c r="AM4218" s="3"/>
      <c r="AN4218" s="3"/>
    </row>
    <row r="4219" spans="1:40" ht="12.75" customHeight="1" x14ac:dyDescent="0.25">
      <c r="A4219" s="1" t="s">
        <v>14874</v>
      </c>
      <c r="B4219" s="1" t="s">
        <v>7348</v>
      </c>
      <c r="C4219" t="s">
        <v>2903</v>
      </c>
      <c r="D4219" s="3"/>
      <c r="E4219" s="3"/>
      <c r="F4219" s="3"/>
      <c r="G4219" s="3"/>
      <c r="H4219" s="3"/>
      <c r="I4219" s="3"/>
      <c r="J4219" s="3"/>
      <c r="K4219" s="3"/>
      <c r="L4219" s="3"/>
      <c r="M4219" s="3"/>
      <c r="N4219" s="3"/>
      <c r="O4219" s="3"/>
      <c r="P4219" s="3"/>
      <c r="Q4219" s="3"/>
      <c r="R4219" s="3"/>
      <c r="S4219" s="3"/>
      <c r="T4219" s="3"/>
      <c r="U4219" s="3"/>
      <c r="V4219" s="3"/>
      <c r="W4219" s="3"/>
      <c r="X4219" s="3"/>
      <c r="Y4219" s="3"/>
      <c r="Z4219" s="3"/>
      <c r="AA4219" s="3"/>
      <c r="AB4219" s="3"/>
      <c r="AC4219" s="3"/>
      <c r="AD4219" s="3"/>
      <c r="AE4219" s="3"/>
      <c r="AF4219" s="3"/>
      <c r="AG4219" s="3"/>
      <c r="AH4219" s="3"/>
      <c r="AI4219" s="3"/>
      <c r="AJ4219" s="3"/>
      <c r="AK4219" s="3"/>
      <c r="AL4219" s="3"/>
      <c r="AM4219" s="3"/>
      <c r="AN4219" s="3"/>
    </row>
    <row r="4220" spans="1:40" ht="12.75" customHeight="1" x14ac:dyDescent="0.25">
      <c r="A4220" s="1" t="s">
        <v>14875</v>
      </c>
      <c r="B4220" s="1" t="s">
        <v>7351</v>
      </c>
      <c r="C4220" t="s">
        <v>2902</v>
      </c>
      <c r="D4220" s="3"/>
      <c r="E4220" s="3"/>
      <c r="F4220" s="3"/>
      <c r="G4220" s="3"/>
      <c r="H4220" s="3"/>
      <c r="I4220" s="3"/>
      <c r="J4220" s="3"/>
      <c r="K4220" s="3"/>
      <c r="L4220" s="3"/>
      <c r="M4220" s="3"/>
      <c r="N4220" s="3"/>
      <c r="O4220" s="3"/>
      <c r="P4220" s="3"/>
      <c r="Q4220" s="3"/>
      <c r="R4220" s="3"/>
      <c r="S4220" s="3"/>
      <c r="T4220" s="3"/>
      <c r="U4220" s="3"/>
      <c r="V4220" s="3"/>
      <c r="W4220" s="3"/>
      <c r="X4220" s="3"/>
      <c r="Y4220" s="3"/>
      <c r="Z4220" s="3"/>
      <c r="AA4220" s="3"/>
      <c r="AB4220" s="3"/>
      <c r="AC4220" s="3"/>
      <c r="AD4220" s="3"/>
      <c r="AE4220" s="3"/>
      <c r="AF4220" s="3"/>
      <c r="AG4220" s="3"/>
      <c r="AH4220" s="3"/>
      <c r="AI4220" s="3"/>
      <c r="AJ4220" s="3"/>
      <c r="AK4220" s="3"/>
      <c r="AL4220" s="3"/>
      <c r="AM4220" s="3"/>
      <c r="AN4220" s="3"/>
    </row>
    <row r="4221" spans="1:40" ht="12.75" customHeight="1" x14ac:dyDescent="0.25">
      <c r="A4221" s="1" t="s">
        <v>14876</v>
      </c>
      <c r="B4221" s="1" t="s">
        <v>7348</v>
      </c>
      <c r="C4221" t="s">
        <v>2901</v>
      </c>
      <c r="D4221" s="3"/>
      <c r="E4221" s="3"/>
      <c r="F4221" s="3"/>
      <c r="G4221" s="3"/>
      <c r="H4221" s="3"/>
      <c r="I4221" s="3"/>
      <c r="J4221" s="3"/>
      <c r="K4221" s="3"/>
      <c r="L4221" s="3"/>
      <c r="M4221" s="3"/>
      <c r="N4221" s="3"/>
      <c r="O4221" s="3"/>
      <c r="P4221" s="3"/>
      <c r="Q4221" s="3"/>
      <c r="R4221" s="3"/>
      <c r="S4221" s="3"/>
      <c r="T4221" s="3"/>
      <c r="U4221" s="3"/>
      <c r="V4221" s="3"/>
      <c r="W4221" s="3"/>
      <c r="X4221" s="3"/>
      <c r="Y4221" s="3"/>
      <c r="Z4221" s="3"/>
      <c r="AA4221" s="3"/>
      <c r="AB4221" s="3"/>
      <c r="AC4221" s="3"/>
      <c r="AD4221" s="3"/>
      <c r="AE4221" s="3"/>
      <c r="AF4221" s="3"/>
      <c r="AG4221" s="3"/>
      <c r="AH4221" s="3"/>
      <c r="AI4221" s="3"/>
      <c r="AJ4221" s="3"/>
      <c r="AK4221" s="3"/>
      <c r="AL4221" s="3"/>
      <c r="AM4221" s="3"/>
      <c r="AN4221" s="3"/>
    </row>
    <row r="4222" spans="1:40" ht="12.75" customHeight="1" x14ac:dyDescent="0.25">
      <c r="A4222" s="1" t="s">
        <v>14877</v>
      </c>
      <c r="B4222" s="1" t="s">
        <v>7348</v>
      </c>
      <c r="C4222" t="s">
        <v>2900</v>
      </c>
      <c r="D4222" s="3"/>
      <c r="E4222" s="3"/>
      <c r="F4222" s="3"/>
      <c r="G4222" s="3"/>
      <c r="H4222" s="3"/>
      <c r="I4222" s="3"/>
      <c r="J4222" s="3"/>
      <c r="K4222" s="3"/>
      <c r="L4222" s="3"/>
      <c r="M4222" s="3"/>
      <c r="N4222" s="3"/>
      <c r="O4222" s="3"/>
      <c r="P4222" s="3"/>
      <c r="Q4222" s="3"/>
      <c r="R4222" s="3"/>
      <c r="S4222" s="3"/>
      <c r="T4222" s="3"/>
      <c r="U4222" s="3"/>
      <c r="V4222" s="3"/>
      <c r="W4222" s="3"/>
      <c r="X4222" s="3"/>
      <c r="Y4222" s="3"/>
      <c r="Z4222" s="3"/>
      <c r="AA4222" s="3"/>
      <c r="AB4222" s="3"/>
      <c r="AC4222" s="3"/>
      <c r="AD4222" s="3"/>
      <c r="AE4222" s="3"/>
      <c r="AF4222" s="3"/>
      <c r="AG4222" s="3"/>
      <c r="AH4222" s="3"/>
      <c r="AI4222" s="3"/>
      <c r="AJ4222" s="3"/>
      <c r="AK4222" s="3"/>
      <c r="AL4222" s="3"/>
      <c r="AM4222" s="3"/>
      <c r="AN4222" s="3"/>
    </row>
    <row r="4223" spans="1:40" ht="12.75" customHeight="1" x14ac:dyDescent="0.25">
      <c r="A4223" s="1" t="s">
        <v>14878</v>
      </c>
      <c r="B4223" s="1" t="s">
        <v>7311</v>
      </c>
      <c r="C4223" t="s">
        <v>2899</v>
      </c>
      <c r="D4223" s="3"/>
      <c r="E4223" s="3"/>
      <c r="F4223" s="3"/>
      <c r="G4223" s="3"/>
      <c r="H4223" s="3"/>
      <c r="I4223" s="3"/>
      <c r="J4223" s="3"/>
      <c r="K4223" s="3"/>
      <c r="L4223" s="3"/>
      <c r="M4223" s="3"/>
      <c r="N4223" s="3"/>
      <c r="O4223" s="3"/>
      <c r="P4223" s="3"/>
      <c r="Q4223" s="3"/>
      <c r="R4223" s="3"/>
      <c r="S4223" s="3"/>
      <c r="T4223" s="3"/>
      <c r="U4223" s="3"/>
      <c r="V4223" s="3"/>
      <c r="W4223" s="3"/>
      <c r="X4223" s="3"/>
      <c r="Y4223" s="3"/>
      <c r="Z4223" s="3"/>
      <c r="AA4223" s="3"/>
      <c r="AB4223" s="3"/>
      <c r="AC4223" s="3"/>
      <c r="AD4223" s="3"/>
      <c r="AE4223" s="3"/>
      <c r="AF4223" s="3"/>
      <c r="AG4223" s="3"/>
      <c r="AH4223" s="3"/>
      <c r="AI4223" s="3"/>
      <c r="AJ4223" s="3"/>
      <c r="AK4223" s="3"/>
      <c r="AL4223" s="3"/>
      <c r="AM4223" s="3"/>
      <c r="AN4223" s="3"/>
    </row>
    <row r="4224" spans="1:40" ht="12.75" customHeight="1" x14ac:dyDescent="0.25">
      <c r="A4224" s="1" t="s">
        <v>14879</v>
      </c>
      <c r="B4224" s="1" t="s">
        <v>8102</v>
      </c>
      <c r="C4224" t="s">
        <v>2898</v>
      </c>
      <c r="D4224" s="3"/>
      <c r="E4224" s="3"/>
      <c r="F4224" s="3"/>
      <c r="G4224" s="3"/>
      <c r="H4224" s="3"/>
      <c r="I4224" s="3"/>
      <c r="J4224" s="3"/>
      <c r="K4224" s="3"/>
      <c r="L4224" s="3"/>
      <c r="M4224" s="3"/>
      <c r="N4224" s="3"/>
      <c r="O4224" s="3"/>
      <c r="P4224" s="3"/>
      <c r="Q4224" s="3"/>
      <c r="R4224" s="3"/>
      <c r="S4224" s="3"/>
      <c r="T4224" s="3"/>
      <c r="U4224" s="3"/>
      <c r="V4224" s="3"/>
      <c r="W4224" s="3"/>
      <c r="X4224" s="3"/>
      <c r="Y4224" s="3"/>
      <c r="Z4224" s="3"/>
      <c r="AA4224" s="3"/>
      <c r="AB4224" s="3"/>
      <c r="AC4224" s="3"/>
      <c r="AD4224" s="3"/>
      <c r="AE4224" s="3"/>
      <c r="AF4224" s="3"/>
      <c r="AG4224" s="3"/>
      <c r="AH4224" s="3"/>
      <c r="AI4224" s="3"/>
      <c r="AJ4224" s="3"/>
      <c r="AK4224" s="3"/>
      <c r="AL4224" s="3"/>
      <c r="AM4224" s="3"/>
      <c r="AN4224" s="3"/>
    </row>
    <row r="4225" spans="1:40" ht="12.75" customHeight="1" x14ac:dyDescent="0.25">
      <c r="A4225" s="1" t="s">
        <v>14880</v>
      </c>
      <c r="B4225" s="1" t="s">
        <v>7348</v>
      </c>
      <c r="C4225" t="s">
        <v>2897</v>
      </c>
      <c r="D4225" s="3"/>
      <c r="E4225" s="3"/>
      <c r="F4225" s="3"/>
      <c r="G4225" s="3"/>
      <c r="H4225" s="3"/>
      <c r="I4225" s="3"/>
      <c r="J4225" s="3"/>
      <c r="K4225" s="3"/>
      <c r="L4225" s="3"/>
      <c r="M4225" s="3"/>
      <c r="N4225" s="3"/>
      <c r="O4225" s="3"/>
      <c r="P4225" s="3"/>
      <c r="Q4225" s="3"/>
      <c r="R4225" s="3"/>
      <c r="S4225" s="3"/>
      <c r="T4225" s="3"/>
      <c r="U4225" s="3"/>
      <c r="V4225" s="3"/>
      <c r="W4225" s="3"/>
      <c r="X4225" s="3"/>
      <c r="Y4225" s="3"/>
      <c r="Z4225" s="3"/>
      <c r="AA4225" s="3"/>
      <c r="AB4225" s="3"/>
      <c r="AC4225" s="3"/>
      <c r="AD4225" s="3"/>
      <c r="AE4225" s="3"/>
      <c r="AF4225" s="3"/>
      <c r="AG4225" s="3"/>
      <c r="AH4225" s="3"/>
      <c r="AI4225" s="3"/>
      <c r="AJ4225" s="3"/>
      <c r="AK4225" s="3"/>
      <c r="AL4225" s="3"/>
      <c r="AM4225" s="3"/>
      <c r="AN4225" s="3"/>
    </row>
    <row r="4226" spans="1:40" ht="12.75" customHeight="1" x14ac:dyDescent="0.25">
      <c r="A4226" s="1" t="s">
        <v>14881</v>
      </c>
      <c r="B4226" s="1" t="s">
        <v>7757</v>
      </c>
      <c r="C4226" t="s">
        <v>2896</v>
      </c>
      <c r="D4226" s="3"/>
      <c r="E4226" s="3"/>
      <c r="F4226" s="3"/>
      <c r="G4226" s="3"/>
      <c r="H4226" s="3"/>
      <c r="I4226" s="3"/>
      <c r="J4226" s="3"/>
      <c r="K4226" s="3"/>
      <c r="L4226" s="3"/>
      <c r="M4226" s="3"/>
      <c r="N4226" s="3"/>
      <c r="O4226" s="3"/>
      <c r="P4226" s="3"/>
      <c r="Q4226" s="3"/>
      <c r="R4226" s="3"/>
      <c r="S4226" s="3"/>
      <c r="T4226" s="3"/>
      <c r="U4226" s="3"/>
      <c r="V4226" s="3"/>
      <c r="W4226" s="3"/>
      <c r="X4226" s="3"/>
      <c r="Y4226" s="3"/>
      <c r="Z4226" s="3"/>
      <c r="AA4226" s="3"/>
      <c r="AB4226" s="3"/>
      <c r="AC4226" s="3"/>
      <c r="AD4226" s="3"/>
      <c r="AE4226" s="3"/>
      <c r="AF4226" s="3"/>
      <c r="AG4226" s="3"/>
      <c r="AH4226" s="3"/>
      <c r="AI4226" s="3"/>
      <c r="AJ4226" s="3"/>
      <c r="AK4226" s="3"/>
      <c r="AL4226" s="3"/>
      <c r="AM4226" s="3"/>
      <c r="AN4226" s="3"/>
    </row>
    <row r="4227" spans="1:40" ht="12.75" customHeight="1" x14ac:dyDescent="0.25">
      <c r="A4227" s="1" t="s">
        <v>14882</v>
      </c>
      <c r="B4227" s="1" t="s">
        <v>7593</v>
      </c>
      <c r="C4227" t="s">
        <v>2895</v>
      </c>
      <c r="D4227" s="3"/>
      <c r="E4227" s="3"/>
      <c r="F4227" s="3"/>
      <c r="G4227" s="3"/>
      <c r="H4227" s="3"/>
      <c r="I4227" s="3"/>
      <c r="J4227" s="3"/>
      <c r="K4227" s="3"/>
      <c r="L4227" s="3"/>
      <c r="M4227" s="3"/>
      <c r="N4227" s="3"/>
      <c r="O4227" s="3"/>
      <c r="P4227" s="3"/>
      <c r="Q4227" s="3"/>
      <c r="R4227" s="3"/>
      <c r="S4227" s="3"/>
      <c r="T4227" s="3"/>
      <c r="U4227" s="3"/>
      <c r="V4227" s="3"/>
      <c r="W4227" s="3"/>
      <c r="X4227" s="3"/>
      <c r="Y4227" s="3"/>
      <c r="Z4227" s="3"/>
      <c r="AA4227" s="3"/>
      <c r="AB4227" s="3"/>
      <c r="AC4227" s="3"/>
      <c r="AD4227" s="3"/>
      <c r="AE4227" s="3"/>
      <c r="AF4227" s="3"/>
      <c r="AG4227" s="3"/>
      <c r="AH4227" s="3"/>
      <c r="AI4227" s="3"/>
      <c r="AJ4227" s="3"/>
      <c r="AK4227" s="3"/>
      <c r="AL4227" s="3"/>
      <c r="AM4227" s="3"/>
      <c r="AN4227" s="3"/>
    </row>
    <row r="4228" spans="1:40" ht="12.75" customHeight="1" x14ac:dyDescent="0.25">
      <c r="A4228" s="1" t="s">
        <v>14883</v>
      </c>
      <c r="B4228" s="1" t="s">
        <v>7329</v>
      </c>
      <c r="C4228" t="s">
        <v>2894</v>
      </c>
      <c r="D4228" s="3"/>
      <c r="E4228" s="3"/>
      <c r="F4228" s="3"/>
      <c r="G4228" s="3"/>
      <c r="H4228" s="3"/>
      <c r="I4228" s="3"/>
      <c r="J4228" s="3"/>
      <c r="K4228" s="3"/>
      <c r="L4228" s="3"/>
      <c r="M4228" s="3"/>
      <c r="N4228" s="3"/>
      <c r="O4228" s="3"/>
      <c r="P4228" s="3"/>
      <c r="Q4228" s="3"/>
      <c r="R4228" s="3"/>
      <c r="S4228" s="3"/>
      <c r="T4228" s="3"/>
      <c r="U4228" s="3"/>
      <c r="V4228" s="3"/>
      <c r="W4228" s="3"/>
      <c r="X4228" s="3"/>
      <c r="Y4228" s="3"/>
      <c r="Z4228" s="3"/>
      <c r="AA4228" s="3"/>
      <c r="AB4228" s="3"/>
      <c r="AC4228" s="3"/>
      <c r="AD4228" s="3"/>
      <c r="AE4228" s="3"/>
      <c r="AF4228" s="3"/>
      <c r="AG4228" s="3"/>
      <c r="AH4228" s="3"/>
      <c r="AI4228" s="3"/>
      <c r="AJ4228" s="3"/>
      <c r="AK4228" s="3"/>
      <c r="AL4228" s="3"/>
      <c r="AM4228" s="3"/>
      <c r="AN4228" s="3"/>
    </row>
    <row r="4229" spans="1:40" ht="12.75" customHeight="1" x14ac:dyDescent="0.25">
      <c r="A4229" s="1" t="s">
        <v>14884</v>
      </c>
      <c r="B4229" s="1" t="s">
        <v>7311</v>
      </c>
      <c r="C4229" t="s">
        <v>2893</v>
      </c>
      <c r="D4229" s="3"/>
      <c r="E4229" s="3"/>
      <c r="F4229" s="3"/>
      <c r="G4229" s="3"/>
      <c r="H4229" s="3"/>
      <c r="I4229" s="3"/>
      <c r="J4229" s="3"/>
      <c r="K4229" s="3"/>
      <c r="L4229" s="3"/>
      <c r="M4229" s="3"/>
      <c r="N4229" s="3"/>
      <c r="O4229" s="3"/>
      <c r="P4229" s="3"/>
      <c r="Q4229" s="3"/>
      <c r="R4229" s="3"/>
      <c r="S4229" s="3"/>
      <c r="T4229" s="3"/>
      <c r="U4229" s="3"/>
      <c r="V4229" s="3"/>
      <c r="W4229" s="3"/>
      <c r="X4229" s="3"/>
      <c r="Y4229" s="3"/>
      <c r="Z4229" s="3"/>
      <c r="AA4229" s="3"/>
      <c r="AB4229" s="3"/>
      <c r="AC4229" s="3"/>
      <c r="AD4229" s="3"/>
      <c r="AE4229" s="3"/>
      <c r="AF4229" s="3"/>
      <c r="AG4229" s="3"/>
      <c r="AH4229" s="3"/>
      <c r="AI4229" s="3"/>
      <c r="AJ4229" s="3"/>
      <c r="AK4229" s="3"/>
      <c r="AL4229" s="3"/>
      <c r="AM4229" s="3"/>
      <c r="AN4229" s="3"/>
    </row>
    <row r="4230" spans="1:40" ht="12.75" customHeight="1" x14ac:dyDescent="0.25">
      <c r="A4230" s="1" t="s">
        <v>14885</v>
      </c>
      <c r="B4230" s="1" t="s">
        <v>7297</v>
      </c>
      <c r="C4230" t="s">
        <v>2892</v>
      </c>
      <c r="D4230" s="3"/>
      <c r="E4230" s="3"/>
      <c r="F4230" s="3"/>
      <c r="G4230" s="3"/>
      <c r="H4230" s="3"/>
      <c r="I4230" s="3"/>
      <c r="J4230" s="3"/>
      <c r="K4230" s="3"/>
      <c r="L4230" s="3"/>
      <c r="M4230" s="3"/>
      <c r="N4230" s="3"/>
      <c r="O4230" s="3"/>
      <c r="P4230" s="3"/>
      <c r="Q4230" s="3"/>
      <c r="R4230" s="3"/>
      <c r="S4230" s="3"/>
      <c r="T4230" s="3"/>
      <c r="U4230" s="3"/>
      <c r="V4230" s="3"/>
      <c r="W4230" s="3"/>
      <c r="X4230" s="3"/>
      <c r="Y4230" s="3"/>
      <c r="Z4230" s="3"/>
      <c r="AA4230" s="3"/>
      <c r="AB4230" s="3"/>
      <c r="AC4230" s="3"/>
      <c r="AD4230" s="3"/>
      <c r="AE4230" s="3"/>
      <c r="AF4230" s="3"/>
      <c r="AG4230" s="3"/>
      <c r="AH4230" s="3"/>
      <c r="AI4230" s="3"/>
      <c r="AJ4230" s="3"/>
      <c r="AK4230" s="3"/>
      <c r="AL4230" s="3"/>
      <c r="AM4230" s="3"/>
      <c r="AN4230" s="3"/>
    </row>
    <row r="4231" spans="1:40" ht="12.75" customHeight="1" x14ac:dyDescent="0.25">
      <c r="A4231" s="1" t="s">
        <v>14886</v>
      </c>
      <c r="B4231" s="1" t="s">
        <v>8102</v>
      </c>
      <c r="C4231" t="s">
        <v>2891</v>
      </c>
      <c r="D4231" s="3"/>
      <c r="E4231" s="3"/>
      <c r="F4231" s="3"/>
      <c r="G4231" s="3"/>
      <c r="H4231" s="3"/>
      <c r="I4231" s="3"/>
      <c r="J4231" s="3"/>
      <c r="K4231" s="3"/>
      <c r="L4231" s="3"/>
      <c r="M4231" s="3"/>
      <c r="N4231" s="3"/>
      <c r="O4231" s="3"/>
      <c r="P4231" s="3"/>
      <c r="Q4231" s="3"/>
      <c r="R4231" s="3"/>
      <c r="S4231" s="3"/>
      <c r="T4231" s="3"/>
      <c r="U4231" s="3"/>
      <c r="V4231" s="3"/>
      <c r="W4231" s="3"/>
      <c r="X4231" s="3"/>
      <c r="Y4231" s="3"/>
      <c r="Z4231" s="3"/>
      <c r="AA4231" s="3"/>
      <c r="AB4231" s="3"/>
      <c r="AC4231" s="3"/>
      <c r="AD4231" s="3"/>
      <c r="AE4231" s="3"/>
      <c r="AF4231" s="3"/>
      <c r="AG4231" s="3"/>
      <c r="AH4231" s="3"/>
      <c r="AI4231" s="3"/>
      <c r="AJ4231" s="3"/>
      <c r="AK4231" s="3"/>
      <c r="AL4231" s="3"/>
      <c r="AM4231" s="3"/>
      <c r="AN4231" s="3"/>
    </row>
    <row r="4232" spans="1:40" ht="12.75" customHeight="1" x14ac:dyDescent="0.25">
      <c r="A4232" s="1" t="s">
        <v>14887</v>
      </c>
      <c r="B4232" s="1" t="s">
        <v>8102</v>
      </c>
      <c r="C4232" t="s">
        <v>2890</v>
      </c>
      <c r="D4232" s="3"/>
      <c r="E4232" s="3"/>
      <c r="F4232" s="3"/>
      <c r="G4232" s="3"/>
      <c r="H4232" s="3"/>
      <c r="I4232" s="3"/>
      <c r="J4232" s="3"/>
      <c r="K4232" s="3"/>
      <c r="L4232" s="3"/>
      <c r="M4232" s="3"/>
      <c r="N4232" s="3"/>
      <c r="O4232" s="3"/>
      <c r="P4232" s="3"/>
      <c r="Q4232" s="3"/>
      <c r="R4232" s="3"/>
      <c r="S4232" s="3"/>
      <c r="T4232" s="3"/>
      <c r="U4232" s="3"/>
      <c r="V4232" s="3"/>
      <c r="W4232" s="3"/>
      <c r="X4232" s="3"/>
      <c r="Y4232" s="3"/>
      <c r="Z4232" s="3"/>
      <c r="AA4232" s="3"/>
      <c r="AB4232" s="3"/>
      <c r="AC4232" s="3"/>
      <c r="AD4232" s="3"/>
      <c r="AE4232" s="3"/>
      <c r="AF4232" s="3"/>
      <c r="AG4232" s="3"/>
      <c r="AH4232" s="3"/>
      <c r="AI4232" s="3"/>
      <c r="AJ4232" s="3"/>
      <c r="AK4232" s="3"/>
      <c r="AL4232" s="3"/>
      <c r="AM4232" s="3"/>
      <c r="AN4232" s="3"/>
    </row>
    <row r="4233" spans="1:40" ht="12.75" customHeight="1" x14ac:dyDescent="0.25">
      <c r="A4233" s="1" t="s">
        <v>14888</v>
      </c>
      <c r="B4233" s="1" t="s">
        <v>7297</v>
      </c>
      <c r="C4233" t="s">
        <v>2889</v>
      </c>
      <c r="D4233" s="3"/>
      <c r="E4233" s="3"/>
      <c r="F4233" s="3"/>
      <c r="G4233" s="3"/>
      <c r="H4233" s="3"/>
      <c r="I4233" s="3"/>
      <c r="J4233" s="3"/>
      <c r="K4233" s="3"/>
      <c r="L4233" s="3"/>
      <c r="M4233" s="3"/>
      <c r="N4233" s="3"/>
      <c r="O4233" s="3"/>
      <c r="P4233" s="3"/>
      <c r="Q4233" s="3"/>
      <c r="R4233" s="3"/>
      <c r="S4233" s="3"/>
      <c r="T4233" s="3"/>
      <c r="U4233" s="3"/>
      <c r="V4233" s="3"/>
      <c r="W4233" s="3"/>
      <c r="X4233" s="3"/>
      <c r="Y4233" s="3"/>
      <c r="Z4233" s="3"/>
      <c r="AA4233" s="3"/>
      <c r="AB4233" s="3"/>
      <c r="AC4233" s="3"/>
      <c r="AD4233" s="3"/>
      <c r="AE4233" s="3"/>
      <c r="AF4233" s="3"/>
      <c r="AG4233" s="3"/>
      <c r="AH4233" s="3"/>
      <c r="AI4233" s="3"/>
      <c r="AJ4233" s="3"/>
      <c r="AK4233" s="3"/>
      <c r="AL4233" s="3"/>
      <c r="AM4233" s="3"/>
      <c r="AN4233" s="3"/>
    </row>
    <row r="4234" spans="1:40" ht="12.75" customHeight="1" x14ac:dyDescent="0.25">
      <c r="A4234" s="1" t="s">
        <v>14889</v>
      </c>
      <c r="B4234" s="1" t="s">
        <v>8518</v>
      </c>
      <c r="C4234" t="s">
        <v>2888</v>
      </c>
      <c r="D4234" s="3"/>
      <c r="E4234" s="3"/>
      <c r="F4234" s="3"/>
      <c r="G4234" s="3"/>
      <c r="H4234" s="3"/>
      <c r="I4234" s="3"/>
      <c r="J4234" s="3"/>
      <c r="K4234" s="3"/>
      <c r="L4234" s="3"/>
      <c r="M4234" s="3"/>
      <c r="N4234" s="3"/>
      <c r="O4234" s="3"/>
      <c r="P4234" s="3"/>
      <c r="Q4234" s="3"/>
      <c r="R4234" s="3"/>
      <c r="S4234" s="3"/>
      <c r="T4234" s="3"/>
      <c r="U4234" s="3"/>
      <c r="V4234" s="3"/>
      <c r="W4234" s="3"/>
      <c r="X4234" s="3"/>
      <c r="Y4234" s="3"/>
      <c r="Z4234" s="3"/>
      <c r="AA4234" s="3"/>
      <c r="AB4234" s="3"/>
      <c r="AC4234" s="3"/>
      <c r="AD4234" s="3"/>
      <c r="AE4234" s="3"/>
      <c r="AF4234" s="3"/>
      <c r="AG4234" s="3"/>
      <c r="AH4234" s="3"/>
      <c r="AI4234" s="3"/>
      <c r="AJ4234" s="3"/>
      <c r="AK4234" s="3"/>
      <c r="AL4234" s="3"/>
      <c r="AM4234" s="3"/>
      <c r="AN4234" s="3"/>
    </row>
    <row r="4235" spans="1:40" ht="12.75" customHeight="1" x14ac:dyDescent="0.25">
      <c r="A4235" s="1" t="s">
        <v>14890</v>
      </c>
      <c r="B4235" s="1" t="s">
        <v>7297</v>
      </c>
      <c r="C4235" t="s">
        <v>2887</v>
      </c>
      <c r="D4235" s="3"/>
      <c r="E4235" s="3"/>
      <c r="F4235" s="3"/>
      <c r="G4235" s="3"/>
      <c r="H4235" s="3"/>
      <c r="I4235" s="3"/>
      <c r="J4235" s="3"/>
      <c r="K4235" s="3"/>
      <c r="L4235" s="3"/>
      <c r="M4235" s="3"/>
      <c r="N4235" s="3"/>
      <c r="O4235" s="3"/>
      <c r="P4235" s="3"/>
      <c r="Q4235" s="3"/>
      <c r="R4235" s="3"/>
      <c r="S4235" s="3"/>
      <c r="T4235" s="3"/>
      <c r="U4235" s="3"/>
      <c r="V4235" s="3"/>
      <c r="W4235" s="3"/>
      <c r="X4235" s="3"/>
      <c r="Y4235" s="3"/>
      <c r="Z4235" s="3"/>
      <c r="AA4235" s="3"/>
      <c r="AB4235" s="3"/>
      <c r="AC4235" s="3"/>
      <c r="AD4235" s="3"/>
      <c r="AE4235" s="3"/>
      <c r="AF4235" s="3"/>
      <c r="AG4235" s="3"/>
      <c r="AH4235" s="3"/>
      <c r="AI4235" s="3"/>
      <c r="AJ4235" s="3"/>
      <c r="AK4235" s="3"/>
      <c r="AL4235" s="3"/>
      <c r="AM4235" s="3"/>
      <c r="AN4235" s="3"/>
    </row>
    <row r="4236" spans="1:40" ht="12.75" customHeight="1" x14ac:dyDescent="0.25">
      <c r="A4236" s="1" t="s">
        <v>14891</v>
      </c>
      <c r="B4236" s="1" t="s">
        <v>8518</v>
      </c>
      <c r="C4236" t="s">
        <v>2886</v>
      </c>
      <c r="D4236" s="3"/>
      <c r="E4236" s="3"/>
      <c r="F4236" s="3"/>
      <c r="G4236" s="3"/>
      <c r="H4236" s="3"/>
      <c r="I4236" s="3"/>
      <c r="J4236" s="3"/>
      <c r="K4236" s="3"/>
      <c r="L4236" s="3"/>
      <c r="M4236" s="3"/>
      <c r="N4236" s="3"/>
      <c r="O4236" s="3"/>
      <c r="P4236" s="3"/>
      <c r="Q4236" s="3"/>
      <c r="R4236" s="3"/>
      <c r="S4236" s="3"/>
      <c r="T4236" s="3"/>
      <c r="U4236" s="3"/>
      <c r="V4236" s="3"/>
      <c r="W4236" s="3"/>
      <c r="X4236" s="3"/>
      <c r="Y4236" s="3"/>
      <c r="Z4236" s="3"/>
      <c r="AA4236" s="3"/>
      <c r="AB4236" s="3"/>
      <c r="AC4236" s="3"/>
      <c r="AD4236" s="3"/>
      <c r="AE4236" s="3"/>
      <c r="AF4236" s="3"/>
      <c r="AG4236" s="3"/>
      <c r="AH4236" s="3"/>
      <c r="AI4236" s="3"/>
      <c r="AJ4236" s="3"/>
      <c r="AK4236" s="3"/>
      <c r="AL4236" s="3"/>
      <c r="AM4236" s="3"/>
      <c r="AN4236" s="3"/>
    </row>
    <row r="4237" spans="1:40" ht="12.75" customHeight="1" x14ac:dyDescent="0.25">
      <c r="A4237" s="1" t="s">
        <v>14892</v>
      </c>
      <c r="B4237" s="1" t="s">
        <v>7356</v>
      </c>
      <c r="C4237" t="s">
        <v>2885</v>
      </c>
      <c r="D4237" s="3"/>
      <c r="E4237" s="3"/>
      <c r="F4237" s="3"/>
      <c r="G4237" s="3"/>
      <c r="H4237" s="3"/>
      <c r="I4237" s="3"/>
      <c r="J4237" s="3"/>
      <c r="K4237" s="3"/>
      <c r="L4237" s="3"/>
      <c r="M4237" s="3"/>
      <c r="N4237" s="3"/>
      <c r="O4237" s="3"/>
      <c r="P4237" s="3"/>
      <c r="Q4237" s="3"/>
      <c r="R4237" s="3"/>
      <c r="S4237" s="3"/>
      <c r="T4237" s="3"/>
      <c r="U4237" s="3"/>
      <c r="V4237" s="3"/>
      <c r="W4237" s="3"/>
      <c r="X4237" s="3"/>
      <c r="Y4237" s="3"/>
      <c r="Z4237" s="3"/>
      <c r="AA4237" s="3"/>
      <c r="AB4237" s="3"/>
      <c r="AC4237" s="3"/>
      <c r="AD4237" s="3"/>
      <c r="AE4237" s="3"/>
      <c r="AF4237" s="3"/>
      <c r="AG4237" s="3"/>
      <c r="AH4237" s="3"/>
      <c r="AI4237" s="3"/>
      <c r="AJ4237" s="3"/>
      <c r="AK4237" s="3"/>
      <c r="AL4237" s="3"/>
      <c r="AM4237" s="3"/>
      <c r="AN4237" s="3"/>
    </row>
    <row r="4238" spans="1:40" ht="12.75" customHeight="1" x14ac:dyDescent="0.25">
      <c r="A4238" s="1" t="s">
        <v>14893</v>
      </c>
      <c r="B4238" s="1" t="s">
        <v>7311</v>
      </c>
      <c r="C4238" t="s">
        <v>2884</v>
      </c>
      <c r="D4238" s="3"/>
      <c r="E4238" s="3"/>
      <c r="F4238" s="3"/>
      <c r="G4238" s="3"/>
      <c r="H4238" s="3"/>
      <c r="I4238" s="3"/>
      <c r="J4238" s="3"/>
      <c r="K4238" s="3"/>
      <c r="L4238" s="3"/>
      <c r="M4238" s="3"/>
      <c r="N4238" s="3"/>
      <c r="O4238" s="3"/>
      <c r="P4238" s="3"/>
      <c r="Q4238" s="3"/>
      <c r="R4238" s="3"/>
      <c r="S4238" s="3"/>
      <c r="T4238" s="3"/>
      <c r="U4238" s="3"/>
      <c r="V4238" s="3"/>
      <c r="W4238" s="3"/>
      <c r="X4238" s="3"/>
      <c r="Y4238" s="3"/>
      <c r="Z4238" s="3"/>
      <c r="AA4238" s="3"/>
      <c r="AB4238" s="3"/>
      <c r="AC4238" s="3"/>
      <c r="AD4238" s="3"/>
      <c r="AE4238" s="3"/>
      <c r="AF4238" s="3"/>
      <c r="AG4238" s="3"/>
      <c r="AH4238" s="3"/>
      <c r="AI4238" s="3"/>
      <c r="AJ4238" s="3"/>
      <c r="AK4238" s="3"/>
      <c r="AL4238" s="3"/>
      <c r="AM4238" s="3"/>
      <c r="AN4238" s="3"/>
    </row>
    <row r="4239" spans="1:40" ht="12.75" customHeight="1" x14ac:dyDescent="0.25">
      <c r="A4239" s="1" t="s">
        <v>14894</v>
      </c>
      <c r="B4239" s="1" t="s">
        <v>7344</v>
      </c>
      <c r="C4239" t="s">
        <v>2883</v>
      </c>
      <c r="D4239" s="3"/>
      <c r="E4239" s="3"/>
      <c r="F4239" s="3"/>
      <c r="G4239" s="3"/>
      <c r="H4239" s="3"/>
      <c r="I4239" s="3"/>
      <c r="J4239" s="3"/>
      <c r="K4239" s="3"/>
      <c r="L4239" s="3"/>
      <c r="M4239" s="3"/>
      <c r="N4239" s="3"/>
      <c r="O4239" s="3"/>
      <c r="P4239" s="3"/>
      <c r="Q4239" s="3"/>
      <c r="R4239" s="3"/>
      <c r="S4239" s="3"/>
      <c r="T4239" s="3"/>
      <c r="U4239" s="3"/>
      <c r="V4239" s="3"/>
      <c r="W4239" s="3"/>
      <c r="X4239" s="3"/>
      <c r="Y4239" s="3"/>
      <c r="Z4239" s="3"/>
      <c r="AA4239" s="3"/>
      <c r="AB4239" s="3"/>
      <c r="AC4239" s="3"/>
      <c r="AD4239" s="3"/>
      <c r="AE4239" s="3"/>
      <c r="AF4239" s="3"/>
      <c r="AG4239" s="3"/>
      <c r="AH4239" s="3"/>
      <c r="AI4239" s="3"/>
      <c r="AJ4239" s="3"/>
      <c r="AK4239" s="3"/>
      <c r="AL4239" s="3"/>
      <c r="AM4239" s="3"/>
      <c r="AN4239" s="3"/>
    </row>
    <row r="4240" spans="1:40" ht="12.75" customHeight="1" x14ac:dyDescent="0.25">
      <c r="A4240" s="1" t="s">
        <v>14895</v>
      </c>
      <c r="B4240" s="1" t="s">
        <v>7356</v>
      </c>
      <c r="C4240" t="s">
        <v>2882</v>
      </c>
      <c r="D4240" s="3"/>
      <c r="E4240" s="3"/>
      <c r="F4240" s="3"/>
      <c r="G4240" s="3"/>
      <c r="H4240" s="3"/>
      <c r="I4240" s="3"/>
      <c r="J4240" s="3"/>
      <c r="K4240" s="3"/>
      <c r="L4240" s="3"/>
      <c r="M4240" s="3"/>
      <c r="N4240" s="3"/>
      <c r="O4240" s="3"/>
      <c r="P4240" s="3"/>
      <c r="Q4240" s="3"/>
      <c r="R4240" s="3"/>
      <c r="S4240" s="3"/>
      <c r="T4240" s="3"/>
      <c r="U4240" s="3"/>
      <c r="V4240" s="3"/>
      <c r="W4240" s="3"/>
      <c r="X4240" s="3"/>
      <c r="Y4240" s="3"/>
      <c r="Z4240" s="3"/>
      <c r="AA4240" s="3"/>
      <c r="AB4240" s="3"/>
      <c r="AC4240" s="3"/>
      <c r="AD4240" s="3"/>
      <c r="AE4240" s="3"/>
      <c r="AF4240" s="3"/>
      <c r="AG4240" s="3"/>
      <c r="AH4240" s="3"/>
      <c r="AI4240" s="3"/>
      <c r="AJ4240" s="3"/>
      <c r="AK4240" s="3"/>
      <c r="AL4240" s="3"/>
      <c r="AM4240" s="3"/>
      <c r="AN4240" s="3"/>
    </row>
    <row r="4241" spans="1:40" ht="12.75" customHeight="1" x14ac:dyDescent="0.25">
      <c r="A4241" s="1" t="s">
        <v>14896</v>
      </c>
      <c r="B4241" s="1" t="s">
        <v>7424</v>
      </c>
      <c r="C4241" t="s">
        <v>2881</v>
      </c>
      <c r="D4241" s="3"/>
      <c r="E4241" s="3"/>
      <c r="F4241" s="3"/>
      <c r="G4241" s="3"/>
      <c r="H4241" s="3"/>
      <c r="I4241" s="3"/>
      <c r="J4241" s="3"/>
      <c r="K4241" s="3"/>
      <c r="L4241" s="3"/>
      <c r="M4241" s="3"/>
      <c r="N4241" s="3"/>
      <c r="O4241" s="3"/>
      <c r="P4241" s="3"/>
      <c r="Q4241" s="3"/>
      <c r="R4241" s="3"/>
      <c r="S4241" s="3"/>
      <c r="T4241" s="3"/>
      <c r="U4241" s="3"/>
      <c r="V4241" s="3"/>
      <c r="W4241" s="3"/>
      <c r="X4241" s="3"/>
      <c r="Y4241" s="3"/>
      <c r="Z4241" s="3"/>
      <c r="AA4241" s="3"/>
      <c r="AB4241" s="3"/>
      <c r="AC4241" s="3"/>
      <c r="AD4241" s="3"/>
      <c r="AE4241" s="3"/>
      <c r="AF4241" s="3"/>
      <c r="AG4241" s="3"/>
      <c r="AH4241" s="3"/>
      <c r="AI4241" s="3"/>
      <c r="AJ4241" s="3"/>
      <c r="AK4241" s="3"/>
      <c r="AL4241" s="3"/>
      <c r="AM4241" s="3"/>
      <c r="AN4241" s="3"/>
    </row>
    <row r="4242" spans="1:40" ht="12.75" customHeight="1" x14ac:dyDescent="0.25">
      <c r="A4242" s="1" t="s">
        <v>14897</v>
      </c>
      <c r="B4242" s="1" t="s">
        <v>7297</v>
      </c>
      <c r="C4242" t="s">
        <v>2880</v>
      </c>
      <c r="D4242" s="3"/>
      <c r="E4242" s="3"/>
      <c r="F4242" s="3"/>
      <c r="G4242" s="3"/>
      <c r="H4242" s="3"/>
      <c r="I4242" s="3"/>
      <c r="J4242" s="3"/>
      <c r="K4242" s="3"/>
      <c r="L4242" s="3"/>
      <c r="M4242" s="3"/>
      <c r="N4242" s="3"/>
      <c r="O4242" s="3"/>
      <c r="P4242" s="3"/>
      <c r="Q4242" s="3"/>
      <c r="R4242" s="3"/>
      <c r="S4242" s="3"/>
      <c r="T4242" s="3"/>
      <c r="U4242" s="3"/>
      <c r="V4242" s="3"/>
      <c r="W4242" s="3"/>
      <c r="X4242" s="3"/>
      <c r="Y4242" s="3"/>
      <c r="Z4242" s="3"/>
      <c r="AA4242" s="3"/>
      <c r="AB4242" s="3"/>
      <c r="AC4242" s="3"/>
      <c r="AD4242" s="3"/>
      <c r="AE4242" s="3"/>
      <c r="AF4242" s="3"/>
      <c r="AG4242" s="3"/>
      <c r="AH4242" s="3"/>
      <c r="AI4242" s="3"/>
      <c r="AJ4242" s="3"/>
      <c r="AK4242" s="3"/>
      <c r="AL4242" s="3"/>
      <c r="AM4242" s="3"/>
      <c r="AN4242" s="3"/>
    </row>
    <row r="4243" spans="1:40" ht="12.75" customHeight="1" x14ac:dyDescent="0.25">
      <c r="A4243" s="1" t="s">
        <v>14898</v>
      </c>
      <c r="B4243" s="1" t="s">
        <v>7344</v>
      </c>
      <c r="C4243" t="s">
        <v>2879</v>
      </c>
      <c r="D4243" s="3"/>
      <c r="E4243" s="3"/>
      <c r="F4243" s="3"/>
      <c r="G4243" s="3"/>
      <c r="H4243" s="3"/>
      <c r="I4243" s="3"/>
      <c r="J4243" s="3"/>
      <c r="K4243" s="3"/>
      <c r="L4243" s="3"/>
      <c r="M4243" s="3"/>
      <c r="N4243" s="3"/>
      <c r="O4243" s="3"/>
      <c r="P4243" s="3"/>
      <c r="Q4243" s="3"/>
      <c r="R4243" s="3"/>
      <c r="S4243" s="3"/>
      <c r="T4243" s="3"/>
      <c r="U4243" s="3"/>
      <c r="V4243" s="3"/>
      <c r="W4243" s="3"/>
      <c r="X4243" s="3"/>
      <c r="Y4243" s="3"/>
      <c r="Z4243" s="3"/>
      <c r="AA4243" s="3"/>
      <c r="AB4243" s="3"/>
      <c r="AC4243" s="3"/>
      <c r="AD4243" s="3"/>
      <c r="AE4243" s="3"/>
      <c r="AF4243" s="3"/>
      <c r="AG4243" s="3"/>
      <c r="AH4243" s="3"/>
      <c r="AI4243" s="3"/>
      <c r="AJ4243" s="3"/>
      <c r="AK4243" s="3"/>
      <c r="AL4243" s="3"/>
      <c r="AM4243" s="3"/>
      <c r="AN4243" s="3"/>
    </row>
    <row r="4244" spans="1:40" ht="12.75" customHeight="1" x14ac:dyDescent="0.25">
      <c r="A4244" s="1" t="s">
        <v>14899</v>
      </c>
      <c r="B4244" s="1" t="s">
        <v>7311</v>
      </c>
      <c r="C4244" t="s">
        <v>2878</v>
      </c>
      <c r="D4244" s="3"/>
      <c r="E4244" s="3"/>
      <c r="F4244" s="3"/>
      <c r="G4244" s="3"/>
      <c r="H4244" s="3"/>
      <c r="I4244" s="3"/>
      <c r="J4244" s="3"/>
      <c r="K4244" s="3"/>
      <c r="L4244" s="3"/>
      <c r="M4244" s="3"/>
      <c r="N4244" s="3"/>
      <c r="O4244" s="3"/>
      <c r="P4244" s="3"/>
      <c r="Q4244" s="3"/>
      <c r="R4244" s="3"/>
      <c r="S4244" s="3"/>
      <c r="T4244" s="3"/>
      <c r="U4244" s="3"/>
      <c r="V4244" s="3"/>
      <c r="W4244" s="3"/>
      <c r="X4244" s="3"/>
      <c r="Y4244" s="3"/>
      <c r="Z4244" s="3"/>
      <c r="AA4244" s="3"/>
      <c r="AB4244" s="3"/>
      <c r="AC4244" s="3"/>
      <c r="AD4244" s="3"/>
      <c r="AE4244" s="3"/>
      <c r="AF4244" s="3"/>
      <c r="AG4244" s="3"/>
      <c r="AH4244" s="3"/>
      <c r="AI4244" s="3"/>
      <c r="AJ4244" s="3"/>
      <c r="AK4244" s="3"/>
      <c r="AL4244" s="3"/>
      <c r="AM4244" s="3"/>
      <c r="AN4244" s="3"/>
    </row>
    <row r="4245" spans="1:40" ht="12.75" customHeight="1" x14ac:dyDescent="0.25">
      <c r="A4245" s="1" t="s">
        <v>14900</v>
      </c>
      <c r="B4245" s="1" t="s">
        <v>7311</v>
      </c>
      <c r="C4245" t="s">
        <v>2877</v>
      </c>
      <c r="D4245" s="3"/>
      <c r="E4245" s="3"/>
      <c r="F4245" s="3"/>
      <c r="G4245" s="3"/>
      <c r="H4245" s="3"/>
      <c r="I4245" s="3"/>
      <c r="J4245" s="3"/>
      <c r="K4245" s="3"/>
      <c r="L4245" s="3"/>
      <c r="M4245" s="3"/>
      <c r="N4245" s="3"/>
      <c r="O4245" s="3"/>
      <c r="P4245" s="3"/>
      <c r="Q4245" s="3"/>
      <c r="R4245" s="3"/>
      <c r="S4245" s="3"/>
      <c r="T4245" s="3"/>
      <c r="U4245" s="3"/>
      <c r="V4245" s="3"/>
      <c r="W4245" s="3"/>
      <c r="X4245" s="3"/>
      <c r="Y4245" s="3"/>
      <c r="Z4245" s="3"/>
      <c r="AA4245" s="3"/>
      <c r="AB4245" s="3"/>
      <c r="AC4245" s="3"/>
      <c r="AD4245" s="3"/>
      <c r="AE4245" s="3"/>
      <c r="AF4245" s="3"/>
      <c r="AG4245" s="3"/>
      <c r="AH4245" s="3"/>
      <c r="AI4245" s="3"/>
      <c r="AJ4245" s="3"/>
      <c r="AK4245" s="3"/>
      <c r="AL4245" s="3"/>
      <c r="AM4245" s="3"/>
      <c r="AN4245" s="3"/>
    </row>
    <row r="4246" spans="1:40" ht="12.75" customHeight="1" x14ac:dyDescent="0.25">
      <c r="A4246" s="1" t="s">
        <v>14901</v>
      </c>
      <c r="B4246" s="1" t="s">
        <v>8102</v>
      </c>
      <c r="C4246" t="s">
        <v>2876</v>
      </c>
      <c r="D4246" s="3"/>
      <c r="E4246" s="3"/>
      <c r="F4246" s="3"/>
      <c r="G4246" s="3"/>
      <c r="H4246" s="3"/>
      <c r="I4246" s="3"/>
      <c r="J4246" s="3"/>
      <c r="K4246" s="3"/>
      <c r="L4246" s="3"/>
      <c r="M4246" s="3"/>
      <c r="N4246" s="3"/>
      <c r="O4246" s="3"/>
      <c r="P4246" s="3"/>
      <c r="Q4246" s="3"/>
      <c r="R4246" s="3"/>
      <c r="S4246" s="3"/>
      <c r="T4246" s="3"/>
      <c r="U4246" s="3"/>
      <c r="V4246" s="3"/>
      <c r="W4246" s="3"/>
      <c r="X4246" s="3"/>
      <c r="Y4246" s="3"/>
      <c r="Z4246" s="3"/>
      <c r="AA4246" s="3"/>
      <c r="AB4246" s="3"/>
      <c r="AC4246" s="3"/>
      <c r="AD4246" s="3"/>
      <c r="AE4246" s="3"/>
      <c r="AF4246" s="3"/>
      <c r="AG4246" s="3"/>
      <c r="AH4246" s="3"/>
      <c r="AI4246" s="3"/>
      <c r="AJ4246" s="3"/>
      <c r="AK4246" s="3"/>
      <c r="AL4246" s="3"/>
      <c r="AM4246" s="3"/>
      <c r="AN4246" s="3"/>
    </row>
    <row r="4247" spans="1:40" ht="12.75" customHeight="1" x14ac:dyDescent="0.25">
      <c r="A4247" s="1" t="s">
        <v>14902</v>
      </c>
      <c r="B4247" s="1" t="s">
        <v>7632</v>
      </c>
      <c r="C4247" t="s">
        <v>2875</v>
      </c>
      <c r="D4247" s="3"/>
      <c r="E4247" s="3"/>
      <c r="F4247" s="3"/>
      <c r="G4247" s="3"/>
      <c r="H4247" s="3"/>
      <c r="I4247" s="3"/>
      <c r="J4247" s="3"/>
      <c r="K4247" s="3"/>
      <c r="L4247" s="3"/>
      <c r="M4247" s="3"/>
      <c r="N4247" s="3"/>
      <c r="O4247" s="3"/>
      <c r="P4247" s="3"/>
      <c r="Q4247" s="3"/>
      <c r="R4247" s="3"/>
      <c r="S4247" s="3"/>
      <c r="T4247" s="3"/>
      <c r="U4247" s="3"/>
      <c r="V4247" s="3"/>
      <c r="W4247" s="3"/>
      <c r="X4247" s="3"/>
      <c r="Y4247" s="3"/>
      <c r="Z4247" s="3"/>
      <c r="AA4247" s="3"/>
      <c r="AB4247" s="3"/>
      <c r="AC4247" s="3"/>
      <c r="AD4247" s="3"/>
      <c r="AE4247" s="3"/>
      <c r="AF4247" s="3"/>
      <c r="AG4247" s="3"/>
      <c r="AH4247" s="3"/>
      <c r="AI4247" s="3"/>
      <c r="AJ4247" s="3"/>
      <c r="AK4247" s="3"/>
      <c r="AL4247" s="3"/>
      <c r="AM4247" s="3"/>
      <c r="AN4247" s="3"/>
    </row>
    <row r="4248" spans="1:40" ht="12.75" customHeight="1" x14ac:dyDescent="0.25">
      <c r="A4248" s="1" t="s">
        <v>14903</v>
      </c>
      <c r="B4248" s="1" t="s">
        <v>7356</v>
      </c>
      <c r="C4248" t="s">
        <v>2874</v>
      </c>
      <c r="D4248" s="3"/>
      <c r="E4248" s="3"/>
      <c r="F4248" s="3"/>
      <c r="G4248" s="3"/>
      <c r="H4248" s="3"/>
      <c r="I4248" s="3"/>
      <c r="J4248" s="3"/>
      <c r="K4248" s="3"/>
      <c r="L4248" s="3"/>
      <c r="M4248" s="3"/>
      <c r="N4248" s="3"/>
      <c r="O4248" s="3"/>
      <c r="P4248" s="3"/>
      <c r="Q4248" s="3"/>
      <c r="R4248" s="3"/>
      <c r="S4248" s="3"/>
      <c r="T4248" s="3"/>
      <c r="U4248" s="3"/>
      <c r="V4248" s="3"/>
      <c r="W4248" s="3"/>
      <c r="X4248" s="3"/>
      <c r="Y4248" s="3"/>
      <c r="Z4248" s="3"/>
      <c r="AA4248" s="3"/>
      <c r="AB4248" s="3"/>
      <c r="AC4248" s="3"/>
      <c r="AD4248" s="3"/>
      <c r="AE4248" s="3"/>
      <c r="AF4248" s="3"/>
      <c r="AG4248" s="3"/>
      <c r="AH4248" s="3"/>
      <c r="AI4248" s="3"/>
      <c r="AJ4248" s="3"/>
      <c r="AK4248" s="3"/>
      <c r="AL4248" s="3"/>
      <c r="AM4248" s="3"/>
      <c r="AN4248" s="3"/>
    </row>
    <row r="4249" spans="1:40" ht="12.75" customHeight="1" x14ac:dyDescent="0.25">
      <c r="A4249" s="1" t="s">
        <v>14904</v>
      </c>
      <c r="B4249" s="1" t="s">
        <v>7297</v>
      </c>
      <c r="C4249" t="s">
        <v>2873</v>
      </c>
      <c r="D4249" s="3"/>
      <c r="E4249" s="3"/>
      <c r="F4249" s="3"/>
      <c r="G4249" s="3"/>
      <c r="H4249" s="3"/>
      <c r="I4249" s="3"/>
      <c r="J4249" s="3"/>
      <c r="K4249" s="3"/>
      <c r="L4249" s="3"/>
      <c r="M4249" s="3"/>
      <c r="N4249" s="3"/>
      <c r="O4249" s="3"/>
      <c r="P4249" s="3"/>
      <c r="Q4249" s="3"/>
      <c r="R4249" s="3"/>
      <c r="S4249" s="3"/>
      <c r="T4249" s="3"/>
      <c r="U4249" s="3"/>
      <c r="V4249" s="3"/>
      <c r="W4249" s="3"/>
      <c r="X4249" s="3"/>
      <c r="Y4249" s="3"/>
      <c r="Z4249" s="3"/>
      <c r="AA4249" s="3"/>
      <c r="AB4249" s="3"/>
      <c r="AC4249" s="3"/>
      <c r="AD4249" s="3"/>
      <c r="AE4249" s="3"/>
      <c r="AF4249" s="3"/>
      <c r="AG4249" s="3"/>
      <c r="AH4249" s="3"/>
      <c r="AI4249" s="3"/>
      <c r="AJ4249" s="3"/>
      <c r="AK4249" s="3"/>
      <c r="AL4249" s="3"/>
      <c r="AM4249" s="3"/>
      <c r="AN4249" s="3"/>
    </row>
    <row r="4250" spans="1:40" ht="12.75" customHeight="1" x14ac:dyDescent="0.25">
      <c r="A4250" s="1" t="s">
        <v>14905</v>
      </c>
      <c r="B4250" s="1" t="s">
        <v>7348</v>
      </c>
      <c r="C4250" t="s">
        <v>2872</v>
      </c>
      <c r="D4250" s="3"/>
      <c r="E4250" s="3"/>
      <c r="F4250" s="3"/>
      <c r="G4250" s="3"/>
      <c r="H4250" s="3"/>
      <c r="I4250" s="3"/>
      <c r="J4250" s="3"/>
      <c r="K4250" s="3"/>
      <c r="L4250" s="3"/>
      <c r="M4250" s="3"/>
      <c r="N4250" s="3"/>
      <c r="O4250" s="3"/>
      <c r="P4250" s="3"/>
      <c r="Q4250" s="3"/>
      <c r="R4250" s="3"/>
      <c r="S4250" s="3"/>
      <c r="T4250" s="3"/>
      <c r="U4250" s="3"/>
      <c r="V4250" s="3"/>
      <c r="W4250" s="3"/>
      <c r="X4250" s="3"/>
      <c r="Y4250" s="3"/>
      <c r="Z4250" s="3"/>
      <c r="AA4250" s="3"/>
      <c r="AB4250" s="3"/>
      <c r="AC4250" s="3"/>
      <c r="AD4250" s="3"/>
      <c r="AE4250" s="3"/>
      <c r="AF4250" s="3"/>
      <c r="AG4250" s="3"/>
      <c r="AH4250" s="3"/>
      <c r="AI4250" s="3"/>
      <c r="AJ4250" s="3"/>
      <c r="AK4250" s="3"/>
      <c r="AL4250" s="3"/>
      <c r="AM4250" s="3"/>
      <c r="AN4250" s="3"/>
    </row>
    <row r="4251" spans="1:40" ht="12.75" customHeight="1" x14ac:dyDescent="0.25">
      <c r="A4251" s="1" t="s">
        <v>14906</v>
      </c>
      <c r="B4251" s="1" t="s">
        <v>8148</v>
      </c>
      <c r="C4251" t="s">
        <v>2871</v>
      </c>
      <c r="D4251" s="3"/>
      <c r="E4251" s="3"/>
      <c r="F4251" s="3"/>
      <c r="G4251" s="3"/>
      <c r="H4251" s="3"/>
      <c r="I4251" s="3"/>
      <c r="J4251" s="3"/>
      <c r="K4251" s="3"/>
      <c r="L4251" s="3"/>
      <c r="M4251" s="3"/>
      <c r="N4251" s="3"/>
      <c r="O4251" s="3"/>
      <c r="P4251" s="3"/>
      <c r="Q4251" s="3"/>
      <c r="R4251" s="3"/>
      <c r="S4251" s="3"/>
      <c r="T4251" s="3"/>
      <c r="U4251" s="3"/>
      <c r="V4251" s="3"/>
      <c r="W4251" s="3"/>
      <c r="X4251" s="3"/>
      <c r="Y4251" s="3"/>
      <c r="Z4251" s="3"/>
      <c r="AA4251" s="3"/>
      <c r="AB4251" s="3"/>
      <c r="AC4251" s="3"/>
      <c r="AD4251" s="3"/>
      <c r="AE4251" s="3"/>
      <c r="AF4251" s="3"/>
      <c r="AG4251" s="3"/>
      <c r="AH4251" s="3"/>
      <c r="AI4251" s="3"/>
      <c r="AJ4251" s="3"/>
      <c r="AK4251" s="3"/>
      <c r="AL4251" s="3"/>
      <c r="AM4251" s="3"/>
      <c r="AN4251" s="3"/>
    </row>
    <row r="4252" spans="1:40" ht="12.75" customHeight="1" x14ac:dyDescent="0.25">
      <c r="A4252" s="1" t="s">
        <v>14907</v>
      </c>
      <c r="B4252" s="1" t="s">
        <v>7538</v>
      </c>
      <c r="C4252" t="s">
        <v>2870</v>
      </c>
      <c r="D4252" s="3"/>
      <c r="E4252" s="3"/>
      <c r="F4252" s="3"/>
      <c r="G4252" s="3"/>
      <c r="H4252" s="3"/>
      <c r="I4252" s="3"/>
      <c r="J4252" s="3"/>
      <c r="K4252" s="3"/>
      <c r="L4252" s="3"/>
      <c r="M4252" s="3"/>
      <c r="N4252" s="3"/>
      <c r="O4252" s="3"/>
      <c r="P4252" s="3"/>
      <c r="Q4252" s="3"/>
      <c r="R4252" s="3"/>
      <c r="S4252" s="3"/>
      <c r="T4252" s="3"/>
      <c r="U4252" s="3"/>
      <c r="V4252" s="3"/>
      <c r="W4252" s="3"/>
      <c r="X4252" s="3"/>
      <c r="Y4252" s="3"/>
      <c r="Z4252" s="3"/>
      <c r="AA4252" s="3"/>
      <c r="AB4252" s="3"/>
      <c r="AC4252" s="3"/>
      <c r="AD4252" s="3"/>
      <c r="AE4252" s="3"/>
      <c r="AF4252" s="3"/>
      <c r="AG4252" s="3"/>
      <c r="AH4252" s="3"/>
      <c r="AI4252" s="3"/>
      <c r="AJ4252" s="3"/>
      <c r="AK4252" s="3"/>
      <c r="AL4252" s="3"/>
      <c r="AM4252" s="3"/>
      <c r="AN4252" s="3"/>
    </row>
    <row r="4253" spans="1:40" ht="12.75" customHeight="1" x14ac:dyDescent="0.25">
      <c r="A4253" s="1" t="s">
        <v>14908</v>
      </c>
      <c r="B4253" s="1" t="s">
        <v>7348</v>
      </c>
      <c r="C4253" t="s">
        <v>2869</v>
      </c>
      <c r="D4253" s="3"/>
      <c r="E4253" s="3"/>
      <c r="F4253" s="3"/>
      <c r="G4253" s="3"/>
      <c r="H4253" s="3"/>
      <c r="I4253" s="3"/>
      <c r="J4253" s="3"/>
      <c r="K4253" s="3"/>
      <c r="L4253" s="3"/>
      <c r="M4253" s="3"/>
      <c r="N4253" s="3"/>
      <c r="O4253" s="3"/>
      <c r="P4253" s="3"/>
      <c r="Q4253" s="3"/>
      <c r="R4253" s="3"/>
      <c r="S4253" s="3"/>
      <c r="T4253" s="3"/>
      <c r="U4253" s="3"/>
      <c r="V4253" s="3"/>
      <c r="W4253" s="3"/>
      <c r="X4253" s="3"/>
      <c r="Y4253" s="3"/>
      <c r="Z4253" s="3"/>
      <c r="AA4253" s="3"/>
      <c r="AB4253" s="3"/>
      <c r="AC4253" s="3"/>
      <c r="AD4253" s="3"/>
      <c r="AE4253" s="3"/>
      <c r="AF4253" s="3"/>
      <c r="AG4253" s="3"/>
      <c r="AH4253" s="3"/>
      <c r="AI4253" s="3"/>
      <c r="AJ4253" s="3"/>
      <c r="AK4253" s="3"/>
      <c r="AL4253" s="3"/>
      <c r="AM4253" s="3"/>
      <c r="AN4253" s="3"/>
    </row>
    <row r="4254" spans="1:40" ht="12.75" customHeight="1" x14ac:dyDescent="0.25">
      <c r="A4254" s="1" t="s">
        <v>14909</v>
      </c>
      <c r="B4254" s="1" t="s">
        <v>7348</v>
      </c>
      <c r="C4254" t="s">
        <v>2868</v>
      </c>
      <c r="D4254" s="3"/>
      <c r="E4254" s="3"/>
      <c r="F4254" s="3"/>
      <c r="G4254" s="3"/>
      <c r="H4254" s="3"/>
      <c r="I4254" s="3"/>
      <c r="J4254" s="3"/>
      <c r="K4254" s="3"/>
      <c r="L4254" s="3"/>
      <c r="M4254" s="3"/>
      <c r="N4254" s="3"/>
      <c r="O4254" s="3"/>
      <c r="P4254" s="3"/>
      <c r="Q4254" s="3"/>
      <c r="R4254" s="3"/>
      <c r="S4254" s="3"/>
      <c r="T4254" s="3"/>
      <c r="U4254" s="3"/>
      <c r="V4254" s="3"/>
      <c r="W4254" s="3"/>
      <c r="X4254" s="3"/>
      <c r="Y4254" s="3"/>
      <c r="Z4254" s="3"/>
      <c r="AA4254" s="3"/>
      <c r="AB4254" s="3"/>
      <c r="AC4254" s="3"/>
      <c r="AD4254" s="3"/>
      <c r="AE4254" s="3"/>
      <c r="AF4254" s="3"/>
      <c r="AG4254" s="3"/>
      <c r="AH4254" s="3"/>
      <c r="AI4254" s="3"/>
      <c r="AJ4254" s="3"/>
      <c r="AK4254" s="3"/>
      <c r="AL4254" s="3"/>
      <c r="AM4254" s="3"/>
      <c r="AN4254" s="3"/>
    </row>
    <row r="4255" spans="1:40" ht="12.75" customHeight="1" x14ac:dyDescent="0.25">
      <c r="A4255" s="1" t="s">
        <v>14910</v>
      </c>
      <c r="B4255" s="1" t="s">
        <v>7329</v>
      </c>
      <c r="C4255" t="s">
        <v>2867</v>
      </c>
      <c r="D4255" s="3"/>
      <c r="E4255" s="3"/>
      <c r="F4255" s="3"/>
      <c r="G4255" s="3"/>
      <c r="H4255" s="3"/>
      <c r="I4255" s="3"/>
      <c r="J4255" s="3"/>
      <c r="K4255" s="3"/>
      <c r="L4255" s="3"/>
      <c r="M4255" s="3"/>
      <c r="N4255" s="3"/>
      <c r="O4255" s="3"/>
      <c r="P4255" s="3"/>
      <c r="Q4255" s="3"/>
      <c r="R4255" s="3"/>
      <c r="S4255" s="3"/>
      <c r="T4255" s="3"/>
      <c r="U4255" s="3"/>
      <c r="V4255" s="3"/>
      <c r="W4255" s="3"/>
      <c r="X4255" s="3"/>
      <c r="Y4255" s="3"/>
      <c r="Z4255" s="3"/>
      <c r="AA4255" s="3"/>
      <c r="AB4255" s="3"/>
      <c r="AC4255" s="3"/>
      <c r="AD4255" s="3"/>
      <c r="AE4255" s="3"/>
      <c r="AF4255" s="3"/>
      <c r="AG4255" s="3"/>
      <c r="AH4255" s="3"/>
      <c r="AI4255" s="3"/>
      <c r="AJ4255" s="3"/>
      <c r="AK4255" s="3"/>
      <c r="AL4255" s="3"/>
      <c r="AM4255" s="3"/>
      <c r="AN4255" s="3"/>
    </row>
    <row r="4256" spans="1:40" ht="12.75" customHeight="1" x14ac:dyDescent="0.25">
      <c r="A4256" s="1" t="s">
        <v>14911</v>
      </c>
      <c r="B4256" s="1" t="s">
        <v>7639</v>
      </c>
      <c r="C4256" t="s">
        <v>2866</v>
      </c>
      <c r="D4256" s="3"/>
      <c r="E4256" s="3"/>
      <c r="F4256" s="3"/>
      <c r="G4256" s="3"/>
      <c r="H4256" s="3"/>
      <c r="I4256" s="3"/>
      <c r="J4256" s="3"/>
      <c r="K4256" s="3"/>
      <c r="L4256" s="3"/>
      <c r="M4256" s="3"/>
      <c r="N4256" s="3"/>
      <c r="O4256" s="3"/>
      <c r="P4256" s="3"/>
      <c r="Q4256" s="3"/>
      <c r="R4256" s="3"/>
      <c r="S4256" s="3"/>
      <c r="T4256" s="3"/>
      <c r="U4256" s="3"/>
      <c r="V4256" s="3"/>
      <c r="W4256" s="3"/>
      <c r="X4256" s="3"/>
      <c r="Y4256" s="3"/>
      <c r="Z4256" s="3"/>
      <c r="AA4256" s="3"/>
      <c r="AB4256" s="3"/>
      <c r="AC4256" s="3"/>
      <c r="AD4256" s="3"/>
      <c r="AE4256" s="3"/>
      <c r="AF4256" s="3"/>
      <c r="AG4256" s="3"/>
      <c r="AH4256" s="3"/>
      <c r="AI4256" s="3"/>
      <c r="AJ4256" s="3"/>
      <c r="AK4256" s="3"/>
      <c r="AL4256" s="3"/>
      <c r="AM4256" s="3"/>
      <c r="AN4256" s="3"/>
    </row>
    <row r="4257" spans="1:40" ht="12.75" customHeight="1" x14ac:dyDescent="0.25">
      <c r="A4257" s="1" t="s">
        <v>14912</v>
      </c>
      <c r="B4257" s="1" t="s">
        <v>7356</v>
      </c>
      <c r="C4257" t="s">
        <v>2865</v>
      </c>
      <c r="D4257" s="3"/>
      <c r="E4257" s="3"/>
      <c r="F4257" s="3"/>
      <c r="G4257" s="3"/>
      <c r="H4257" s="3"/>
      <c r="I4257" s="3"/>
      <c r="J4257" s="3"/>
      <c r="K4257" s="3"/>
      <c r="L4257" s="3"/>
      <c r="M4257" s="3"/>
      <c r="N4257" s="3"/>
      <c r="O4257" s="3"/>
      <c r="P4257" s="3"/>
      <c r="Q4257" s="3"/>
      <c r="R4257" s="3"/>
      <c r="S4257" s="3"/>
      <c r="T4257" s="3"/>
      <c r="U4257" s="3"/>
      <c r="V4257" s="3"/>
      <c r="W4257" s="3"/>
      <c r="X4257" s="3"/>
      <c r="Y4257" s="3"/>
      <c r="Z4257" s="3"/>
      <c r="AA4257" s="3"/>
      <c r="AB4257" s="3"/>
      <c r="AC4257" s="3"/>
      <c r="AD4257" s="3"/>
      <c r="AE4257" s="3"/>
      <c r="AF4257" s="3"/>
      <c r="AG4257" s="3"/>
      <c r="AH4257" s="3"/>
      <c r="AI4257" s="3"/>
      <c r="AJ4257" s="3"/>
      <c r="AK4257" s="3"/>
      <c r="AL4257" s="3"/>
      <c r="AM4257" s="3"/>
      <c r="AN4257" s="3"/>
    </row>
    <row r="4258" spans="1:40" ht="12.75" customHeight="1" x14ac:dyDescent="0.25">
      <c r="A4258" s="1" t="s">
        <v>14913</v>
      </c>
      <c r="B4258" s="1" t="s">
        <v>7302</v>
      </c>
      <c r="C4258" t="s">
        <v>2864</v>
      </c>
      <c r="D4258" s="3"/>
      <c r="E4258" s="3"/>
      <c r="F4258" s="3"/>
      <c r="G4258" s="3"/>
      <c r="H4258" s="3"/>
      <c r="I4258" s="3"/>
      <c r="J4258" s="3"/>
      <c r="K4258" s="3"/>
      <c r="L4258" s="3"/>
      <c r="M4258" s="3"/>
      <c r="N4258" s="3"/>
      <c r="O4258" s="3"/>
      <c r="P4258" s="3"/>
      <c r="Q4258" s="3"/>
      <c r="R4258" s="3"/>
      <c r="S4258" s="3"/>
      <c r="T4258" s="3"/>
      <c r="U4258" s="3"/>
      <c r="V4258" s="3"/>
      <c r="W4258" s="3"/>
      <c r="X4258" s="3"/>
      <c r="Y4258" s="3"/>
      <c r="Z4258" s="3"/>
      <c r="AA4258" s="3"/>
      <c r="AB4258" s="3"/>
      <c r="AC4258" s="3"/>
      <c r="AD4258" s="3"/>
      <c r="AE4258" s="3"/>
      <c r="AF4258" s="3"/>
      <c r="AG4258" s="3"/>
      <c r="AH4258" s="3"/>
      <c r="AI4258" s="3"/>
      <c r="AJ4258" s="3"/>
      <c r="AK4258" s="3"/>
      <c r="AL4258" s="3"/>
      <c r="AM4258" s="3"/>
      <c r="AN4258" s="3"/>
    </row>
    <row r="4259" spans="1:40" ht="12.75" customHeight="1" x14ac:dyDescent="0.25">
      <c r="A4259" s="1" t="s">
        <v>14914</v>
      </c>
      <c r="B4259" s="1" t="s">
        <v>7348</v>
      </c>
      <c r="C4259" t="s">
        <v>2863</v>
      </c>
      <c r="D4259" s="3"/>
      <c r="E4259" s="3"/>
      <c r="F4259" s="3"/>
      <c r="G4259" s="3"/>
      <c r="H4259" s="3"/>
      <c r="I4259" s="3"/>
      <c r="J4259" s="3"/>
      <c r="K4259" s="3"/>
      <c r="L4259" s="3"/>
      <c r="M4259" s="3"/>
      <c r="N4259" s="3"/>
      <c r="O4259" s="3"/>
      <c r="P4259" s="3"/>
      <c r="Q4259" s="3"/>
      <c r="R4259" s="3"/>
      <c r="S4259" s="3"/>
      <c r="T4259" s="3"/>
      <c r="U4259" s="3"/>
      <c r="V4259" s="3"/>
      <c r="W4259" s="3"/>
      <c r="X4259" s="3"/>
      <c r="Y4259" s="3"/>
      <c r="Z4259" s="3"/>
      <c r="AA4259" s="3"/>
      <c r="AB4259" s="3"/>
      <c r="AC4259" s="3"/>
      <c r="AD4259" s="3"/>
      <c r="AE4259" s="3"/>
      <c r="AF4259" s="3"/>
      <c r="AG4259" s="3"/>
      <c r="AH4259" s="3"/>
      <c r="AI4259" s="3"/>
      <c r="AJ4259" s="3"/>
      <c r="AK4259" s="3"/>
      <c r="AL4259" s="3"/>
      <c r="AM4259" s="3"/>
      <c r="AN4259" s="3"/>
    </row>
    <row r="4260" spans="1:40" ht="12.75" customHeight="1" x14ac:dyDescent="0.25">
      <c r="A4260" s="1" t="s">
        <v>14915</v>
      </c>
      <c r="B4260" s="1" t="s">
        <v>8102</v>
      </c>
      <c r="C4260" t="s">
        <v>2862</v>
      </c>
      <c r="D4260" s="3"/>
      <c r="E4260" s="3"/>
      <c r="F4260" s="3"/>
      <c r="G4260" s="3"/>
      <c r="H4260" s="3"/>
      <c r="I4260" s="3"/>
      <c r="J4260" s="3"/>
      <c r="K4260" s="3"/>
      <c r="L4260" s="3"/>
      <c r="M4260" s="3"/>
      <c r="N4260" s="3"/>
      <c r="O4260" s="3"/>
      <c r="P4260" s="3"/>
      <c r="Q4260" s="3"/>
      <c r="R4260" s="3"/>
      <c r="S4260" s="3"/>
      <c r="T4260" s="3"/>
      <c r="U4260" s="3"/>
      <c r="V4260" s="3"/>
      <c r="W4260" s="3"/>
      <c r="X4260" s="3"/>
      <c r="Y4260" s="3"/>
      <c r="Z4260" s="3"/>
      <c r="AA4260" s="3"/>
      <c r="AB4260" s="3"/>
      <c r="AC4260" s="3"/>
      <c r="AD4260" s="3"/>
      <c r="AE4260" s="3"/>
      <c r="AF4260" s="3"/>
      <c r="AG4260" s="3"/>
      <c r="AH4260" s="3"/>
      <c r="AI4260" s="3"/>
      <c r="AJ4260" s="3"/>
      <c r="AK4260" s="3"/>
      <c r="AL4260" s="3"/>
      <c r="AM4260" s="3"/>
      <c r="AN4260" s="3"/>
    </row>
    <row r="4261" spans="1:40" ht="12.75" customHeight="1" x14ac:dyDescent="0.25">
      <c r="A4261" s="1" t="s">
        <v>14916</v>
      </c>
      <c r="B4261" s="1" t="s">
        <v>8102</v>
      </c>
      <c r="C4261" t="s">
        <v>2861</v>
      </c>
      <c r="D4261" s="3"/>
      <c r="E4261" s="3"/>
      <c r="F4261" s="3"/>
      <c r="G4261" s="3"/>
      <c r="H4261" s="3"/>
      <c r="I4261" s="3"/>
      <c r="J4261" s="3"/>
      <c r="K4261" s="3"/>
      <c r="L4261" s="3"/>
      <c r="M4261" s="3"/>
      <c r="N4261" s="3"/>
      <c r="O4261" s="3"/>
      <c r="P4261" s="3"/>
      <c r="Q4261" s="3"/>
      <c r="R4261" s="3"/>
      <c r="S4261" s="3"/>
      <c r="T4261" s="3"/>
      <c r="U4261" s="3"/>
      <c r="V4261" s="3"/>
      <c r="W4261" s="3"/>
      <c r="X4261" s="3"/>
      <c r="Y4261" s="3"/>
      <c r="Z4261" s="3"/>
      <c r="AA4261" s="3"/>
      <c r="AB4261" s="3"/>
      <c r="AC4261" s="3"/>
      <c r="AD4261" s="3"/>
      <c r="AE4261" s="3"/>
      <c r="AF4261" s="3"/>
      <c r="AG4261" s="3"/>
      <c r="AH4261" s="3"/>
      <c r="AI4261" s="3"/>
      <c r="AJ4261" s="3"/>
      <c r="AK4261" s="3"/>
      <c r="AL4261" s="3"/>
      <c r="AM4261" s="3"/>
      <c r="AN4261" s="3"/>
    </row>
    <row r="4262" spans="1:40" ht="12.75" customHeight="1" x14ac:dyDescent="0.25">
      <c r="A4262" s="1" t="s">
        <v>14917</v>
      </c>
      <c r="B4262" s="1" t="s">
        <v>8518</v>
      </c>
      <c r="C4262" t="s">
        <v>2860</v>
      </c>
      <c r="D4262" s="3"/>
      <c r="E4262" s="3"/>
      <c r="F4262" s="3"/>
      <c r="G4262" s="3"/>
      <c r="H4262" s="3"/>
      <c r="I4262" s="3"/>
      <c r="J4262" s="3"/>
      <c r="K4262" s="3"/>
      <c r="L4262" s="3"/>
      <c r="M4262" s="3"/>
      <c r="N4262" s="3"/>
      <c r="O4262" s="3"/>
      <c r="P4262" s="3"/>
      <c r="Q4262" s="3"/>
      <c r="R4262" s="3"/>
      <c r="S4262" s="3"/>
      <c r="T4262" s="3"/>
      <c r="U4262" s="3"/>
      <c r="V4262" s="3"/>
      <c r="W4262" s="3"/>
      <c r="X4262" s="3"/>
      <c r="Y4262" s="3"/>
      <c r="Z4262" s="3"/>
      <c r="AA4262" s="3"/>
      <c r="AB4262" s="3"/>
      <c r="AC4262" s="3"/>
      <c r="AD4262" s="3"/>
      <c r="AE4262" s="3"/>
      <c r="AF4262" s="3"/>
      <c r="AG4262" s="3"/>
      <c r="AH4262" s="3"/>
      <c r="AI4262" s="3"/>
      <c r="AJ4262" s="3"/>
      <c r="AK4262" s="3"/>
      <c r="AL4262" s="3"/>
      <c r="AM4262" s="3"/>
      <c r="AN4262" s="3"/>
    </row>
    <row r="4263" spans="1:40" ht="12.75" customHeight="1" x14ac:dyDescent="0.25">
      <c r="A4263" s="1" t="s">
        <v>14918</v>
      </c>
      <c r="B4263" s="1" t="s">
        <v>7362</v>
      </c>
      <c r="C4263" t="s">
        <v>2859</v>
      </c>
      <c r="D4263" s="3"/>
      <c r="E4263" s="3"/>
      <c r="F4263" s="3"/>
      <c r="G4263" s="3"/>
      <c r="H4263" s="3"/>
      <c r="I4263" s="3"/>
      <c r="J4263" s="3"/>
      <c r="K4263" s="3"/>
      <c r="L4263" s="3"/>
      <c r="M4263" s="3"/>
      <c r="N4263" s="3"/>
      <c r="O4263" s="3"/>
      <c r="P4263" s="3"/>
      <c r="Q4263" s="3"/>
      <c r="R4263" s="3"/>
      <c r="S4263" s="3"/>
      <c r="T4263" s="3"/>
      <c r="U4263" s="3"/>
      <c r="V4263" s="3"/>
      <c r="W4263" s="3"/>
      <c r="X4263" s="3"/>
      <c r="Y4263" s="3"/>
      <c r="Z4263" s="3"/>
      <c r="AA4263" s="3"/>
      <c r="AB4263" s="3"/>
      <c r="AC4263" s="3"/>
      <c r="AD4263" s="3"/>
      <c r="AE4263" s="3"/>
      <c r="AF4263" s="3"/>
      <c r="AG4263" s="3"/>
      <c r="AH4263" s="3"/>
      <c r="AI4263" s="3"/>
      <c r="AJ4263" s="3"/>
      <c r="AK4263" s="3"/>
      <c r="AL4263" s="3"/>
      <c r="AM4263" s="3"/>
      <c r="AN4263" s="3"/>
    </row>
    <row r="4264" spans="1:40" ht="12.75" customHeight="1" x14ac:dyDescent="0.25">
      <c r="A4264" s="1" t="s">
        <v>14919</v>
      </c>
      <c r="B4264" s="1" t="s">
        <v>8102</v>
      </c>
      <c r="C4264" t="s">
        <v>2858</v>
      </c>
      <c r="D4264" s="3"/>
      <c r="E4264" s="3"/>
      <c r="F4264" s="3"/>
      <c r="G4264" s="3"/>
      <c r="H4264" s="3"/>
      <c r="I4264" s="3"/>
      <c r="J4264" s="3"/>
      <c r="K4264" s="3"/>
      <c r="L4264" s="3"/>
      <c r="M4264" s="3"/>
      <c r="N4264" s="3"/>
      <c r="O4264" s="3"/>
      <c r="P4264" s="3"/>
      <c r="Q4264" s="3"/>
      <c r="R4264" s="3"/>
      <c r="S4264" s="3"/>
      <c r="T4264" s="3"/>
      <c r="U4264" s="3"/>
      <c r="V4264" s="3"/>
      <c r="W4264" s="3"/>
      <c r="X4264" s="3"/>
      <c r="Y4264" s="3"/>
      <c r="Z4264" s="3"/>
      <c r="AA4264" s="3"/>
      <c r="AB4264" s="3"/>
      <c r="AC4264" s="3"/>
      <c r="AD4264" s="3"/>
      <c r="AE4264" s="3"/>
      <c r="AF4264" s="3"/>
      <c r="AG4264" s="3"/>
      <c r="AH4264" s="3"/>
      <c r="AI4264" s="3"/>
      <c r="AJ4264" s="3"/>
      <c r="AK4264" s="3"/>
      <c r="AL4264" s="3"/>
      <c r="AM4264" s="3"/>
      <c r="AN4264" s="3"/>
    </row>
    <row r="4265" spans="1:40" ht="12.75" customHeight="1" x14ac:dyDescent="0.25">
      <c r="A4265" s="1" t="s">
        <v>14920</v>
      </c>
      <c r="B4265" s="1" t="s">
        <v>7329</v>
      </c>
      <c r="C4265" t="s">
        <v>2857</v>
      </c>
      <c r="D4265" s="3"/>
      <c r="E4265" s="3"/>
      <c r="F4265" s="3"/>
      <c r="G4265" s="3"/>
      <c r="H4265" s="3"/>
      <c r="I4265" s="3"/>
      <c r="J4265" s="3"/>
      <c r="K4265" s="3"/>
      <c r="L4265" s="3"/>
      <c r="M4265" s="3"/>
      <c r="N4265" s="3"/>
      <c r="O4265" s="3"/>
      <c r="P4265" s="3"/>
      <c r="Q4265" s="3"/>
      <c r="R4265" s="3"/>
      <c r="S4265" s="3"/>
      <c r="T4265" s="3"/>
      <c r="U4265" s="3"/>
      <c r="V4265" s="3"/>
      <c r="W4265" s="3"/>
      <c r="X4265" s="3"/>
      <c r="Y4265" s="3"/>
      <c r="Z4265" s="3"/>
      <c r="AA4265" s="3"/>
      <c r="AB4265" s="3"/>
      <c r="AC4265" s="3"/>
      <c r="AD4265" s="3"/>
      <c r="AE4265" s="3"/>
      <c r="AF4265" s="3"/>
      <c r="AG4265" s="3"/>
      <c r="AH4265" s="3"/>
      <c r="AI4265" s="3"/>
      <c r="AJ4265" s="3"/>
      <c r="AK4265" s="3"/>
      <c r="AL4265" s="3"/>
      <c r="AM4265" s="3"/>
      <c r="AN4265" s="3"/>
    </row>
    <row r="4266" spans="1:40" ht="12.75" customHeight="1" x14ac:dyDescent="0.25">
      <c r="A4266" s="1" t="s">
        <v>14921</v>
      </c>
      <c r="B4266" s="1" t="s">
        <v>7329</v>
      </c>
      <c r="C4266" t="s">
        <v>2856</v>
      </c>
      <c r="D4266" s="3"/>
      <c r="E4266" s="3"/>
      <c r="F4266" s="3"/>
      <c r="G4266" s="3"/>
      <c r="H4266" s="3"/>
      <c r="I4266" s="3"/>
      <c r="J4266" s="3"/>
      <c r="K4266" s="3"/>
      <c r="L4266" s="3"/>
      <c r="M4266" s="3"/>
      <c r="N4266" s="3"/>
      <c r="O4266" s="3"/>
      <c r="P4266" s="3"/>
      <c r="Q4266" s="3"/>
      <c r="R4266" s="3"/>
      <c r="S4266" s="3"/>
      <c r="T4266" s="3"/>
      <c r="U4266" s="3"/>
      <c r="V4266" s="3"/>
      <c r="W4266" s="3"/>
      <c r="X4266" s="3"/>
      <c r="Y4266" s="3"/>
      <c r="Z4266" s="3"/>
      <c r="AA4266" s="3"/>
      <c r="AB4266" s="3"/>
      <c r="AC4266" s="3"/>
      <c r="AD4266" s="3"/>
      <c r="AE4266" s="3"/>
      <c r="AF4266" s="3"/>
      <c r="AG4266" s="3"/>
      <c r="AH4266" s="3"/>
      <c r="AI4266" s="3"/>
      <c r="AJ4266" s="3"/>
      <c r="AK4266" s="3"/>
      <c r="AL4266" s="3"/>
      <c r="AM4266" s="3"/>
      <c r="AN4266" s="3"/>
    </row>
    <row r="4267" spans="1:40" ht="12.75" customHeight="1" x14ac:dyDescent="0.25">
      <c r="A4267" s="1" t="s">
        <v>14922</v>
      </c>
      <c r="B4267" s="1" t="s">
        <v>8017</v>
      </c>
      <c r="C4267" t="s">
        <v>2855</v>
      </c>
      <c r="D4267" s="3"/>
      <c r="E4267" s="3"/>
      <c r="F4267" s="3"/>
      <c r="G4267" s="3"/>
      <c r="H4267" s="3"/>
      <c r="I4267" s="3"/>
      <c r="J4267" s="3"/>
      <c r="K4267" s="3"/>
      <c r="L4267" s="3"/>
      <c r="M4267" s="3"/>
      <c r="N4267" s="3"/>
      <c r="O4267" s="3"/>
      <c r="P4267" s="3"/>
      <c r="Q4267" s="3"/>
      <c r="R4267" s="3"/>
      <c r="S4267" s="3"/>
      <c r="T4267" s="3"/>
      <c r="U4267" s="3"/>
      <c r="V4267" s="3"/>
      <c r="W4267" s="3"/>
      <c r="X4267" s="3"/>
      <c r="Y4267" s="3"/>
      <c r="Z4267" s="3"/>
      <c r="AA4267" s="3"/>
      <c r="AB4267" s="3"/>
      <c r="AC4267" s="3"/>
      <c r="AD4267" s="3"/>
      <c r="AE4267" s="3"/>
      <c r="AF4267" s="3"/>
      <c r="AG4267" s="3"/>
      <c r="AH4267" s="3"/>
      <c r="AI4267" s="3"/>
      <c r="AJ4267" s="3"/>
      <c r="AK4267" s="3"/>
      <c r="AL4267" s="3"/>
      <c r="AM4267" s="3"/>
      <c r="AN4267" s="3"/>
    </row>
    <row r="4268" spans="1:40" ht="12.75" customHeight="1" x14ac:dyDescent="0.25">
      <c r="A4268" s="1" t="s">
        <v>14923</v>
      </c>
      <c r="B4268" s="1" t="s">
        <v>7656</v>
      </c>
      <c r="C4268" t="s">
        <v>2854</v>
      </c>
      <c r="D4268" s="3"/>
      <c r="E4268" s="3"/>
      <c r="F4268" s="3"/>
      <c r="G4268" s="3"/>
      <c r="H4268" s="3"/>
      <c r="I4268" s="3"/>
      <c r="J4268" s="3"/>
      <c r="K4268" s="3"/>
      <c r="L4268" s="3"/>
      <c r="M4268" s="3"/>
      <c r="N4268" s="3"/>
      <c r="O4268" s="3"/>
      <c r="P4268" s="3"/>
      <c r="Q4268" s="3"/>
      <c r="R4268" s="3"/>
      <c r="S4268" s="3"/>
      <c r="T4268" s="3"/>
      <c r="U4268" s="3"/>
      <c r="V4268" s="3"/>
      <c r="W4268" s="3"/>
      <c r="X4268" s="3"/>
      <c r="Y4268" s="3"/>
      <c r="Z4268" s="3"/>
      <c r="AA4268" s="3"/>
      <c r="AB4268" s="3"/>
      <c r="AC4268" s="3"/>
      <c r="AD4268" s="3"/>
      <c r="AE4268" s="3"/>
      <c r="AF4268" s="3"/>
      <c r="AG4268" s="3"/>
      <c r="AH4268" s="3"/>
      <c r="AI4268" s="3"/>
      <c r="AJ4268" s="3"/>
      <c r="AK4268" s="3"/>
      <c r="AL4268" s="3"/>
      <c r="AM4268" s="3"/>
      <c r="AN4268" s="3"/>
    </row>
    <row r="4269" spans="1:40" ht="12.75" customHeight="1" x14ac:dyDescent="0.25">
      <c r="A4269" s="1" t="s">
        <v>14924</v>
      </c>
      <c r="B4269" s="1" t="s">
        <v>7356</v>
      </c>
      <c r="C4269" t="s">
        <v>2853</v>
      </c>
      <c r="D4269" s="3"/>
      <c r="E4269" s="3"/>
      <c r="F4269" s="3"/>
      <c r="G4269" s="3"/>
      <c r="H4269" s="3"/>
      <c r="I4269" s="3"/>
      <c r="J4269" s="3"/>
      <c r="K4269" s="3"/>
      <c r="L4269" s="3"/>
      <c r="M4269" s="3"/>
      <c r="N4269" s="3"/>
      <c r="O4269" s="3"/>
      <c r="P4269" s="3"/>
      <c r="Q4269" s="3"/>
      <c r="R4269" s="3"/>
      <c r="S4269" s="3"/>
      <c r="T4269" s="3"/>
      <c r="U4269" s="3"/>
      <c r="V4269" s="3"/>
      <c r="W4269" s="3"/>
      <c r="X4269" s="3"/>
      <c r="Y4269" s="3"/>
      <c r="Z4269" s="3"/>
      <c r="AA4269" s="3"/>
      <c r="AB4269" s="3"/>
      <c r="AC4269" s="3"/>
      <c r="AD4269" s="3"/>
      <c r="AE4269" s="3"/>
      <c r="AF4269" s="3"/>
      <c r="AG4269" s="3"/>
      <c r="AH4269" s="3"/>
      <c r="AI4269" s="3"/>
      <c r="AJ4269" s="3"/>
      <c r="AK4269" s="3"/>
      <c r="AL4269" s="3"/>
      <c r="AM4269" s="3"/>
      <c r="AN4269" s="3"/>
    </row>
    <row r="4270" spans="1:40" ht="12.75" customHeight="1" x14ac:dyDescent="0.25">
      <c r="A4270" s="1" t="s">
        <v>14925</v>
      </c>
      <c r="B4270" s="1" t="s">
        <v>8102</v>
      </c>
      <c r="C4270" t="s">
        <v>2852</v>
      </c>
      <c r="D4270" s="3"/>
      <c r="E4270" s="3"/>
      <c r="F4270" s="3"/>
      <c r="G4270" s="3"/>
      <c r="H4270" s="3"/>
      <c r="I4270" s="3"/>
      <c r="J4270" s="3"/>
      <c r="K4270" s="3"/>
      <c r="L4270" s="3"/>
      <c r="M4270" s="3"/>
      <c r="N4270" s="3"/>
      <c r="O4270" s="3"/>
      <c r="P4270" s="3"/>
      <c r="Q4270" s="3"/>
      <c r="R4270" s="3"/>
      <c r="S4270" s="3"/>
      <c r="T4270" s="3"/>
      <c r="U4270" s="3"/>
      <c r="V4270" s="3"/>
      <c r="W4270" s="3"/>
      <c r="X4270" s="3"/>
      <c r="Y4270" s="3"/>
      <c r="Z4270" s="3"/>
      <c r="AA4270" s="3"/>
      <c r="AB4270" s="3"/>
      <c r="AC4270" s="3"/>
      <c r="AD4270" s="3"/>
      <c r="AE4270" s="3"/>
      <c r="AF4270" s="3"/>
      <c r="AG4270" s="3"/>
      <c r="AH4270" s="3"/>
      <c r="AI4270" s="3"/>
      <c r="AJ4270" s="3"/>
      <c r="AK4270" s="3"/>
      <c r="AL4270" s="3"/>
      <c r="AM4270" s="3"/>
      <c r="AN4270" s="3"/>
    </row>
    <row r="4271" spans="1:40" ht="12.75" customHeight="1" x14ac:dyDescent="0.25">
      <c r="A4271" s="1" t="s">
        <v>14926</v>
      </c>
      <c r="B4271" s="1" t="s">
        <v>7311</v>
      </c>
      <c r="C4271" t="s">
        <v>2851</v>
      </c>
      <c r="D4271" s="3"/>
      <c r="E4271" s="3"/>
      <c r="F4271" s="3"/>
      <c r="G4271" s="3"/>
      <c r="H4271" s="3"/>
      <c r="I4271" s="3"/>
      <c r="J4271" s="3"/>
      <c r="K4271" s="3"/>
      <c r="L4271" s="3"/>
      <c r="M4271" s="3"/>
      <c r="N4271" s="3"/>
      <c r="O4271" s="3"/>
      <c r="P4271" s="3"/>
      <c r="Q4271" s="3"/>
      <c r="R4271" s="3"/>
      <c r="S4271" s="3"/>
      <c r="T4271" s="3"/>
      <c r="U4271" s="3"/>
      <c r="V4271" s="3"/>
      <c r="W4271" s="3"/>
      <c r="X4271" s="3"/>
      <c r="Y4271" s="3"/>
      <c r="Z4271" s="3"/>
      <c r="AA4271" s="3"/>
      <c r="AB4271" s="3"/>
      <c r="AC4271" s="3"/>
      <c r="AD4271" s="3"/>
      <c r="AE4271" s="3"/>
      <c r="AF4271" s="3"/>
      <c r="AG4271" s="3"/>
      <c r="AH4271" s="3"/>
      <c r="AI4271" s="3"/>
      <c r="AJ4271" s="3"/>
      <c r="AK4271" s="3"/>
      <c r="AL4271" s="3"/>
      <c r="AM4271" s="3"/>
      <c r="AN4271" s="3"/>
    </row>
    <row r="4272" spans="1:40" ht="12.75" customHeight="1" x14ac:dyDescent="0.25">
      <c r="A4272" s="1" t="s">
        <v>14927</v>
      </c>
      <c r="B4272" s="1" t="s">
        <v>7356</v>
      </c>
      <c r="C4272" t="s">
        <v>2850</v>
      </c>
      <c r="D4272" s="3"/>
      <c r="E4272" s="3"/>
      <c r="F4272" s="3"/>
      <c r="G4272" s="3"/>
      <c r="H4272" s="3"/>
      <c r="I4272" s="3"/>
      <c r="J4272" s="3"/>
      <c r="K4272" s="3"/>
      <c r="L4272" s="3"/>
      <c r="M4272" s="3"/>
      <c r="N4272" s="3"/>
      <c r="O4272" s="3"/>
      <c r="P4272" s="3"/>
      <c r="Q4272" s="3"/>
      <c r="R4272" s="3"/>
      <c r="S4272" s="3"/>
      <c r="T4272" s="3"/>
      <c r="U4272" s="3"/>
      <c r="V4272" s="3"/>
      <c r="W4272" s="3"/>
      <c r="X4272" s="3"/>
      <c r="Y4272" s="3"/>
      <c r="Z4272" s="3"/>
      <c r="AA4272" s="3"/>
      <c r="AB4272" s="3"/>
      <c r="AC4272" s="3"/>
      <c r="AD4272" s="3"/>
      <c r="AE4272" s="3"/>
      <c r="AF4272" s="3"/>
      <c r="AG4272" s="3"/>
      <c r="AH4272" s="3"/>
      <c r="AI4272" s="3"/>
      <c r="AJ4272" s="3"/>
      <c r="AK4272" s="3"/>
      <c r="AL4272" s="3"/>
      <c r="AM4272" s="3"/>
      <c r="AN4272" s="3"/>
    </row>
    <row r="4273" spans="1:40" ht="12.75" customHeight="1" x14ac:dyDescent="0.25">
      <c r="A4273" s="1" t="s">
        <v>14928</v>
      </c>
      <c r="B4273" s="1" t="s">
        <v>7359</v>
      </c>
      <c r="C4273" t="s">
        <v>2849</v>
      </c>
      <c r="D4273" s="3"/>
      <c r="E4273" s="3"/>
      <c r="F4273" s="3"/>
      <c r="G4273" s="3"/>
      <c r="H4273" s="3"/>
      <c r="I4273" s="3"/>
      <c r="J4273" s="3"/>
      <c r="K4273" s="3"/>
      <c r="L4273" s="3"/>
      <c r="M4273" s="3"/>
      <c r="N4273" s="3"/>
      <c r="O4273" s="3"/>
      <c r="P4273" s="3"/>
      <c r="Q4273" s="3"/>
      <c r="R4273" s="3"/>
      <c r="S4273" s="3"/>
      <c r="T4273" s="3"/>
      <c r="U4273" s="3"/>
      <c r="V4273" s="3"/>
      <c r="W4273" s="3"/>
      <c r="X4273" s="3"/>
      <c r="Y4273" s="3"/>
      <c r="Z4273" s="3"/>
      <c r="AA4273" s="3"/>
      <c r="AB4273" s="3"/>
      <c r="AC4273" s="3"/>
      <c r="AD4273" s="3"/>
      <c r="AE4273" s="3"/>
      <c r="AF4273" s="3"/>
      <c r="AG4273" s="3"/>
      <c r="AH4273" s="3"/>
      <c r="AI4273" s="3"/>
      <c r="AJ4273" s="3"/>
      <c r="AK4273" s="3"/>
      <c r="AL4273" s="3"/>
      <c r="AM4273" s="3"/>
      <c r="AN4273" s="3"/>
    </row>
    <row r="4274" spans="1:40" ht="12.75" customHeight="1" x14ac:dyDescent="0.25">
      <c r="A4274" s="1" t="s">
        <v>14929</v>
      </c>
      <c r="B4274" s="1" t="s">
        <v>7329</v>
      </c>
      <c r="C4274" t="s">
        <v>2848</v>
      </c>
      <c r="D4274" s="3"/>
      <c r="E4274" s="3"/>
      <c r="F4274" s="3"/>
      <c r="G4274" s="3"/>
      <c r="H4274" s="3"/>
      <c r="I4274" s="3"/>
      <c r="J4274" s="3"/>
      <c r="K4274" s="3"/>
      <c r="L4274" s="3"/>
      <c r="M4274" s="3"/>
      <c r="N4274" s="3"/>
      <c r="O4274" s="3"/>
      <c r="P4274" s="3"/>
      <c r="Q4274" s="3"/>
      <c r="R4274" s="3"/>
      <c r="S4274" s="3"/>
      <c r="T4274" s="3"/>
      <c r="U4274" s="3"/>
      <c r="V4274" s="3"/>
      <c r="W4274" s="3"/>
      <c r="X4274" s="3"/>
      <c r="Y4274" s="3"/>
      <c r="Z4274" s="3"/>
      <c r="AA4274" s="3"/>
      <c r="AB4274" s="3"/>
      <c r="AC4274" s="3"/>
      <c r="AD4274" s="3"/>
      <c r="AE4274" s="3"/>
      <c r="AF4274" s="3"/>
      <c r="AG4274" s="3"/>
      <c r="AH4274" s="3"/>
      <c r="AI4274" s="3"/>
      <c r="AJ4274" s="3"/>
      <c r="AK4274" s="3"/>
      <c r="AL4274" s="3"/>
      <c r="AM4274" s="3"/>
      <c r="AN4274" s="3"/>
    </row>
    <row r="4275" spans="1:40" ht="12.75" customHeight="1" x14ac:dyDescent="0.25">
      <c r="A4275" s="1" t="s">
        <v>14930</v>
      </c>
      <c r="B4275" s="1" t="s">
        <v>7362</v>
      </c>
      <c r="C4275" t="s">
        <v>2847</v>
      </c>
      <c r="D4275" s="3"/>
      <c r="E4275" s="3"/>
      <c r="F4275" s="3"/>
      <c r="G4275" s="3"/>
      <c r="H4275" s="3"/>
      <c r="I4275" s="3"/>
      <c r="J4275" s="3"/>
      <c r="K4275" s="3"/>
      <c r="L4275" s="3"/>
      <c r="M4275" s="3"/>
      <c r="N4275" s="3"/>
      <c r="O4275" s="3"/>
      <c r="P4275" s="3"/>
      <c r="Q4275" s="3"/>
      <c r="R4275" s="3"/>
      <c r="S4275" s="3"/>
      <c r="T4275" s="3"/>
      <c r="U4275" s="3"/>
      <c r="V4275" s="3"/>
      <c r="W4275" s="3"/>
      <c r="X4275" s="3"/>
      <c r="Y4275" s="3"/>
      <c r="Z4275" s="3"/>
      <c r="AA4275" s="3"/>
      <c r="AB4275" s="3"/>
      <c r="AC4275" s="3"/>
      <c r="AD4275" s="3"/>
      <c r="AE4275" s="3"/>
      <c r="AF4275" s="3"/>
      <c r="AG4275" s="3"/>
      <c r="AH4275" s="3"/>
      <c r="AI4275" s="3"/>
      <c r="AJ4275" s="3"/>
      <c r="AK4275" s="3"/>
      <c r="AL4275" s="3"/>
      <c r="AM4275" s="3"/>
      <c r="AN4275" s="3"/>
    </row>
    <row r="4276" spans="1:40" ht="12.75" customHeight="1" x14ac:dyDescent="0.25">
      <c r="A4276" s="1" t="s">
        <v>14931</v>
      </c>
      <c r="B4276" s="1" t="s">
        <v>8102</v>
      </c>
      <c r="C4276" t="s">
        <v>2846</v>
      </c>
      <c r="D4276" s="3"/>
      <c r="E4276" s="3"/>
      <c r="F4276" s="3"/>
      <c r="G4276" s="3"/>
      <c r="H4276" s="3"/>
      <c r="I4276" s="3"/>
      <c r="J4276" s="3"/>
      <c r="K4276" s="3"/>
      <c r="L4276" s="3"/>
      <c r="M4276" s="3"/>
      <c r="N4276" s="3"/>
      <c r="O4276" s="3"/>
      <c r="P4276" s="3"/>
      <c r="Q4276" s="3"/>
      <c r="R4276" s="3"/>
      <c r="S4276" s="3"/>
      <c r="T4276" s="3"/>
      <c r="U4276" s="3"/>
      <c r="V4276" s="3"/>
      <c r="W4276" s="3"/>
      <c r="X4276" s="3"/>
      <c r="Y4276" s="3"/>
      <c r="Z4276" s="3"/>
      <c r="AA4276" s="3"/>
      <c r="AB4276" s="3"/>
      <c r="AC4276" s="3"/>
      <c r="AD4276" s="3"/>
      <c r="AE4276" s="3"/>
      <c r="AF4276" s="3"/>
      <c r="AG4276" s="3"/>
      <c r="AH4276" s="3"/>
      <c r="AI4276" s="3"/>
      <c r="AJ4276" s="3"/>
      <c r="AK4276" s="3"/>
      <c r="AL4276" s="3"/>
      <c r="AM4276" s="3"/>
      <c r="AN4276" s="3"/>
    </row>
    <row r="4277" spans="1:40" ht="12.75" customHeight="1" x14ac:dyDescent="0.25">
      <c r="A4277" s="1" t="s">
        <v>14932</v>
      </c>
      <c r="B4277" s="1" t="s">
        <v>7348</v>
      </c>
      <c r="C4277" t="s">
        <v>2845</v>
      </c>
      <c r="D4277" s="3"/>
      <c r="E4277" s="3"/>
      <c r="F4277" s="3"/>
      <c r="G4277" s="3"/>
      <c r="H4277" s="3"/>
      <c r="I4277" s="3"/>
      <c r="J4277" s="3"/>
      <c r="K4277" s="3"/>
      <c r="L4277" s="3"/>
      <c r="M4277" s="3"/>
      <c r="N4277" s="3"/>
      <c r="O4277" s="3"/>
      <c r="P4277" s="3"/>
      <c r="Q4277" s="3"/>
      <c r="R4277" s="3"/>
      <c r="S4277" s="3"/>
      <c r="T4277" s="3"/>
      <c r="U4277" s="3"/>
      <c r="V4277" s="3"/>
      <c r="W4277" s="3"/>
      <c r="X4277" s="3"/>
      <c r="Y4277" s="3"/>
      <c r="Z4277" s="3"/>
      <c r="AA4277" s="3"/>
      <c r="AB4277" s="3"/>
      <c r="AC4277" s="3"/>
      <c r="AD4277" s="3"/>
      <c r="AE4277" s="3"/>
      <c r="AF4277" s="3"/>
      <c r="AG4277" s="3"/>
      <c r="AH4277" s="3"/>
      <c r="AI4277" s="3"/>
      <c r="AJ4277" s="3"/>
      <c r="AK4277" s="3"/>
      <c r="AL4277" s="3"/>
      <c r="AM4277" s="3"/>
      <c r="AN4277" s="3"/>
    </row>
    <row r="4278" spans="1:40" ht="12.75" customHeight="1" x14ac:dyDescent="0.25">
      <c r="A4278" s="1" t="s">
        <v>14933</v>
      </c>
      <c r="B4278" s="1" t="s">
        <v>7297</v>
      </c>
      <c r="C4278" t="s">
        <v>2844</v>
      </c>
      <c r="D4278" s="3"/>
      <c r="E4278" s="3"/>
      <c r="F4278" s="3"/>
      <c r="G4278" s="3"/>
      <c r="H4278" s="3"/>
      <c r="I4278" s="3"/>
      <c r="J4278" s="3"/>
      <c r="K4278" s="3"/>
      <c r="L4278" s="3"/>
      <c r="M4278" s="3"/>
      <c r="N4278" s="3"/>
      <c r="O4278" s="3"/>
      <c r="P4278" s="3"/>
      <c r="Q4278" s="3"/>
      <c r="R4278" s="3"/>
      <c r="S4278" s="3"/>
      <c r="T4278" s="3"/>
      <c r="U4278" s="3"/>
      <c r="V4278" s="3"/>
      <c r="W4278" s="3"/>
      <c r="X4278" s="3"/>
      <c r="Y4278" s="3"/>
      <c r="Z4278" s="3"/>
      <c r="AA4278" s="3"/>
      <c r="AB4278" s="3"/>
      <c r="AC4278" s="3"/>
      <c r="AD4278" s="3"/>
      <c r="AE4278" s="3"/>
      <c r="AF4278" s="3"/>
      <c r="AG4278" s="3"/>
      <c r="AH4278" s="3"/>
      <c r="AI4278" s="3"/>
      <c r="AJ4278" s="3"/>
      <c r="AK4278" s="3"/>
      <c r="AL4278" s="3"/>
      <c r="AM4278" s="3"/>
      <c r="AN4278" s="3"/>
    </row>
    <row r="4279" spans="1:40" ht="12.75" customHeight="1" x14ac:dyDescent="0.25">
      <c r="A4279" s="1" t="s">
        <v>14934</v>
      </c>
      <c r="B4279" s="1" t="s">
        <v>8102</v>
      </c>
      <c r="C4279" t="s">
        <v>2843</v>
      </c>
      <c r="D4279" s="3"/>
      <c r="E4279" s="3"/>
      <c r="F4279" s="3"/>
      <c r="G4279" s="3"/>
      <c r="H4279" s="3"/>
      <c r="I4279" s="3"/>
      <c r="J4279" s="3"/>
      <c r="K4279" s="3"/>
      <c r="L4279" s="3"/>
      <c r="M4279" s="3"/>
      <c r="N4279" s="3"/>
      <c r="O4279" s="3"/>
      <c r="P4279" s="3"/>
      <c r="Q4279" s="3"/>
      <c r="R4279" s="3"/>
      <c r="S4279" s="3"/>
      <c r="T4279" s="3"/>
      <c r="U4279" s="3"/>
      <c r="V4279" s="3"/>
      <c r="W4279" s="3"/>
      <c r="X4279" s="3"/>
      <c r="Y4279" s="3"/>
      <c r="Z4279" s="3"/>
      <c r="AA4279" s="3"/>
      <c r="AB4279" s="3"/>
      <c r="AC4279" s="3"/>
      <c r="AD4279" s="3"/>
      <c r="AE4279" s="3"/>
      <c r="AF4279" s="3"/>
      <c r="AG4279" s="3"/>
      <c r="AH4279" s="3"/>
      <c r="AI4279" s="3"/>
      <c r="AJ4279" s="3"/>
      <c r="AK4279" s="3"/>
      <c r="AL4279" s="3"/>
      <c r="AM4279" s="3"/>
      <c r="AN4279" s="3"/>
    </row>
    <row r="4280" spans="1:40" ht="12.75" customHeight="1" x14ac:dyDescent="0.25">
      <c r="A4280" s="1" t="s">
        <v>14935</v>
      </c>
      <c r="B4280" s="1" t="s">
        <v>7340</v>
      </c>
      <c r="C4280" t="s">
        <v>2842</v>
      </c>
      <c r="D4280" s="3"/>
      <c r="E4280" s="3"/>
      <c r="F4280" s="3"/>
      <c r="G4280" s="3"/>
      <c r="H4280" s="3"/>
      <c r="I4280" s="3"/>
      <c r="J4280" s="3"/>
      <c r="K4280" s="3"/>
      <c r="L4280" s="3"/>
      <c r="M4280" s="3"/>
      <c r="N4280" s="3"/>
      <c r="O4280" s="3"/>
      <c r="P4280" s="3"/>
      <c r="Q4280" s="3"/>
      <c r="R4280" s="3"/>
      <c r="S4280" s="3"/>
      <c r="T4280" s="3"/>
      <c r="U4280" s="3"/>
      <c r="V4280" s="3"/>
      <c r="W4280" s="3"/>
      <c r="X4280" s="3"/>
      <c r="Y4280" s="3"/>
      <c r="Z4280" s="3"/>
      <c r="AA4280" s="3"/>
      <c r="AB4280" s="3"/>
      <c r="AC4280" s="3"/>
      <c r="AD4280" s="3"/>
      <c r="AE4280" s="3"/>
      <c r="AF4280" s="3"/>
      <c r="AG4280" s="3"/>
      <c r="AH4280" s="3"/>
      <c r="AI4280" s="3"/>
      <c r="AJ4280" s="3"/>
      <c r="AK4280" s="3"/>
      <c r="AL4280" s="3"/>
      <c r="AM4280" s="3"/>
      <c r="AN4280" s="3"/>
    </row>
    <row r="4281" spans="1:40" ht="12.75" customHeight="1" x14ac:dyDescent="0.25">
      <c r="A4281" s="1" t="s">
        <v>14936</v>
      </c>
      <c r="B4281" s="1" t="s">
        <v>8518</v>
      </c>
      <c r="C4281" t="s">
        <v>2841</v>
      </c>
      <c r="D4281" s="3"/>
      <c r="E4281" s="3"/>
      <c r="F4281" s="3"/>
      <c r="G4281" s="3"/>
      <c r="H4281" s="3"/>
      <c r="I4281" s="3"/>
      <c r="J4281" s="3"/>
      <c r="K4281" s="3"/>
      <c r="L4281" s="3"/>
      <c r="M4281" s="3"/>
      <c r="N4281" s="3"/>
      <c r="O4281" s="3"/>
      <c r="P4281" s="3"/>
      <c r="Q4281" s="3"/>
      <c r="R4281" s="3"/>
      <c r="S4281" s="3"/>
      <c r="T4281" s="3"/>
      <c r="U4281" s="3"/>
      <c r="V4281" s="3"/>
      <c r="W4281" s="3"/>
      <c r="X4281" s="3"/>
      <c r="Y4281" s="3"/>
      <c r="Z4281" s="3"/>
      <c r="AA4281" s="3"/>
      <c r="AB4281" s="3"/>
      <c r="AC4281" s="3"/>
      <c r="AD4281" s="3"/>
      <c r="AE4281" s="3"/>
      <c r="AF4281" s="3"/>
      <c r="AG4281" s="3"/>
      <c r="AH4281" s="3"/>
      <c r="AI4281" s="3"/>
      <c r="AJ4281" s="3"/>
      <c r="AK4281" s="3"/>
      <c r="AL4281" s="3"/>
      <c r="AM4281" s="3"/>
      <c r="AN4281" s="3"/>
    </row>
    <row r="4282" spans="1:40" ht="12.75" customHeight="1" x14ac:dyDescent="0.25">
      <c r="A4282" s="1" t="s">
        <v>14937</v>
      </c>
      <c r="B4282" s="1" t="s">
        <v>8102</v>
      </c>
      <c r="C4282" t="s">
        <v>2840</v>
      </c>
      <c r="D4282" s="3"/>
      <c r="E4282" s="3"/>
      <c r="F4282" s="3"/>
      <c r="G4282" s="3"/>
      <c r="H4282" s="3"/>
      <c r="I4282" s="3"/>
      <c r="J4282" s="3"/>
      <c r="K4282" s="3"/>
      <c r="L4282" s="3"/>
      <c r="M4282" s="3"/>
      <c r="N4282" s="3"/>
      <c r="O4282" s="3"/>
      <c r="P4282" s="3"/>
      <c r="Q4282" s="3"/>
      <c r="R4282" s="3"/>
      <c r="S4282" s="3"/>
      <c r="T4282" s="3"/>
      <c r="U4282" s="3"/>
      <c r="V4282" s="3"/>
      <c r="W4282" s="3"/>
      <c r="X4282" s="3"/>
      <c r="Y4282" s="3"/>
      <c r="Z4282" s="3"/>
      <c r="AA4282" s="3"/>
      <c r="AB4282" s="3"/>
      <c r="AC4282" s="3"/>
      <c r="AD4282" s="3"/>
      <c r="AE4282" s="3"/>
      <c r="AF4282" s="3"/>
      <c r="AG4282" s="3"/>
      <c r="AH4282" s="3"/>
      <c r="AI4282" s="3"/>
      <c r="AJ4282" s="3"/>
      <c r="AK4282" s="3"/>
      <c r="AL4282" s="3"/>
      <c r="AM4282" s="3"/>
      <c r="AN4282" s="3"/>
    </row>
    <row r="4283" spans="1:40" ht="12.75" customHeight="1" x14ac:dyDescent="0.25">
      <c r="A4283" s="1" t="s">
        <v>14938</v>
      </c>
      <c r="B4283" s="1" t="s">
        <v>7362</v>
      </c>
      <c r="C4283" t="s">
        <v>2839</v>
      </c>
      <c r="D4283" s="3"/>
      <c r="E4283" s="3"/>
      <c r="F4283" s="3"/>
      <c r="G4283" s="3"/>
      <c r="H4283" s="3"/>
      <c r="I4283" s="3"/>
      <c r="J4283" s="3"/>
      <c r="K4283" s="3"/>
      <c r="L4283" s="3"/>
      <c r="M4283" s="3"/>
      <c r="N4283" s="3"/>
      <c r="O4283" s="3"/>
      <c r="P4283" s="3"/>
      <c r="Q4283" s="3"/>
      <c r="R4283" s="3"/>
      <c r="S4283" s="3"/>
      <c r="T4283" s="3"/>
      <c r="U4283" s="3"/>
      <c r="V4283" s="3"/>
      <c r="W4283" s="3"/>
      <c r="X4283" s="3"/>
      <c r="Y4283" s="3"/>
      <c r="Z4283" s="3"/>
      <c r="AA4283" s="3"/>
      <c r="AB4283" s="3"/>
      <c r="AC4283" s="3"/>
      <c r="AD4283" s="3"/>
      <c r="AE4283" s="3"/>
      <c r="AF4283" s="3"/>
      <c r="AG4283" s="3"/>
      <c r="AH4283" s="3"/>
      <c r="AI4283" s="3"/>
      <c r="AJ4283" s="3"/>
      <c r="AK4283" s="3"/>
      <c r="AL4283" s="3"/>
      <c r="AM4283" s="3"/>
      <c r="AN4283" s="3"/>
    </row>
    <row r="4284" spans="1:40" ht="12.75" customHeight="1" x14ac:dyDescent="0.25">
      <c r="A4284" s="1" t="s">
        <v>14939</v>
      </c>
      <c r="B4284" s="1" t="s">
        <v>8102</v>
      </c>
      <c r="C4284" t="s">
        <v>2838</v>
      </c>
      <c r="D4284" s="3"/>
      <c r="E4284" s="3"/>
      <c r="F4284" s="3"/>
      <c r="G4284" s="3"/>
      <c r="H4284" s="3"/>
      <c r="I4284" s="3"/>
      <c r="J4284" s="3"/>
      <c r="K4284" s="3"/>
      <c r="L4284" s="3"/>
      <c r="M4284" s="3"/>
      <c r="N4284" s="3"/>
      <c r="O4284" s="3"/>
      <c r="P4284" s="3"/>
      <c r="Q4284" s="3"/>
      <c r="R4284" s="3"/>
      <c r="S4284" s="3"/>
      <c r="T4284" s="3"/>
      <c r="U4284" s="3"/>
      <c r="V4284" s="3"/>
      <c r="W4284" s="3"/>
      <c r="X4284" s="3"/>
      <c r="Y4284" s="3"/>
      <c r="Z4284" s="3"/>
      <c r="AA4284" s="3"/>
      <c r="AB4284" s="3"/>
      <c r="AC4284" s="3"/>
      <c r="AD4284" s="3"/>
      <c r="AE4284" s="3"/>
      <c r="AF4284" s="3"/>
      <c r="AG4284" s="3"/>
      <c r="AH4284" s="3"/>
      <c r="AI4284" s="3"/>
      <c r="AJ4284" s="3"/>
      <c r="AK4284" s="3"/>
      <c r="AL4284" s="3"/>
      <c r="AM4284" s="3"/>
      <c r="AN4284" s="3"/>
    </row>
    <row r="4285" spans="1:40" ht="12.75" customHeight="1" x14ac:dyDescent="0.25">
      <c r="A4285" s="1" t="s">
        <v>14940</v>
      </c>
      <c r="B4285" s="1" t="s">
        <v>7538</v>
      </c>
      <c r="C4285" t="s">
        <v>2837</v>
      </c>
      <c r="D4285" s="3"/>
      <c r="E4285" s="3"/>
      <c r="F4285" s="3"/>
      <c r="G4285" s="3"/>
      <c r="H4285" s="3"/>
      <c r="I4285" s="3"/>
      <c r="J4285" s="3"/>
      <c r="K4285" s="3"/>
      <c r="L4285" s="3"/>
      <c r="M4285" s="3"/>
      <c r="N4285" s="3"/>
      <c r="O4285" s="3"/>
      <c r="P4285" s="3"/>
      <c r="Q4285" s="3"/>
      <c r="R4285" s="3"/>
      <c r="S4285" s="3"/>
      <c r="T4285" s="3"/>
      <c r="U4285" s="3"/>
      <c r="V4285" s="3"/>
      <c r="W4285" s="3"/>
      <c r="X4285" s="3"/>
      <c r="Y4285" s="3"/>
      <c r="Z4285" s="3"/>
      <c r="AA4285" s="3"/>
      <c r="AB4285" s="3"/>
      <c r="AC4285" s="3"/>
      <c r="AD4285" s="3"/>
      <c r="AE4285" s="3"/>
      <c r="AF4285" s="3"/>
      <c r="AG4285" s="3"/>
      <c r="AH4285" s="3"/>
      <c r="AI4285" s="3"/>
      <c r="AJ4285" s="3"/>
      <c r="AK4285" s="3"/>
      <c r="AL4285" s="3"/>
      <c r="AM4285" s="3"/>
      <c r="AN4285" s="3"/>
    </row>
    <row r="4286" spans="1:40" ht="12.75" customHeight="1" x14ac:dyDescent="0.25">
      <c r="A4286" s="1" t="s">
        <v>14941</v>
      </c>
      <c r="B4286" s="1" t="s">
        <v>7340</v>
      </c>
      <c r="C4286" t="s">
        <v>2836</v>
      </c>
      <c r="D4286" s="3"/>
      <c r="E4286" s="3"/>
      <c r="F4286" s="3"/>
      <c r="G4286" s="3"/>
      <c r="H4286" s="3"/>
      <c r="I4286" s="3"/>
      <c r="J4286" s="3"/>
      <c r="K4286" s="3"/>
      <c r="L4286" s="3"/>
      <c r="M4286" s="3"/>
      <c r="N4286" s="3"/>
      <c r="O4286" s="3"/>
      <c r="P4286" s="3"/>
      <c r="Q4286" s="3"/>
      <c r="R4286" s="3"/>
      <c r="S4286" s="3"/>
      <c r="T4286" s="3"/>
      <c r="U4286" s="3"/>
      <c r="V4286" s="3"/>
      <c r="W4286" s="3"/>
      <c r="X4286" s="3"/>
      <c r="Y4286" s="3"/>
      <c r="Z4286" s="3"/>
      <c r="AA4286" s="3"/>
      <c r="AB4286" s="3"/>
      <c r="AC4286" s="3"/>
      <c r="AD4286" s="3"/>
      <c r="AE4286" s="3"/>
      <c r="AF4286" s="3"/>
      <c r="AG4286" s="3"/>
      <c r="AH4286" s="3"/>
      <c r="AI4286" s="3"/>
      <c r="AJ4286" s="3"/>
      <c r="AK4286" s="3"/>
      <c r="AL4286" s="3"/>
      <c r="AM4286" s="3"/>
      <c r="AN4286" s="3"/>
    </row>
    <row r="4287" spans="1:40" ht="12.75" customHeight="1" x14ac:dyDescent="0.25">
      <c r="A4287" s="1" t="s">
        <v>14942</v>
      </c>
      <c r="B4287" s="1" t="s">
        <v>7311</v>
      </c>
      <c r="C4287" t="s">
        <v>2835</v>
      </c>
      <c r="D4287" s="3"/>
      <c r="E4287" s="3"/>
      <c r="F4287" s="3"/>
      <c r="G4287" s="3"/>
      <c r="H4287" s="3"/>
      <c r="I4287" s="3"/>
      <c r="J4287" s="3"/>
      <c r="K4287" s="3"/>
      <c r="L4287" s="3"/>
      <c r="M4287" s="3"/>
      <c r="N4287" s="3"/>
      <c r="O4287" s="3"/>
      <c r="P4287" s="3"/>
      <c r="Q4287" s="3"/>
      <c r="R4287" s="3"/>
      <c r="S4287" s="3"/>
      <c r="T4287" s="3"/>
      <c r="U4287" s="3"/>
      <c r="V4287" s="3"/>
      <c r="W4287" s="3"/>
      <c r="X4287" s="3"/>
      <c r="Y4287" s="3"/>
      <c r="Z4287" s="3"/>
      <c r="AA4287" s="3"/>
      <c r="AB4287" s="3"/>
      <c r="AC4287" s="3"/>
      <c r="AD4287" s="3"/>
      <c r="AE4287" s="3"/>
      <c r="AF4287" s="3"/>
      <c r="AG4287" s="3"/>
      <c r="AH4287" s="3"/>
      <c r="AI4287" s="3"/>
      <c r="AJ4287" s="3"/>
      <c r="AK4287" s="3"/>
      <c r="AL4287" s="3"/>
      <c r="AM4287" s="3"/>
      <c r="AN4287" s="3"/>
    </row>
    <row r="4288" spans="1:40" ht="12.75" customHeight="1" x14ac:dyDescent="0.25">
      <c r="A4288" s="1" t="s">
        <v>14943</v>
      </c>
      <c r="B4288" s="1" t="s">
        <v>7392</v>
      </c>
      <c r="C4288" t="s">
        <v>2834</v>
      </c>
      <c r="D4288" s="3"/>
      <c r="E4288" s="3"/>
      <c r="F4288" s="3"/>
      <c r="G4288" s="3"/>
      <c r="H4288" s="3"/>
      <c r="I4288" s="3"/>
      <c r="J4288" s="3"/>
      <c r="K4288" s="3"/>
      <c r="L4288" s="3"/>
      <c r="M4288" s="3"/>
      <c r="N4288" s="3"/>
      <c r="O4288" s="3"/>
      <c r="P4288" s="3"/>
      <c r="Q4288" s="3"/>
      <c r="R4288" s="3"/>
      <c r="S4288" s="3"/>
      <c r="T4288" s="3"/>
      <c r="U4288" s="3"/>
      <c r="V4288" s="3"/>
      <c r="W4288" s="3"/>
      <c r="X4288" s="3"/>
      <c r="Y4288" s="3"/>
      <c r="Z4288" s="3"/>
      <c r="AA4288" s="3"/>
      <c r="AB4288" s="3"/>
      <c r="AC4288" s="3"/>
      <c r="AD4288" s="3"/>
      <c r="AE4288" s="3"/>
      <c r="AF4288" s="3"/>
      <c r="AG4288" s="3"/>
      <c r="AH4288" s="3"/>
      <c r="AI4288" s="3"/>
      <c r="AJ4288" s="3"/>
      <c r="AK4288" s="3"/>
      <c r="AL4288" s="3"/>
      <c r="AM4288" s="3"/>
      <c r="AN4288" s="3"/>
    </row>
    <row r="4289" spans="1:40" ht="12.75" customHeight="1" x14ac:dyDescent="0.25">
      <c r="A4289" s="1" t="s">
        <v>14944</v>
      </c>
      <c r="B4289" s="1" t="s">
        <v>7311</v>
      </c>
      <c r="C4289" t="s">
        <v>2833</v>
      </c>
      <c r="D4289" s="3"/>
      <c r="E4289" s="3"/>
      <c r="F4289" s="3"/>
      <c r="G4289" s="3"/>
      <c r="H4289" s="3"/>
      <c r="I4289" s="3"/>
      <c r="J4289" s="3"/>
      <c r="K4289" s="3"/>
      <c r="L4289" s="3"/>
      <c r="M4289" s="3"/>
      <c r="N4289" s="3"/>
      <c r="O4289" s="3"/>
      <c r="P4289" s="3"/>
      <c r="Q4289" s="3"/>
      <c r="R4289" s="3"/>
      <c r="S4289" s="3"/>
      <c r="T4289" s="3"/>
      <c r="U4289" s="3"/>
      <c r="V4289" s="3"/>
      <c r="W4289" s="3"/>
      <c r="X4289" s="3"/>
      <c r="Y4289" s="3"/>
      <c r="Z4289" s="3"/>
      <c r="AA4289" s="3"/>
      <c r="AB4289" s="3"/>
      <c r="AC4289" s="3"/>
      <c r="AD4289" s="3"/>
      <c r="AE4289" s="3"/>
      <c r="AF4289" s="3"/>
      <c r="AG4289" s="3"/>
      <c r="AH4289" s="3"/>
      <c r="AI4289" s="3"/>
      <c r="AJ4289" s="3"/>
      <c r="AK4289" s="3"/>
      <c r="AL4289" s="3"/>
      <c r="AM4289" s="3"/>
      <c r="AN4289" s="3"/>
    </row>
    <row r="4290" spans="1:40" ht="12.75" customHeight="1" x14ac:dyDescent="0.25">
      <c r="A4290" s="1" t="s">
        <v>14945</v>
      </c>
      <c r="B4290" s="1" t="s">
        <v>8521</v>
      </c>
      <c r="C4290" t="s">
        <v>2832</v>
      </c>
      <c r="D4290" s="3"/>
      <c r="E4290" s="3"/>
      <c r="F4290" s="3"/>
      <c r="G4290" s="3"/>
      <c r="H4290" s="3"/>
      <c r="I4290" s="3"/>
      <c r="J4290" s="3"/>
      <c r="K4290" s="3"/>
      <c r="L4290" s="3"/>
      <c r="M4290" s="3"/>
      <c r="N4290" s="3"/>
      <c r="O4290" s="3"/>
      <c r="P4290" s="3"/>
      <c r="Q4290" s="3"/>
      <c r="R4290" s="3"/>
      <c r="S4290" s="3"/>
      <c r="T4290" s="3"/>
      <c r="U4290" s="3"/>
      <c r="V4290" s="3"/>
      <c r="W4290" s="3"/>
      <c r="X4290" s="3"/>
      <c r="Y4290" s="3"/>
      <c r="Z4290" s="3"/>
      <c r="AA4290" s="3"/>
      <c r="AB4290" s="3"/>
      <c r="AC4290" s="3"/>
      <c r="AD4290" s="3"/>
      <c r="AE4290" s="3"/>
      <c r="AF4290" s="3"/>
      <c r="AG4290" s="3"/>
      <c r="AH4290" s="3"/>
      <c r="AI4290" s="3"/>
      <c r="AJ4290" s="3"/>
      <c r="AK4290" s="3"/>
      <c r="AL4290" s="3"/>
      <c r="AM4290" s="3"/>
      <c r="AN4290" s="3"/>
    </row>
    <row r="4291" spans="1:40" ht="12.75" customHeight="1" x14ac:dyDescent="0.25">
      <c r="A4291" s="1" t="s">
        <v>14946</v>
      </c>
      <c r="B4291" s="1" t="s">
        <v>7329</v>
      </c>
      <c r="C4291" t="s">
        <v>2831</v>
      </c>
      <c r="D4291" s="3"/>
      <c r="E4291" s="3"/>
      <c r="F4291" s="3"/>
      <c r="G4291" s="3"/>
      <c r="H4291" s="3"/>
      <c r="I4291" s="3"/>
      <c r="J4291" s="3"/>
      <c r="K4291" s="3"/>
      <c r="L4291" s="3"/>
      <c r="M4291" s="3"/>
      <c r="N4291" s="3"/>
      <c r="O4291" s="3"/>
      <c r="P4291" s="3"/>
      <c r="Q4291" s="3"/>
      <c r="R4291" s="3"/>
      <c r="S4291" s="3"/>
      <c r="T4291" s="3"/>
      <c r="U4291" s="3"/>
      <c r="V4291" s="3"/>
      <c r="W4291" s="3"/>
      <c r="X4291" s="3"/>
      <c r="Y4291" s="3"/>
      <c r="Z4291" s="3"/>
      <c r="AA4291" s="3"/>
      <c r="AB4291" s="3"/>
      <c r="AC4291" s="3"/>
      <c r="AD4291" s="3"/>
      <c r="AE4291" s="3"/>
      <c r="AF4291" s="3"/>
      <c r="AG4291" s="3"/>
      <c r="AH4291" s="3"/>
      <c r="AI4291" s="3"/>
      <c r="AJ4291" s="3"/>
      <c r="AK4291" s="3"/>
      <c r="AL4291" s="3"/>
      <c r="AM4291" s="3"/>
      <c r="AN4291" s="3"/>
    </row>
    <row r="4292" spans="1:40" ht="12.75" customHeight="1" x14ac:dyDescent="0.25">
      <c r="A4292" s="1" t="s">
        <v>14947</v>
      </c>
      <c r="B4292" s="1" t="s">
        <v>8148</v>
      </c>
      <c r="C4292" t="s">
        <v>2830</v>
      </c>
      <c r="D4292" s="3"/>
      <c r="E4292" s="3"/>
      <c r="F4292" s="3"/>
      <c r="G4292" s="3"/>
      <c r="H4292" s="3"/>
      <c r="I4292" s="3"/>
      <c r="J4292" s="3"/>
      <c r="K4292" s="3"/>
      <c r="L4292" s="3"/>
      <c r="M4292" s="3"/>
      <c r="N4292" s="3"/>
      <c r="O4292" s="3"/>
      <c r="P4292" s="3"/>
      <c r="Q4292" s="3"/>
      <c r="R4292" s="3"/>
      <c r="S4292" s="3"/>
      <c r="T4292" s="3"/>
      <c r="U4292" s="3"/>
      <c r="V4292" s="3"/>
      <c r="W4292" s="3"/>
      <c r="X4292" s="3"/>
      <c r="Y4292" s="3"/>
      <c r="Z4292" s="3"/>
      <c r="AA4292" s="3"/>
      <c r="AB4292" s="3"/>
      <c r="AC4292" s="3"/>
      <c r="AD4292" s="3"/>
      <c r="AE4292" s="3"/>
      <c r="AF4292" s="3"/>
      <c r="AG4292" s="3"/>
      <c r="AH4292" s="3"/>
      <c r="AI4292" s="3"/>
      <c r="AJ4292" s="3"/>
      <c r="AK4292" s="3"/>
      <c r="AL4292" s="3"/>
      <c r="AM4292" s="3"/>
      <c r="AN4292" s="3"/>
    </row>
    <row r="4293" spans="1:40" ht="12.75" customHeight="1" x14ac:dyDescent="0.25">
      <c r="A4293" s="1" t="s">
        <v>14948</v>
      </c>
      <c r="B4293" s="1" t="s">
        <v>7311</v>
      </c>
      <c r="C4293" t="s">
        <v>2829</v>
      </c>
      <c r="D4293" s="3"/>
      <c r="E4293" s="3"/>
      <c r="F4293" s="3"/>
      <c r="G4293" s="3"/>
      <c r="H4293" s="3"/>
      <c r="I4293" s="3"/>
      <c r="J4293" s="3"/>
      <c r="K4293" s="3"/>
      <c r="L4293" s="3"/>
      <c r="M4293" s="3"/>
      <c r="N4293" s="3"/>
      <c r="O4293" s="3"/>
      <c r="P4293" s="3"/>
      <c r="Q4293" s="3"/>
      <c r="R4293" s="3"/>
      <c r="S4293" s="3"/>
      <c r="T4293" s="3"/>
      <c r="U4293" s="3"/>
      <c r="V4293" s="3"/>
      <c r="W4293" s="3"/>
      <c r="X4293" s="3"/>
      <c r="Y4293" s="3"/>
      <c r="Z4293" s="3"/>
      <c r="AA4293" s="3"/>
      <c r="AB4293" s="3"/>
      <c r="AC4293" s="3"/>
      <c r="AD4293" s="3"/>
      <c r="AE4293" s="3"/>
      <c r="AF4293" s="3"/>
      <c r="AG4293" s="3"/>
      <c r="AH4293" s="3"/>
      <c r="AI4293" s="3"/>
      <c r="AJ4293" s="3"/>
      <c r="AK4293" s="3"/>
      <c r="AL4293" s="3"/>
      <c r="AM4293" s="3"/>
      <c r="AN4293" s="3"/>
    </row>
    <row r="4294" spans="1:40" ht="12.75" customHeight="1" x14ac:dyDescent="0.25">
      <c r="A4294" s="1" t="s">
        <v>14949</v>
      </c>
      <c r="B4294" s="1" t="s">
        <v>8148</v>
      </c>
      <c r="C4294" t="s">
        <v>2828</v>
      </c>
      <c r="D4294" s="3"/>
      <c r="E4294" s="3"/>
      <c r="F4294" s="3"/>
      <c r="G4294" s="3"/>
      <c r="H4294" s="3"/>
      <c r="I4294" s="3"/>
      <c r="J4294" s="3"/>
      <c r="K4294" s="3"/>
      <c r="L4294" s="3"/>
      <c r="M4294" s="3"/>
      <c r="N4294" s="3"/>
      <c r="O4294" s="3"/>
      <c r="P4294" s="3"/>
      <c r="Q4294" s="3"/>
      <c r="R4294" s="3"/>
      <c r="S4294" s="3"/>
      <c r="T4294" s="3"/>
      <c r="U4294" s="3"/>
      <c r="V4294" s="3"/>
      <c r="W4294" s="3"/>
      <c r="X4294" s="3"/>
      <c r="Y4294" s="3"/>
      <c r="Z4294" s="3"/>
      <c r="AA4294" s="3"/>
      <c r="AB4294" s="3"/>
      <c r="AC4294" s="3"/>
      <c r="AD4294" s="3"/>
      <c r="AE4294" s="3"/>
      <c r="AF4294" s="3"/>
      <c r="AG4294" s="3"/>
      <c r="AH4294" s="3"/>
      <c r="AI4294" s="3"/>
      <c r="AJ4294" s="3"/>
      <c r="AK4294" s="3"/>
      <c r="AL4294" s="3"/>
      <c r="AM4294" s="3"/>
      <c r="AN4294" s="3"/>
    </row>
    <row r="4295" spans="1:40" ht="12.75" customHeight="1" x14ac:dyDescent="0.25">
      <c r="A4295" s="1" t="s">
        <v>14950</v>
      </c>
      <c r="B4295" s="1" t="s">
        <v>8560</v>
      </c>
      <c r="C4295" t="s">
        <v>2827</v>
      </c>
      <c r="D4295" s="3"/>
      <c r="E4295" s="3"/>
      <c r="F4295" s="3"/>
      <c r="G4295" s="3"/>
      <c r="H4295" s="3"/>
      <c r="I4295" s="3"/>
      <c r="J4295" s="3"/>
      <c r="K4295" s="3"/>
      <c r="L4295" s="3"/>
      <c r="M4295" s="3"/>
      <c r="N4295" s="3"/>
      <c r="O4295" s="3"/>
      <c r="P4295" s="3"/>
      <c r="Q4295" s="3"/>
      <c r="R4295" s="3"/>
      <c r="S4295" s="3"/>
      <c r="T4295" s="3"/>
      <c r="U4295" s="3"/>
      <c r="V4295" s="3"/>
      <c r="W4295" s="3"/>
      <c r="X4295" s="3"/>
      <c r="Y4295" s="3"/>
      <c r="Z4295" s="3"/>
      <c r="AA4295" s="3"/>
      <c r="AB4295" s="3"/>
      <c r="AC4295" s="3"/>
      <c r="AD4295" s="3"/>
      <c r="AE4295" s="3"/>
      <c r="AF4295" s="3"/>
      <c r="AG4295" s="3"/>
      <c r="AH4295" s="3"/>
      <c r="AI4295" s="3"/>
      <c r="AJ4295" s="3"/>
      <c r="AK4295" s="3"/>
      <c r="AL4295" s="3"/>
      <c r="AM4295" s="3"/>
      <c r="AN4295" s="3"/>
    </row>
    <row r="4296" spans="1:40" ht="12.75" customHeight="1" x14ac:dyDescent="0.25">
      <c r="A4296" s="1" t="s">
        <v>14951</v>
      </c>
      <c r="B4296" s="1" t="s">
        <v>7297</v>
      </c>
      <c r="C4296" t="s">
        <v>2826</v>
      </c>
      <c r="D4296" s="3"/>
      <c r="E4296" s="3"/>
      <c r="F4296" s="3"/>
      <c r="G4296" s="3"/>
      <c r="H4296" s="3"/>
      <c r="I4296" s="3"/>
      <c r="J4296" s="3"/>
      <c r="K4296" s="3"/>
      <c r="L4296" s="3"/>
      <c r="M4296" s="3"/>
      <c r="N4296" s="3"/>
      <c r="O4296" s="3"/>
      <c r="P4296" s="3"/>
      <c r="Q4296" s="3"/>
      <c r="R4296" s="3"/>
      <c r="S4296" s="3"/>
      <c r="T4296" s="3"/>
      <c r="U4296" s="3"/>
      <c r="V4296" s="3"/>
      <c r="W4296" s="3"/>
      <c r="X4296" s="3"/>
      <c r="Y4296" s="3"/>
      <c r="Z4296" s="3"/>
      <c r="AA4296" s="3"/>
      <c r="AB4296" s="3"/>
      <c r="AC4296" s="3"/>
      <c r="AD4296" s="3"/>
      <c r="AE4296" s="3"/>
      <c r="AF4296" s="3"/>
      <c r="AG4296" s="3"/>
      <c r="AH4296" s="3"/>
      <c r="AI4296" s="3"/>
      <c r="AJ4296" s="3"/>
      <c r="AK4296" s="3"/>
      <c r="AL4296" s="3"/>
      <c r="AM4296" s="3"/>
      <c r="AN4296" s="3"/>
    </row>
    <row r="4297" spans="1:40" ht="12.75" customHeight="1" x14ac:dyDescent="0.25">
      <c r="A4297" s="1" t="s">
        <v>14952</v>
      </c>
      <c r="B4297" s="1" t="s">
        <v>7299</v>
      </c>
      <c r="C4297" t="s">
        <v>2825</v>
      </c>
      <c r="D4297" s="3"/>
      <c r="E4297" s="3"/>
      <c r="F4297" s="3"/>
      <c r="G4297" s="3"/>
      <c r="H4297" s="3"/>
      <c r="I4297" s="3"/>
      <c r="J4297" s="3"/>
      <c r="K4297" s="3"/>
      <c r="L4297" s="3"/>
      <c r="M4297" s="3"/>
      <c r="N4297" s="3"/>
      <c r="O4297" s="3"/>
      <c r="P4297" s="3"/>
      <c r="Q4297" s="3"/>
      <c r="R4297" s="3"/>
      <c r="S4297" s="3"/>
      <c r="T4297" s="3"/>
      <c r="U4297" s="3"/>
      <c r="V4297" s="3"/>
      <c r="W4297" s="3"/>
      <c r="X4297" s="3"/>
      <c r="Y4297" s="3"/>
      <c r="Z4297" s="3"/>
      <c r="AA4297" s="3"/>
      <c r="AB4297" s="3"/>
      <c r="AC4297" s="3"/>
      <c r="AD4297" s="3"/>
      <c r="AE4297" s="3"/>
      <c r="AF4297" s="3"/>
      <c r="AG4297" s="3"/>
      <c r="AH4297" s="3"/>
      <c r="AI4297" s="3"/>
      <c r="AJ4297" s="3"/>
      <c r="AK4297" s="3"/>
      <c r="AL4297" s="3"/>
      <c r="AM4297" s="3"/>
      <c r="AN4297" s="3"/>
    </row>
    <row r="4298" spans="1:40" ht="12.75" customHeight="1" x14ac:dyDescent="0.25">
      <c r="A4298" s="1" t="s">
        <v>14953</v>
      </c>
      <c r="B4298" s="1" t="s">
        <v>7344</v>
      </c>
      <c r="C4298" t="s">
        <v>2824</v>
      </c>
      <c r="D4298" s="3"/>
      <c r="E4298" s="3"/>
      <c r="F4298" s="3"/>
      <c r="G4298" s="3"/>
      <c r="H4298" s="3"/>
      <c r="I4298" s="3"/>
      <c r="J4298" s="3"/>
      <c r="K4298" s="3"/>
      <c r="L4298" s="3"/>
      <c r="M4298" s="3"/>
      <c r="N4298" s="3"/>
      <c r="O4298" s="3"/>
      <c r="P4298" s="3"/>
      <c r="Q4298" s="3"/>
      <c r="R4298" s="3"/>
      <c r="S4298" s="3"/>
      <c r="T4298" s="3"/>
      <c r="U4298" s="3"/>
      <c r="V4298" s="3"/>
      <c r="W4298" s="3"/>
      <c r="X4298" s="3"/>
      <c r="Y4298" s="3"/>
      <c r="Z4298" s="3"/>
      <c r="AA4298" s="3"/>
      <c r="AB4298" s="3"/>
      <c r="AC4298" s="3"/>
      <c r="AD4298" s="3"/>
      <c r="AE4298" s="3"/>
      <c r="AF4298" s="3"/>
      <c r="AG4298" s="3"/>
      <c r="AH4298" s="3"/>
      <c r="AI4298" s="3"/>
      <c r="AJ4298" s="3"/>
      <c r="AK4298" s="3"/>
      <c r="AL4298" s="3"/>
      <c r="AM4298" s="3"/>
      <c r="AN4298" s="3"/>
    </row>
    <row r="4299" spans="1:40" ht="12.75" customHeight="1" x14ac:dyDescent="0.25">
      <c r="A4299" s="1" t="s">
        <v>14954</v>
      </c>
      <c r="B4299" s="1" t="s">
        <v>7380</v>
      </c>
      <c r="C4299" t="s">
        <v>2823</v>
      </c>
      <c r="D4299" s="3"/>
      <c r="E4299" s="3"/>
      <c r="F4299" s="3"/>
      <c r="G4299" s="3"/>
      <c r="H4299" s="3"/>
      <c r="I4299" s="3"/>
      <c r="J4299" s="3"/>
      <c r="K4299" s="3"/>
      <c r="L4299" s="3"/>
      <c r="M4299" s="3"/>
      <c r="N4299" s="3"/>
      <c r="O4299" s="3"/>
      <c r="P4299" s="3"/>
      <c r="Q4299" s="3"/>
      <c r="R4299" s="3"/>
      <c r="S4299" s="3"/>
      <c r="T4299" s="3"/>
      <c r="U4299" s="3"/>
      <c r="V4299" s="3"/>
      <c r="W4299" s="3"/>
      <c r="X4299" s="3"/>
      <c r="Y4299" s="3"/>
      <c r="Z4299" s="3"/>
      <c r="AA4299" s="3"/>
      <c r="AB4299" s="3"/>
      <c r="AC4299" s="3"/>
      <c r="AD4299" s="3"/>
      <c r="AE4299" s="3"/>
      <c r="AF4299" s="3"/>
      <c r="AG4299" s="3"/>
      <c r="AH4299" s="3"/>
      <c r="AI4299" s="3"/>
      <c r="AJ4299" s="3"/>
      <c r="AK4299" s="3"/>
      <c r="AL4299" s="3"/>
      <c r="AM4299" s="3"/>
      <c r="AN4299" s="3"/>
    </row>
    <row r="4300" spans="1:40" ht="12.75" customHeight="1" x14ac:dyDescent="0.25">
      <c r="A4300" s="1" t="s">
        <v>14955</v>
      </c>
      <c r="B4300" s="1" t="s">
        <v>7984</v>
      </c>
      <c r="C4300" t="s">
        <v>2822</v>
      </c>
      <c r="D4300" s="3"/>
      <c r="E4300" s="3"/>
      <c r="F4300" s="3"/>
      <c r="G4300" s="3"/>
      <c r="H4300" s="3"/>
      <c r="I4300" s="3"/>
      <c r="J4300" s="3"/>
      <c r="K4300" s="3"/>
      <c r="L4300" s="3"/>
      <c r="M4300" s="3"/>
      <c r="N4300" s="3"/>
      <c r="O4300" s="3"/>
      <c r="P4300" s="3"/>
      <c r="Q4300" s="3"/>
      <c r="R4300" s="3"/>
      <c r="S4300" s="3"/>
      <c r="T4300" s="3"/>
      <c r="U4300" s="3"/>
      <c r="V4300" s="3"/>
      <c r="W4300" s="3"/>
      <c r="X4300" s="3"/>
      <c r="Y4300" s="3"/>
      <c r="Z4300" s="3"/>
      <c r="AA4300" s="3"/>
      <c r="AB4300" s="3"/>
      <c r="AC4300" s="3"/>
      <c r="AD4300" s="3"/>
      <c r="AE4300" s="3"/>
      <c r="AF4300" s="3"/>
      <c r="AG4300" s="3"/>
      <c r="AH4300" s="3"/>
      <c r="AI4300" s="3"/>
      <c r="AJ4300" s="3"/>
      <c r="AK4300" s="3"/>
      <c r="AL4300" s="3"/>
      <c r="AM4300" s="3"/>
      <c r="AN4300" s="3"/>
    </row>
    <row r="4301" spans="1:40" ht="12.75" customHeight="1" x14ac:dyDescent="0.25">
      <c r="A4301" s="1" t="s">
        <v>14956</v>
      </c>
      <c r="B4301" s="1" t="s">
        <v>7359</v>
      </c>
      <c r="C4301" t="s">
        <v>2821</v>
      </c>
      <c r="D4301" s="3"/>
      <c r="E4301" s="3"/>
      <c r="F4301" s="3"/>
      <c r="G4301" s="3"/>
      <c r="H4301" s="3"/>
      <c r="I4301" s="3"/>
      <c r="J4301" s="3"/>
      <c r="K4301" s="3"/>
      <c r="L4301" s="3"/>
      <c r="M4301" s="3"/>
      <c r="N4301" s="3"/>
      <c r="O4301" s="3"/>
      <c r="P4301" s="3"/>
      <c r="Q4301" s="3"/>
      <c r="R4301" s="3"/>
      <c r="S4301" s="3"/>
      <c r="T4301" s="3"/>
      <c r="U4301" s="3"/>
      <c r="V4301" s="3"/>
      <c r="W4301" s="3"/>
      <c r="X4301" s="3"/>
      <c r="Y4301" s="3"/>
      <c r="Z4301" s="3"/>
      <c r="AA4301" s="3"/>
      <c r="AB4301" s="3"/>
      <c r="AC4301" s="3"/>
      <c r="AD4301" s="3"/>
      <c r="AE4301" s="3"/>
      <c r="AF4301" s="3"/>
      <c r="AG4301" s="3"/>
      <c r="AH4301" s="3"/>
      <c r="AI4301" s="3"/>
      <c r="AJ4301" s="3"/>
      <c r="AK4301" s="3"/>
      <c r="AL4301" s="3"/>
      <c r="AM4301" s="3"/>
      <c r="AN4301" s="3"/>
    </row>
    <row r="4302" spans="1:40" ht="12.75" customHeight="1" x14ac:dyDescent="0.25">
      <c r="A4302" s="1" t="s">
        <v>14957</v>
      </c>
      <c r="B4302" s="1" t="s">
        <v>7603</v>
      </c>
      <c r="C4302" t="s">
        <v>2820</v>
      </c>
      <c r="D4302" s="3"/>
      <c r="E4302" s="3"/>
      <c r="F4302" s="3"/>
      <c r="G4302" s="3"/>
      <c r="H4302" s="3"/>
      <c r="I4302" s="3"/>
      <c r="J4302" s="3"/>
      <c r="K4302" s="3"/>
      <c r="L4302" s="3"/>
      <c r="M4302" s="3"/>
      <c r="N4302" s="3"/>
      <c r="O4302" s="3"/>
      <c r="P4302" s="3"/>
      <c r="Q4302" s="3"/>
      <c r="R4302" s="3"/>
      <c r="S4302" s="3"/>
      <c r="T4302" s="3"/>
      <c r="U4302" s="3"/>
      <c r="V4302" s="3"/>
      <c r="W4302" s="3"/>
      <c r="X4302" s="3"/>
      <c r="Y4302" s="3"/>
      <c r="Z4302" s="3"/>
      <c r="AA4302" s="3"/>
      <c r="AB4302" s="3"/>
      <c r="AC4302" s="3"/>
      <c r="AD4302" s="3"/>
      <c r="AE4302" s="3"/>
      <c r="AF4302" s="3"/>
      <c r="AG4302" s="3"/>
      <c r="AH4302" s="3"/>
      <c r="AI4302" s="3"/>
      <c r="AJ4302" s="3"/>
      <c r="AK4302" s="3"/>
      <c r="AL4302" s="3"/>
      <c r="AM4302" s="3"/>
      <c r="AN4302" s="3"/>
    </row>
    <row r="4303" spans="1:40" ht="12.75" customHeight="1" x14ac:dyDescent="0.25">
      <c r="A4303" s="1" t="s">
        <v>14958</v>
      </c>
      <c r="B4303" s="1" t="s">
        <v>7329</v>
      </c>
      <c r="C4303" t="s">
        <v>2819</v>
      </c>
      <c r="D4303" s="3"/>
      <c r="E4303" s="3"/>
      <c r="F4303" s="3"/>
      <c r="G4303" s="3"/>
      <c r="H4303" s="3"/>
      <c r="I4303" s="3"/>
      <c r="J4303" s="3"/>
      <c r="K4303" s="3"/>
      <c r="L4303" s="3"/>
      <c r="M4303" s="3"/>
      <c r="N4303" s="3"/>
      <c r="O4303" s="3"/>
      <c r="P4303" s="3"/>
      <c r="Q4303" s="3"/>
      <c r="R4303" s="3"/>
      <c r="S4303" s="3"/>
      <c r="T4303" s="3"/>
      <c r="U4303" s="3"/>
      <c r="V4303" s="3"/>
      <c r="W4303" s="3"/>
      <c r="X4303" s="3"/>
      <c r="Y4303" s="3"/>
      <c r="Z4303" s="3"/>
      <c r="AA4303" s="3"/>
      <c r="AB4303" s="3"/>
      <c r="AC4303" s="3"/>
      <c r="AD4303" s="3"/>
      <c r="AE4303" s="3"/>
      <c r="AF4303" s="3"/>
      <c r="AG4303" s="3"/>
      <c r="AH4303" s="3"/>
      <c r="AI4303" s="3"/>
      <c r="AJ4303" s="3"/>
      <c r="AK4303" s="3"/>
      <c r="AL4303" s="3"/>
      <c r="AM4303" s="3"/>
      <c r="AN4303" s="3"/>
    </row>
    <row r="4304" spans="1:40" ht="12.75" customHeight="1" x14ac:dyDescent="0.25">
      <c r="A4304" s="1" t="s">
        <v>14959</v>
      </c>
      <c r="B4304" s="1" t="s">
        <v>7311</v>
      </c>
      <c r="C4304" t="s">
        <v>2818</v>
      </c>
      <c r="D4304" s="3"/>
      <c r="E4304" s="3"/>
      <c r="F4304" s="3"/>
      <c r="G4304" s="3"/>
      <c r="H4304" s="3"/>
      <c r="I4304" s="3"/>
      <c r="J4304" s="3"/>
      <c r="K4304" s="3"/>
      <c r="L4304" s="3"/>
      <c r="M4304" s="3"/>
      <c r="N4304" s="3"/>
      <c r="O4304" s="3"/>
      <c r="P4304" s="3"/>
      <c r="Q4304" s="3"/>
      <c r="R4304" s="3"/>
      <c r="S4304" s="3"/>
      <c r="T4304" s="3"/>
      <c r="U4304" s="3"/>
      <c r="V4304" s="3"/>
      <c r="W4304" s="3"/>
      <c r="X4304" s="3"/>
      <c r="Y4304" s="3"/>
      <c r="Z4304" s="3"/>
      <c r="AA4304" s="3"/>
      <c r="AB4304" s="3"/>
      <c r="AC4304" s="3"/>
      <c r="AD4304" s="3"/>
      <c r="AE4304" s="3"/>
      <c r="AF4304" s="3"/>
      <c r="AG4304" s="3"/>
      <c r="AH4304" s="3"/>
      <c r="AI4304" s="3"/>
      <c r="AJ4304" s="3"/>
      <c r="AK4304" s="3"/>
      <c r="AL4304" s="3"/>
      <c r="AM4304" s="3"/>
      <c r="AN4304" s="3"/>
    </row>
    <row r="4305" spans="1:40" ht="12.75" customHeight="1" x14ac:dyDescent="0.25">
      <c r="A4305" s="1" t="s">
        <v>14960</v>
      </c>
      <c r="B4305" s="1" t="s">
        <v>7329</v>
      </c>
      <c r="C4305" t="s">
        <v>2817</v>
      </c>
      <c r="D4305" s="3"/>
      <c r="E4305" s="3"/>
      <c r="F4305" s="3"/>
      <c r="G4305" s="3"/>
      <c r="H4305" s="3"/>
      <c r="I4305" s="3"/>
      <c r="J4305" s="3"/>
      <c r="K4305" s="3"/>
      <c r="L4305" s="3"/>
      <c r="M4305" s="3"/>
      <c r="N4305" s="3"/>
      <c r="O4305" s="3"/>
      <c r="P4305" s="3"/>
      <c r="Q4305" s="3"/>
      <c r="R4305" s="3"/>
      <c r="S4305" s="3"/>
      <c r="T4305" s="3"/>
      <c r="U4305" s="3"/>
      <c r="V4305" s="3"/>
      <c r="W4305" s="3"/>
      <c r="X4305" s="3"/>
      <c r="Y4305" s="3"/>
      <c r="Z4305" s="3"/>
      <c r="AA4305" s="3"/>
      <c r="AB4305" s="3"/>
      <c r="AC4305" s="3"/>
      <c r="AD4305" s="3"/>
      <c r="AE4305" s="3"/>
      <c r="AF4305" s="3"/>
      <c r="AG4305" s="3"/>
      <c r="AH4305" s="3"/>
      <c r="AI4305" s="3"/>
      <c r="AJ4305" s="3"/>
      <c r="AK4305" s="3"/>
      <c r="AL4305" s="3"/>
      <c r="AM4305" s="3"/>
      <c r="AN4305" s="3"/>
    </row>
    <row r="4306" spans="1:40" ht="12.75" customHeight="1" x14ac:dyDescent="0.25">
      <c r="A4306" s="1" t="s">
        <v>14961</v>
      </c>
      <c r="B4306" s="1" t="s">
        <v>7311</v>
      </c>
      <c r="C4306" t="s">
        <v>2816</v>
      </c>
      <c r="D4306" s="3"/>
      <c r="E4306" s="3"/>
      <c r="F4306" s="3"/>
      <c r="G4306" s="3"/>
      <c r="H4306" s="3"/>
      <c r="I4306" s="3"/>
      <c r="J4306" s="3"/>
      <c r="K4306" s="3"/>
      <c r="L4306" s="3"/>
      <c r="M4306" s="3"/>
      <c r="N4306" s="3"/>
      <c r="O4306" s="3"/>
      <c r="P4306" s="3"/>
      <c r="Q4306" s="3"/>
      <c r="R4306" s="3"/>
      <c r="S4306" s="3"/>
      <c r="T4306" s="3"/>
      <c r="U4306" s="3"/>
      <c r="V4306" s="3"/>
      <c r="W4306" s="3"/>
      <c r="X4306" s="3"/>
      <c r="Y4306" s="3"/>
      <c r="Z4306" s="3"/>
      <c r="AA4306" s="3"/>
      <c r="AB4306" s="3"/>
      <c r="AC4306" s="3"/>
      <c r="AD4306" s="3"/>
      <c r="AE4306" s="3"/>
      <c r="AF4306" s="3"/>
      <c r="AG4306" s="3"/>
      <c r="AH4306" s="3"/>
      <c r="AI4306" s="3"/>
      <c r="AJ4306" s="3"/>
      <c r="AK4306" s="3"/>
      <c r="AL4306" s="3"/>
      <c r="AM4306" s="3"/>
      <c r="AN4306" s="3"/>
    </row>
    <row r="4307" spans="1:40" ht="12.75" customHeight="1" x14ac:dyDescent="0.25">
      <c r="A4307" s="1" t="s">
        <v>14962</v>
      </c>
      <c r="B4307" s="1" t="s">
        <v>7297</v>
      </c>
      <c r="C4307" t="s">
        <v>2815</v>
      </c>
      <c r="D4307" s="3"/>
      <c r="E4307" s="3"/>
      <c r="F4307" s="3"/>
      <c r="G4307" s="3"/>
      <c r="H4307" s="3"/>
      <c r="I4307" s="3"/>
      <c r="J4307" s="3"/>
      <c r="K4307" s="3"/>
      <c r="L4307" s="3"/>
      <c r="M4307" s="3"/>
      <c r="N4307" s="3"/>
      <c r="O4307" s="3"/>
      <c r="P4307" s="3"/>
      <c r="Q4307" s="3"/>
      <c r="R4307" s="3"/>
      <c r="S4307" s="3"/>
      <c r="T4307" s="3"/>
      <c r="U4307" s="3"/>
      <c r="V4307" s="3"/>
      <c r="W4307" s="3"/>
      <c r="X4307" s="3"/>
      <c r="Y4307" s="3"/>
      <c r="Z4307" s="3"/>
      <c r="AA4307" s="3"/>
      <c r="AB4307" s="3"/>
      <c r="AC4307" s="3"/>
      <c r="AD4307" s="3"/>
      <c r="AE4307" s="3"/>
      <c r="AF4307" s="3"/>
      <c r="AG4307" s="3"/>
      <c r="AH4307" s="3"/>
      <c r="AI4307" s="3"/>
      <c r="AJ4307" s="3"/>
      <c r="AK4307" s="3"/>
      <c r="AL4307" s="3"/>
      <c r="AM4307" s="3"/>
      <c r="AN4307" s="3"/>
    </row>
    <row r="4308" spans="1:40" ht="12.75" customHeight="1" x14ac:dyDescent="0.25">
      <c r="A4308" s="1" t="s">
        <v>14963</v>
      </c>
      <c r="B4308" s="1" t="s">
        <v>8429</v>
      </c>
      <c r="C4308" t="s">
        <v>2814</v>
      </c>
      <c r="D4308" s="3"/>
      <c r="E4308" s="3"/>
      <c r="F4308" s="3"/>
      <c r="G4308" s="3"/>
      <c r="H4308" s="3"/>
      <c r="I4308" s="3"/>
      <c r="J4308" s="3"/>
      <c r="K4308" s="3"/>
      <c r="L4308" s="3"/>
      <c r="M4308" s="3"/>
      <c r="N4308" s="3"/>
      <c r="O4308" s="3"/>
      <c r="P4308" s="3"/>
      <c r="Q4308" s="3"/>
      <c r="R4308" s="3"/>
      <c r="S4308" s="3"/>
      <c r="T4308" s="3"/>
      <c r="U4308" s="3"/>
      <c r="V4308" s="3"/>
      <c r="W4308" s="3"/>
      <c r="X4308" s="3"/>
      <c r="Y4308" s="3"/>
      <c r="Z4308" s="3"/>
      <c r="AA4308" s="3"/>
      <c r="AB4308" s="3"/>
      <c r="AC4308" s="3"/>
      <c r="AD4308" s="3"/>
      <c r="AE4308" s="3"/>
      <c r="AF4308" s="3"/>
      <c r="AG4308" s="3"/>
      <c r="AH4308" s="3"/>
      <c r="AI4308" s="3"/>
      <c r="AJ4308" s="3"/>
      <c r="AK4308" s="3"/>
      <c r="AL4308" s="3"/>
      <c r="AM4308" s="3"/>
      <c r="AN4308" s="3"/>
    </row>
    <row r="4309" spans="1:40" ht="12.75" customHeight="1" x14ac:dyDescent="0.25">
      <c r="A4309" s="1" t="s">
        <v>14964</v>
      </c>
      <c r="B4309" s="1" t="s">
        <v>8521</v>
      </c>
      <c r="C4309" t="s">
        <v>2813</v>
      </c>
      <c r="D4309" s="3"/>
      <c r="E4309" s="3"/>
      <c r="F4309" s="3"/>
      <c r="G4309" s="3"/>
      <c r="H4309" s="3"/>
      <c r="I4309" s="3"/>
      <c r="J4309" s="3"/>
      <c r="K4309" s="3"/>
      <c r="L4309" s="3"/>
      <c r="M4309" s="3"/>
      <c r="N4309" s="3"/>
      <c r="O4309" s="3"/>
      <c r="P4309" s="3"/>
      <c r="Q4309" s="3"/>
      <c r="R4309" s="3"/>
      <c r="S4309" s="3"/>
      <c r="T4309" s="3"/>
      <c r="U4309" s="3"/>
      <c r="V4309" s="3"/>
      <c r="W4309" s="3"/>
      <c r="X4309" s="3"/>
      <c r="Y4309" s="3"/>
      <c r="Z4309" s="3"/>
      <c r="AA4309" s="3"/>
      <c r="AB4309" s="3"/>
      <c r="AC4309" s="3"/>
      <c r="AD4309" s="3"/>
      <c r="AE4309" s="3"/>
      <c r="AF4309" s="3"/>
      <c r="AG4309" s="3"/>
      <c r="AH4309" s="3"/>
      <c r="AI4309" s="3"/>
      <c r="AJ4309" s="3"/>
      <c r="AK4309" s="3"/>
      <c r="AL4309" s="3"/>
      <c r="AM4309" s="3"/>
      <c r="AN4309" s="3"/>
    </row>
    <row r="4310" spans="1:40" ht="12.75" customHeight="1" x14ac:dyDescent="0.25">
      <c r="A4310" s="1" t="s">
        <v>14965</v>
      </c>
      <c r="B4310" s="1" t="s">
        <v>7356</v>
      </c>
      <c r="C4310" t="s">
        <v>2812</v>
      </c>
      <c r="D4310" s="3"/>
      <c r="E4310" s="3"/>
      <c r="F4310" s="3"/>
      <c r="G4310" s="3"/>
      <c r="H4310" s="3"/>
      <c r="I4310" s="3"/>
      <c r="J4310" s="3"/>
      <c r="K4310" s="3"/>
      <c r="L4310" s="3"/>
      <c r="M4310" s="3"/>
      <c r="N4310" s="3"/>
      <c r="O4310" s="3"/>
      <c r="P4310" s="3"/>
      <c r="Q4310" s="3"/>
      <c r="R4310" s="3"/>
      <c r="S4310" s="3"/>
      <c r="T4310" s="3"/>
      <c r="U4310" s="3"/>
      <c r="V4310" s="3"/>
      <c r="W4310" s="3"/>
      <c r="X4310" s="3"/>
      <c r="Y4310" s="3"/>
      <c r="Z4310" s="3"/>
      <c r="AA4310" s="3"/>
      <c r="AB4310" s="3"/>
      <c r="AC4310" s="3"/>
      <c r="AD4310" s="3"/>
      <c r="AE4310" s="3"/>
      <c r="AF4310" s="3"/>
      <c r="AG4310" s="3"/>
      <c r="AH4310" s="3"/>
      <c r="AI4310" s="3"/>
      <c r="AJ4310" s="3"/>
      <c r="AK4310" s="3"/>
      <c r="AL4310" s="3"/>
      <c r="AM4310" s="3"/>
      <c r="AN4310" s="3"/>
    </row>
    <row r="4311" spans="1:40" ht="12.75" customHeight="1" x14ac:dyDescent="0.25">
      <c r="A4311" s="1" t="s">
        <v>14966</v>
      </c>
      <c r="B4311" s="1" t="s">
        <v>7344</v>
      </c>
      <c r="C4311" t="s">
        <v>2811</v>
      </c>
      <c r="D4311" s="3"/>
      <c r="E4311" s="3"/>
      <c r="F4311" s="3"/>
      <c r="G4311" s="3"/>
      <c r="H4311" s="3"/>
      <c r="I4311" s="3"/>
      <c r="J4311" s="3"/>
      <c r="K4311" s="3"/>
      <c r="L4311" s="3"/>
      <c r="M4311" s="3"/>
      <c r="N4311" s="3"/>
      <c r="O4311" s="3"/>
      <c r="P4311" s="3"/>
      <c r="Q4311" s="3"/>
      <c r="R4311" s="3"/>
      <c r="S4311" s="3"/>
      <c r="T4311" s="3"/>
      <c r="U4311" s="3"/>
      <c r="V4311" s="3"/>
      <c r="W4311" s="3"/>
      <c r="X4311" s="3"/>
      <c r="Y4311" s="3"/>
      <c r="Z4311" s="3"/>
      <c r="AA4311" s="3"/>
      <c r="AB4311" s="3"/>
      <c r="AC4311" s="3"/>
      <c r="AD4311" s="3"/>
      <c r="AE4311" s="3"/>
      <c r="AF4311" s="3"/>
      <c r="AG4311" s="3"/>
      <c r="AH4311" s="3"/>
      <c r="AI4311" s="3"/>
      <c r="AJ4311" s="3"/>
      <c r="AK4311" s="3"/>
      <c r="AL4311" s="3"/>
      <c r="AM4311" s="3"/>
      <c r="AN4311" s="3"/>
    </row>
    <row r="4312" spans="1:40" ht="12.75" customHeight="1" x14ac:dyDescent="0.25">
      <c r="A4312" s="1" t="s">
        <v>14967</v>
      </c>
      <c r="B4312" s="1" t="s">
        <v>7311</v>
      </c>
      <c r="C4312" t="s">
        <v>2810</v>
      </c>
      <c r="D4312" s="3"/>
      <c r="E4312" s="3"/>
      <c r="F4312" s="3"/>
      <c r="G4312" s="3"/>
      <c r="H4312" s="3"/>
      <c r="I4312" s="3"/>
      <c r="J4312" s="3"/>
      <c r="K4312" s="3"/>
      <c r="L4312" s="3"/>
      <c r="M4312" s="3"/>
      <c r="N4312" s="3"/>
      <c r="O4312" s="3"/>
      <c r="P4312" s="3"/>
      <c r="Q4312" s="3"/>
      <c r="R4312" s="3"/>
      <c r="S4312" s="3"/>
      <c r="T4312" s="3"/>
      <c r="U4312" s="3"/>
      <c r="V4312" s="3"/>
      <c r="W4312" s="3"/>
      <c r="X4312" s="3"/>
      <c r="Y4312" s="3"/>
      <c r="Z4312" s="3"/>
      <c r="AA4312" s="3"/>
      <c r="AB4312" s="3"/>
      <c r="AC4312" s="3"/>
      <c r="AD4312" s="3"/>
      <c r="AE4312" s="3"/>
      <c r="AF4312" s="3"/>
      <c r="AG4312" s="3"/>
      <c r="AH4312" s="3"/>
      <c r="AI4312" s="3"/>
      <c r="AJ4312" s="3"/>
      <c r="AK4312" s="3"/>
      <c r="AL4312" s="3"/>
      <c r="AM4312" s="3"/>
      <c r="AN4312" s="3"/>
    </row>
    <row r="4313" spans="1:40" ht="12.75" customHeight="1" x14ac:dyDescent="0.25">
      <c r="A4313" s="1" t="s">
        <v>14968</v>
      </c>
      <c r="B4313" s="1" t="s">
        <v>8148</v>
      </c>
      <c r="C4313" t="s">
        <v>2809</v>
      </c>
      <c r="D4313" s="3"/>
      <c r="E4313" s="3"/>
      <c r="F4313" s="3"/>
      <c r="G4313" s="3"/>
      <c r="H4313" s="3"/>
      <c r="I4313" s="3"/>
      <c r="J4313" s="3"/>
      <c r="K4313" s="3"/>
      <c r="L4313" s="3"/>
      <c r="M4313" s="3"/>
      <c r="N4313" s="3"/>
      <c r="O4313" s="3"/>
      <c r="P4313" s="3"/>
      <c r="Q4313" s="3"/>
      <c r="R4313" s="3"/>
      <c r="S4313" s="3"/>
      <c r="T4313" s="3"/>
      <c r="U4313" s="3"/>
      <c r="V4313" s="3"/>
      <c r="W4313" s="3"/>
      <c r="X4313" s="3"/>
      <c r="Y4313" s="3"/>
      <c r="Z4313" s="3"/>
      <c r="AA4313" s="3"/>
      <c r="AB4313" s="3"/>
      <c r="AC4313" s="3"/>
      <c r="AD4313" s="3"/>
      <c r="AE4313" s="3"/>
      <c r="AF4313" s="3"/>
      <c r="AG4313" s="3"/>
      <c r="AH4313" s="3"/>
      <c r="AI4313" s="3"/>
      <c r="AJ4313" s="3"/>
      <c r="AK4313" s="3"/>
      <c r="AL4313" s="3"/>
      <c r="AM4313" s="3"/>
      <c r="AN4313" s="3"/>
    </row>
    <row r="4314" spans="1:40" ht="12.75" customHeight="1" x14ac:dyDescent="0.25">
      <c r="A4314" s="1" t="s">
        <v>14969</v>
      </c>
      <c r="B4314" s="1" t="s">
        <v>7380</v>
      </c>
      <c r="C4314" t="s">
        <v>2808</v>
      </c>
      <c r="D4314" s="3"/>
      <c r="E4314" s="3"/>
      <c r="F4314" s="3"/>
      <c r="G4314" s="3"/>
      <c r="H4314" s="3"/>
      <c r="I4314" s="3"/>
      <c r="J4314" s="3"/>
      <c r="K4314" s="3"/>
      <c r="L4314" s="3"/>
      <c r="M4314" s="3"/>
      <c r="N4314" s="3"/>
      <c r="O4314" s="3"/>
      <c r="P4314" s="3"/>
      <c r="Q4314" s="3"/>
      <c r="R4314" s="3"/>
      <c r="S4314" s="3"/>
      <c r="T4314" s="3"/>
      <c r="U4314" s="3"/>
      <c r="V4314" s="3"/>
      <c r="W4314" s="3"/>
      <c r="X4314" s="3"/>
      <c r="Y4314" s="3"/>
      <c r="Z4314" s="3"/>
      <c r="AA4314" s="3"/>
      <c r="AB4314" s="3"/>
      <c r="AC4314" s="3"/>
      <c r="AD4314" s="3"/>
      <c r="AE4314" s="3"/>
      <c r="AF4314" s="3"/>
      <c r="AG4314" s="3"/>
      <c r="AH4314" s="3"/>
      <c r="AI4314" s="3"/>
      <c r="AJ4314" s="3"/>
      <c r="AK4314" s="3"/>
      <c r="AL4314" s="3"/>
      <c r="AM4314" s="3"/>
      <c r="AN4314" s="3"/>
    </row>
    <row r="4315" spans="1:40" ht="12.75" customHeight="1" x14ac:dyDescent="0.25">
      <c r="A4315" s="1" t="s">
        <v>14970</v>
      </c>
      <c r="B4315" s="1" t="s">
        <v>7359</v>
      </c>
      <c r="C4315" t="s">
        <v>2807</v>
      </c>
      <c r="D4315" s="3"/>
      <c r="E4315" s="3"/>
      <c r="F4315" s="3"/>
      <c r="G4315" s="3"/>
      <c r="H4315" s="3"/>
      <c r="I4315" s="3"/>
      <c r="J4315" s="3"/>
      <c r="K4315" s="3"/>
      <c r="L4315" s="3"/>
      <c r="M4315" s="3"/>
      <c r="N4315" s="3"/>
      <c r="O4315" s="3"/>
      <c r="P4315" s="3"/>
      <c r="Q4315" s="3"/>
      <c r="R4315" s="3"/>
      <c r="S4315" s="3"/>
      <c r="T4315" s="3"/>
      <c r="U4315" s="3"/>
      <c r="V4315" s="3"/>
      <c r="W4315" s="3"/>
      <c r="X4315" s="3"/>
      <c r="Y4315" s="3"/>
      <c r="Z4315" s="3"/>
      <c r="AA4315" s="3"/>
      <c r="AB4315" s="3"/>
      <c r="AC4315" s="3"/>
      <c r="AD4315" s="3"/>
      <c r="AE4315" s="3"/>
      <c r="AF4315" s="3"/>
      <c r="AG4315" s="3"/>
      <c r="AH4315" s="3"/>
      <c r="AI4315" s="3"/>
      <c r="AJ4315" s="3"/>
      <c r="AK4315" s="3"/>
      <c r="AL4315" s="3"/>
      <c r="AM4315" s="3"/>
      <c r="AN4315" s="3"/>
    </row>
    <row r="4316" spans="1:40" ht="12.75" customHeight="1" x14ac:dyDescent="0.25">
      <c r="A4316" s="1" t="s">
        <v>14971</v>
      </c>
      <c r="B4316" s="1" t="s">
        <v>7311</v>
      </c>
      <c r="C4316" t="s">
        <v>2806</v>
      </c>
      <c r="D4316" s="3"/>
      <c r="E4316" s="3"/>
      <c r="F4316" s="3"/>
      <c r="G4316" s="3"/>
      <c r="H4316" s="3"/>
      <c r="I4316" s="3"/>
      <c r="J4316" s="3"/>
      <c r="K4316" s="3"/>
      <c r="L4316" s="3"/>
      <c r="M4316" s="3"/>
      <c r="N4316" s="3"/>
      <c r="O4316" s="3"/>
      <c r="P4316" s="3"/>
      <c r="Q4316" s="3"/>
      <c r="R4316" s="3"/>
      <c r="S4316" s="3"/>
      <c r="T4316" s="3"/>
      <c r="U4316" s="3"/>
      <c r="V4316" s="3"/>
      <c r="W4316" s="3"/>
      <c r="X4316" s="3"/>
      <c r="Y4316" s="3"/>
      <c r="Z4316" s="3"/>
      <c r="AA4316" s="3"/>
      <c r="AB4316" s="3"/>
      <c r="AC4316" s="3"/>
      <c r="AD4316" s="3"/>
      <c r="AE4316" s="3"/>
      <c r="AF4316" s="3"/>
      <c r="AG4316" s="3"/>
      <c r="AH4316" s="3"/>
      <c r="AI4316" s="3"/>
      <c r="AJ4316" s="3"/>
      <c r="AK4316" s="3"/>
      <c r="AL4316" s="3"/>
      <c r="AM4316" s="3"/>
      <c r="AN4316" s="3"/>
    </row>
    <row r="4317" spans="1:40" ht="12.75" customHeight="1" x14ac:dyDescent="0.25">
      <c r="A4317" s="1" t="s">
        <v>14972</v>
      </c>
      <c r="B4317" s="1" t="s">
        <v>8509</v>
      </c>
      <c r="C4317" t="s">
        <v>2805</v>
      </c>
      <c r="D4317" s="3"/>
      <c r="E4317" s="3"/>
      <c r="F4317" s="3"/>
      <c r="G4317" s="3"/>
      <c r="H4317" s="3"/>
      <c r="I4317" s="3"/>
      <c r="J4317" s="3"/>
      <c r="K4317" s="3"/>
      <c r="L4317" s="3"/>
      <c r="M4317" s="3"/>
      <c r="N4317" s="3"/>
      <c r="O4317" s="3"/>
      <c r="P4317" s="3"/>
      <c r="Q4317" s="3"/>
      <c r="R4317" s="3"/>
      <c r="S4317" s="3"/>
      <c r="T4317" s="3"/>
      <c r="U4317" s="3"/>
      <c r="V4317" s="3"/>
      <c r="W4317" s="3"/>
      <c r="X4317" s="3"/>
      <c r="Y4317" s="3"/>
      <c r="Z4317" s="3"/>
      <c r="AA4317" s="3"/>
      <c r="AB4317" s="3"/>
      <c r="AC4317" s="3"/>
      <c r="AD4317" s="3"/>
      <c r="AE4317" s="3"/>
      <c r="AF4317" s="3"/>
      <c r="AG4317" s="3"/>
      <c r="AH4317" s="3"/>
      <c r="AI4317" s="3"/>
      <c r="AJ4317" s="3"/>
      <c r="AK4317" s="3"/>
      <c r="AL4317" s="3"/>
      <c r="AM4317" s="3"/>
      <c r="AN4317" s="3"/>
    </row>
    <row r="4318" spans="1:40" ht="12.75" customHeight="1" x14ac:dyDescent="0.25">
      <c r="A4318" s="1" t="s">
        <v>14973</v>
      </c>
      <c r="B4318" s="1" t="s">
        <v>7348</v>
      </c>
      <c r="C4318" t="s">
        <v>2804</v>
      </c>
      <c r="D4318" s="3"/>
      <c r="E4318" s="3"/>
      <c r="F4318" s="3"/>
      <c r="G4318" s="3"/>
      <c r="H4318" s="3"/>
      <c r="I4318" s="3"/>
      <c r="J4318" s="3"/>
      <c r="K4318" s="3"/>
      <c r="L4318" s="3"/>
      <c r="M4318" s="3"/>
      <c r="N4318" s="3"/>
      <c r="O4318" s="3"/>
      <c r="P4318" s="3"/>
      <c r="Q4318" s="3"/>
      <c r="R4318" s="3"/>
      <c r="S4318" s="3"/>
      <c r="T4318" s="3"/>
      <c r="U4318" s="3"/>
      <c r="V4318" s="3"/>
      <c r="W4318" s="3"/>
      <c r="X4318" s="3"/>
      <c r="Y4318" s="3"/>
      <c r="Z4318" s="3"/>
      <c r="AA4318" s="3"/>
      <c r="AB4318" s="3"/>
      <c r="AC4318" s="3"/>
      <c r="AD4318" s="3"/>
      <c r="AE4318" s="3"/>
      <c r="AF4318" s="3"/>
      <c r="AG4318" s="3"/>
      <c r="AH4318" s="3"/>
      <c r="AI4318" s="3"/>
      <c r="AJ4318" s="3"/>
      <c r="AK4318" s="3"/>
      <c r="AL4318" s="3"/>
      <c r="AM4318" s="3"/>
      <c r="AN4318" s="3"/>
    </row>
    <row r="4319" spans="1:40" ht="12.75" customHeight="1" x14ac:dyDescent="0.25">
      <c r="A4319" s="1" t="s">
        <v>14974</v>
      </c>
      <c r="B4319" s="1" t="s">
        <v>7311</v>
      </c>
      <c r="C4319" t="s">
        <v>2803</v>
      </c>
      <c r="D4319" s="3"/>
      <c r="E4319" s="3"/>
      <c r="F4319" s="3"/>
      <c r="G4319" s="3"/>
      <c r="H4319" s="3"/>
      <c r="I4319" s="3"/>
      <c r="J4319" s="3"/>
      <c r="K4319" s="3"/>
      <c r="L4319" s="3"/>
      <c r="M4319" s="3"/>
      <c r="N4319" s="3"/>
      <c r="O4319" s="3"/>
      <c r="P4319" s="3"/>
      <c r="Q4319" s="3"/>
      <c r="R4319" s="3"/>
      <c r="S4319" s="3"/>
      <c r="T4319" s="3"/>
      <c r="U4319" s="3"/>
      <c r="V4319" s="3"/>
      <c r="W4319" s="3"/>
      <c r="X4319" s="3"/>
      <c r="Y4319" s="3"/>
      <c r="Z4319" s="3"/>
      <c r="AA4319" s="3"/>
      <c r="AB4319" s="3"/>
      <c r="AC4319" s="3"/>
      <c r="AD4319" s="3"/>
      <c r="AE4319" s="3"/>
      <c r="AF4319" s="3"/>
      <c r="AG4319" s="3"/>
      <c r="AH4319" s="3"/>
      <c r="AI4319" s="3"/>
      <c r="AJ4319" s="3"/>
      <c r="AK4319" s="3"/>
      <c r="AL4319" s="3"/>
      <c r="AM4319" s="3"/>
      <c r="AN4319" s="3"/>
    </row>
    <row r="4320" spans="1:40" ht="12.75" customHeight="1" x14ac:dyDescent="0.25">
      <c r="A4320" s="1" t="s">
        <v>14975</v>
      </c>
      <c r="B4320" s="1" t="s">
        <v>7299</v>
      </c>
      <c r="C4320" t="s">
        <v>2802</v>
      </c>
      <c r="D4320" s="3"/>
      <c r="E4320" s="3"/>
      <c r="F4320" s="3"/>
      <c r="G4320" s="3"/>
      <c r="H4320" s="3"/>
      <c r="I4320" s="3"/>
      <c r="J4320" s="3"/>
      <c r="K4320" s="3"/>
      <c r="L4320" s="3"/>
      <c r="M4320" s="3"/>
      <c r="N4320" s="3"/>
      <c r="O4320" s="3"/>
      <c r="P4320" s="3"/>
      <c r="Q4320" s="3"/>
      <c r="R4320" s="3"/>
      <c r="S4320" s="3"/>
      <c r="T4320" s="3"/>
      <c r="U4320" s="3"/>
      <c r="V4320" s="3"/>
      <c r="W4320" s="3"/>
      <c r="X4320" s="3"/>
      <c r="Y4320" s="3"/>
      <c r="Z4320" s="3"/>
      <c r="AA4320" s="3"/>
      <c r="AB4320" s="3"/>
      <c r="AC4320" s="3"/>
      <c r="AD4320" s="3"/>
      <c r="AE4320" s="3"/>
      <c r="AF4320" s="3"/>
      <c r="AG4320" s="3"/>
      <c r="AH4320" s="3"/>
      <c r="AI4320" s="3"/>
      <c r="AJ4320" s="3"/>
      <c r="AK4320" s="3"/>
      <c r="AL4320" s="3"/>
      <c r="AM4320" s="3"/>
      <c r="AN4320" s="3"/>
    </row>
    <row r="4321" spans="1:40" ht="12.75" customHeight="1" x14ac:dyDescent="0.25">
      <c r="A4321" s="1" t="s">
        <v>14976</v>
      </c>
      <c r="B4321" s="1" t="s">
        <v>7311</v>
      </c>
      <c r="C4321" t="s">
        <v>2801</v>
      </c>
      <c r="D4321" s="3"/>
      <c r="E4321" s="3"/>
      <c r="F4321" s="3"/>
      <c r="G4321" s="3"/>
      <c r="H4321" s="3"/>
      <c r="I4321" s="3"/>
      <c r="J4321" s="3"/>
      <c r="K4321" s="3"/>
      <c r="L4321" s="3"/>
      <c r="M4321" s="3"/>
      <c r="N4321" s="3"/>
      <c r="O4321" s="3"/>
      <c r="P4321" s="3"/>
      <c r="Q4321" s="3"/>
      <c r="R4321" s="3"/>
      <c r="S4321" s="3"/>
      <c r="T4321" s="3"/>
      <c r="U4321" s="3"/>
      <c r="V4321" s="3"/>
      <c r="W4321" s="3"/>
      <c r="X4321" s="3"/>
      <c r="Y4321" s="3"/>
      <c r="Z4321" s="3"/>
      <c r="AA4321" s="3"/>
      <c r="AB4321" s="3"/>
      <c r="AC4321" s="3"/>
      <c r="AD4321" s="3"/>
      <c r="AE4321" s="3"/>
      <c r="AF4321" s="3"/>
      <c r="AG4321" s="3"/>
      <c r="AH4321" s="3"/>
      <c r="AI4321" s="3"/>
      <c r="AJ4321" s="3"/>
      <c r="AK4321" s="3"/>
      <c r="AL4321" s="3"/>
      <c r="AM4321" s="3"/>
      <c r="AN4321" s="3"/>
    </row>
    <row r="4322" spans="1:40" ht="12.75" customHeight="1" x14ac:dyDescent="0.25">
      <c r="A4322" s="1" t="s">
        <v>14977</v>
      </c>
      <c r="B4322" s="1" t="s">
        <v>8518</v>
      </c>
      <c r="C4322" t="s">
        <v>2800</v>
      </c>
      <c r="D4322" s="3"/>
      <c r="E4322" s="3"/>
      <c r="F4322" s="3"/>
      <c r="G4322" s="3"/>
      <c r="H4322" s="3"/>
      <c r="I4322" s="3"/>
      <c r="J4322" s="3"/>
      <c r="K4322" s="3"/>
      <c r="L4322" s="3"/>
      <c r="M4322" s="3"/>
      <c r="N4322" s="3"/>
      <c r="O4322" s="3"/>
      <c r="P4322" s="3"/>
      <c r="Q4322" s="3"/>
      <c r="R4322" s="3"/>
      <c r="S4322" s="3"/>
      <c r="T4322" s="3"/>
      <c r="U4322" s="3"/>
      <c r="V4322" s="3"/>
      <c r="W4322" s="3"/>
      <c r="X4322" s="3"/>
      <c r="Y4322" s="3"/>
      <c r="Z4322" s="3"/>
      <c r="AA4322" s="3"/>
      <c r="AB4322" s="3"/>
      <c r="AC4322" s="3"/>
      <c r="AD4322" s="3"/>
      <c r="AE4322" s="3"/>
      <c r="AF4322" s="3"/>
      <c r="AG4322" s="3"/>
      <c r="AH4322" s="3"/>
      <c r="AI4322" s="3"/>
      <c r="AJ4322" s="3"/>
      <c r="AK4322" s="3"/>
      <c r="AL4322" s="3"/>
      <c r="AM4322" s="3"/>
      <c r="AN4322" s="3"/>
    </row>
    <row r="4323" spans="1:40" ht="12.75" customHeight="1" x14ac:dyDescent="0.25">
      <c r="A4323" s="1" t="s">
        <v>14978</v>
      </c>
      <c r="B4323" s="1" t="s">
        <v>7984</v>
      </c>
      <c r="C4323" t="s">
        <v>2799</v>
      </c>
      <c r="D4323" s="3"/>
      <c r="E4323" s="3"/>
      <c r="F4323" s="3"/>
      <c r="G4323" s="3"/>
      <c r="H4323" s="3"/>
      <c r="I4323" s="3"/>
      <c r="J4323" s="3"/>
      <c r="K4323" s="3"/>
      <c r="L4323" s="3"/>
      <c r="M4323" s="3"/>
      <c r="N4323" s="3"/>
      <c r="O4323" s="3"/>
      <c r="P4323" s="3"/>
      <c r="Q4323" s="3"/>
      <c r="R4323" s="3"/>
      <c r="S4323" s="3"/>
      <c r="T4323" s="3"/>
      <c r="U4323" s="3"/>
      <c r="V4323" s="3"/>
      <c r="W4323" s="3"/>
      <c r="X4323" s="3"/>
      <c r="Y4323" s="3"/>
      <c r="Z4323" s="3"/>
      <c r="AA4323" s="3"/>
      <c r="AB4323" s="3"/>
      <c r="AC4323" s="3"/>
      <c r="AD4323" s="3"/>
      <c r="AE4323" s="3"/>
      <c r="AF4323" s="3"/>
      <c r="AG4323" s="3"/>
      <c r="AH4323" s="3"/>
      <c r="AI4323" s="3"/>
      <c r="AJ4323" s="3"/>
      <c r="AK4323" s="3"/>
      <c r="AL4323" s="3"/>
      <c r="AM4323" s="3"/>
      <c r="AN4323" s="3"/>
    </row>
    <row r="4324" spans="1:40" ht="12.75" customHeight="1" x14ac:dyDescent="0.25">
      <c r="A4324" s="1" t="s">
        <v>14979</v>
      </c>
      <c r="B4324" s="1" t="s">
        <v>7299</v>
      </c>
      <c r="C4324" t="s">
        <v>2798</v>
      </c>
      <c r="D4324" s="3"/>
      <c r="E4324" s="3"/>
      <c r="F4324" s="3"/>
      <c r="G4324" s="3"/>
      <c r="H4324" s="3"/>
      <c r="I4324" s="3"/>
      <c r="J4324" s="3"/>
      <c r="K4324" s="3"/>
      <c r="L4324" s="3"/>
      <c r="M4324" s="3"/>
      <c r="N4324" s="3"/>
      <c r="O4324" s="3"/>
      <c r="P4324" s="3"/>
      <c r="Q4324" s="3"/>
      <c r="R4324" s="3"/>
      <c r="S4324" s="3"/>
      <c r="T4324" s="3"/>
      <c r="U4324" s="3"/>
      <c r="V4324" s="3"/>
      <c r="W4324" s="3"/>
      <c r="X4324" s="3"/>
      <c r="Y4324" s="3"/>
      <c r="Z4324" s="3"/>
      <c r="AA4324" s="3"/>
      <c r="AB4324" s="3"/>
      <c r="AC4324" s="3"/>
      <c r="AD4324" s="3"/>
      <c r="AE4324" s="3"/>
      <c r="AF4324" s="3"/>
      <c r="AG4324" s="3"/>
      <c r="AH4324" s="3"/>
      <c r="AI4324" s="3"/>
      <c r="AJ4324" s="3"/>
      <c r="AK4324" s="3"/>
      <c r="AL4324" s="3"/>
      <c r="AM4324" s="3"/>
      <c r="AN4324" s="3"/>
    </row>
    <row r="4325" spans="1:40" ht="12.75" customHeight="1" x14ac:dyDescent="0.25">
      <c r="A4325" s="1" t="s">
        <v>14980</v>
      </c>
      <c r="B4325" s="1" t="s">
        <v>7311</v>
      </c>
      <c r="C4325" t="s">
        <v>2797</v>
      </c>
      <c r="D4325" s="3"/>
      <c r="E4325" s="3"/>
      <c r="F4325" s="3"/>
      <c r="G4325" s="3"/>
      <c r="H4325" s="3"/>
      <c r="I4325" s="3"/>
      <c r="J4325" s="3"/>
      <c r="K4325" s="3"/>
      <c r="L4325" s="3"/>
      <c r="M4325" s="3"/>
      <c r="N4325" s="3"/>
      <c r="O4325" s="3"/>
      <c r="P4325" s="3"/>
      <c r="Q4325" s="3"/>
      <c r="R4325" s="3"/>
      <c r="S4325" s="3"/>
      <c r="T4325" s="3"/>
      <c r="U4325" s="3"/>
      <c r="V4325" s="3"/>
      <c r="W4325" s="3"/>
      <c r="X4325" s="3"/>
      <c r="Y4325" s="3"/>
      <c r="Z4325" s="3"/>
      <c r="AA4325" s="3"/>
      <c r="AB4325" s="3"/>
      <c r="AC4325" s="3"/>
      <c r="AD4325" s="3"/>
      <c r="AE4325" s="3"/>
      <c r="AF4325" s="3"/>
      <c r="AG4325" s="3"/>
      <c r="AH4325" s="3"/>
      <c r="AI4325" s="3"/>
      <c r="AJ4325" s="3"/>
      <c r="AK4325" s="3"/>
      <c r="AL4325" s="3"/>
      <c r="AM4325" s="3"/>
      <c r="AN4325" s="3"/>
    </row>
    <row r="4326" spans="1:40" ht="12.75" customHeight="1" x14ac:dyDescent="0.25">
      <c r="A4326" s="1" t="s">
        <v>14981</v>
      </c>
      <c r="B4326" s="1" t="s">
        <v>7632</v>
      </c>
      <c r="C4326" t="s">
        <v>2796</v>
      </c>
      <c r="D4326" s="3"/>
      <c r="E4326" s="3"/>
      <c r="F4326" s="3"/>
      <c r="G4326" s="3"/>
      <c r="H4326" s="3"/>
      <c r="I4326" s="3"/>
      <c r="J4326" s="3"/>
      <c r="K4326" s="3"/>
      <c r="L4326" s="3"/>
      <c r="M4326" s="3"/>
      <c r="N4326" s="3"/>
      <c r="O4326" s="3"/>
      <c r="P4326" s="3"/>
      <c r="Q4326" s="3"/>
      <c r="R4326" s="3"/>
      <c r="S4326" s="3"/>
      <c r="T4326" s="3"/>
      <c r="U4326" s="3"/>
      <c r="V4326" s="3"/>
      <c r="W4326" s="3"/>
      <c r="X4326" s="3"/>
      <c r="Y4326" s="3"/>
      <c r="Z4326" s="3"/>
      <c r="AA4326" s="3"/>
      <c r="AB4326" s="3"/>
      <c r="AC4326" s="3"/>
      <c r="AD4326" s="3"/>
      <c r="AE4326" s="3"/>
      <c r="AF4326" s="3"/>
      <c r="AG4326" s="3"/>
      <c r="AH4326" s="3"/>
      <c r="AI4326" s="3"/>
      <c r="AJ4326" s="3"/>
      <c r="AK4326" s="3"/>
      <c r="AL4326" s="3"/>
      <c r="AM4326" s="3"/>
      <c r="AN4326" s="3"/>
    </row>
    <row r="4327" spans="1:40" ht="12.75" customHeight="1" x14ac:dyDescent="0.25">
      <c r="A4327" s="1" t="s">
        <v>14982</v>
      </c>
      <c r="B4327" s="1" t="s">
        <v>8518</v>
      </c>
      <c r="C4327" t="s">
        <v>2795</v>
      </c>
      <c r="D4327" s="3"/>
      <c r="E4327" s="3"/>
      <c r="F4327" s="3"/>
      <c r="G4327" s="3"/>
      <c r="H4327" s="3"/>
      <c r="I4327" s="3"/>
      <c r="J4327" s="3"/>
      <c r="K4327" s="3"/>
      <c r="L4327" s="3"/>
      <c r="M4327" s="3"/>
      <c r="N4327" s="3"/>
      <c r="O4327" s="3"/>
      <c r="P4327" s="3"/>
      <c r="Q4327" s="3"/>
      <c r="R4327" s="3"/>
      <c r="S4327" s="3"/>
      <c r="T4327" s="3"/>
      <c r="U4327" s="3"/>
      <c r="V4327" s="3"/>
      <c r="W4327" s="3"/>
      <c r="X4327" s="3"/>
      <c r="Y4327" s="3"/>
      <c r="Z4327" s="3"/>
      <c r="AA4327" s="3"/>
      <c r="AB4327" s="3"/>
      <c r="AC4327" s="3"/>
      <c r="AD4327" s="3"/>
      <c r="AE4327" s="3"/>
      <c r="AF4327" s="3"/>
      <c r="AG4327" s="3"/>
      <c r="AH4327" s="3"/>
      <c r="AI4327" s="3"/>
      <c r="AJ4327" s="3"/>
      <c r="AK4327" s="3"/>
      <c r="AL4327" s="3"/>
      <c r="AM4327" s="3"/>
      <c r="AN4327" s="3"/>
    </row>
    <row r="4328" spans="1:40" ht="12.75" customHeight="1" x14ac:dyDescent="0.25">
      <c r="A4328" s="1" t="s">
        <v>14983</v>
      </c>
      <c r="B4328" s="1" t="s">
        <v>8518</v>
      </c>
      <c r="C4328" t="s">
        <v>2794</v>
      </c>
      <c r="D4328" s="3"/>
      <c r="E4328" s="3"/>
      <c r="F4328" s="3"/>
      <c r="G4328" s="3"/>
      <c r="H4328" s="3"/>
      <c r="I4328" s="3"/>
      <c r="J4328" s="3"/>
      <c r="K4328" s="3"/>
      <c r="L4328" s="3"/>
      <c r="M4328" s="3"/>
      <c r="N4328" s="3"/>
      <c r="O4328" s="3"/>
      <c r="P4328" s="3"/>
      <c r="Q4328" s="3"/>
      <c r="R4328" s="3"/>
      <c r="S4328" s="3"/>
      <c r="T4328" s="3"/>
      <c r="U4328" s="3"/>
      <c r="V4328" s="3"/>
      <c r="W4328" s="3"/>
      <c r="X4328" s="3"/>
      <c r="Y4328" s="3"/>
      <c r="Z4328" s="3"/>
      <c r="AA4328" s="3"/>
      <c r="AB4328" s="3"/>
      <c r="AC4328" s="3"/>
      <c r="AD4328" s="3"/>
      <c r="AE4328" s="3"/>
      <c r="AF4328" s="3"/>
      <c r="AG4328" s="3"/>
      <c r="AH4328" s="3"/>
      <c r="AI4328" s="3"/>
      <c r="AJ4328" s="3"/>
      <c r="AK4328" s="3"/>
      <c r="AL4328" s="3"/>
      <c r="AM4328" s="3"/>
      <c r="AN4328" s="3"/>
    </row>
    <row r="4329" spans="1:40" ht="12.75" customHeight="1" x14ac:dyDescent="0.25">
      <c r="A4329" s="1" t="s">
        <v>14984</v>
      </c>
      <c r="B4329" s="1" t="s">
        <v>8113</v>
      </c>
      <c r="C4329" t="s">
        <v>2793</v>
      </c>
      <c r="D4329" s="3"/>
      <c r="E4329" s="3"/>
      <c r="F4329" s="3"/>
      <c r="G4329" s="3"/>
      <c r="H4329" s="3"/>
      <c r="I4329" s="3"/>
      <c r="J4329" s="3"/>
      <c r="K4329" s="3"/>
      <c r="L4329" s="3"/>
      <c r="M4329" s="3"/>
      <c r="N4329" s="3"/>
      <c r="O4329" s="3"/>
      <c r="P4329" s="3"/>
      <c r="Q4329" s="3"/>
      <c r="R4329" s="3"/>
      <c r="S4329" s="3"/>
      <c r="T4329" s="3"/>
      <c r="U4329" s="3"/>
      <c r="V4329" s="3"/>
      <c r="W4329" s="3"/>
      <c r="X4329" s="3"/>
      <c r="Y4329" s="3"/>
      <c r="Z4329" s="3"/>
      <c r="AA4329" s="3"/>
      <c r="AB4329" s="3"/>
      <c r="AC4329" s="3"/>
      <c r="AD4329" s="3"/>
      <c r="AE4329" s="3"/>
      <c r="AF4329" s="3"/>
      <c r="AG4329" s="3"/>
      <c r="AH4329" s="3"/>
      <c r="AI4329" s="3"/>
      <c r="AJ4329" s="3"/>
      <c r="AK4329" s="3"/>
      <c r="AL4329" s="3"/>
      <c r="AM4329" s="3"/>
      <c r="AN4329" s="3"/>
    </row>
    <row r="4330" spans="1:40" ht="12.75" customHeight="1" x14ac:dyDescent="0.25">
      <c r="A4330" s="1" t="s">
        <v>14985</v>
      </c>
      <c r="B4330" s="1" t="s">
        <v>8560</v>
      </c>
      <c r="C4330" t="s">
        <v>2792</v>
      </c>
      <c r="D4330" s="3"/>
      <c r="E4330" s="3"/>
      <c r="F4330" s="3"/>
      <c r="G4330" s="3"/>
      <c r="H4330" s="3"/>
      <c r="I4330" s="3"/>
      <c r="J4330" s="3"/>
      <c r="K4330" s="3"/>
      <c r="L4330" s="3"/>
      <c r="M4330" s="3"/>
      <c r="N4330" s="3"/>
      <c r="O4330" s="3"/>
      <c r="P4330" s="3"/>
      <c r="Q4330" s="3"/>
      <c r="R4330" s="3"/>
      <c r="S4330" s="3"/>
      <c r="T4330" s="3"/>
      <c r="U4330" s="3"/>
      <c r="V4330" s="3"/>
      <c r="W4330" s="3"/>
      <c r="X4330" s="3"/>
      <c r="Y4330" s="3"/>
      <c r="Z4330" s="3"/>
      <c r="AA4330" s="3"/>
      <c r="AB4330" s="3"/>
      <c r="AC4330" s="3"/>
      <c r="AD4330" s="3"/>
      <c r="AE4330" s="3"/>
      <c r="AF4330" s="3"/>
      <c r="AG4330" s="3"/>
      <c r="AH4330" s="3"/>
      <c r="AI4330" s="3"/>
      <c r="AJ4330" s="3"/>
      <c r="AK4330" s="3"/>
      <c r="AL4330" s="3"/>
      <c r="AM4330" s="3"/>
      <c r="AN4330" s="3"/>
    </row>
    <row r="4331" spans="1:40" ht="12.75" customHeight="1" x14ac:dyDescent="0.25">
      <c r="A4331" s="1" t="s">
        <v>14986</v>
      </c>
      <c r="B4331" s="1" t="s">
        <v>7632</v>
      </c>
      <c r="C4331" t="s">
        <v>2791</v>
      </c>
      <c r="D4331" s="3"/>
      <c r="E4331" s="3"/>
      <c r="F4331" s="3"/>
      <c r="G4331" s="3"/>
      <c r="H4331" s="3"/>
      <c r="I4331" s="3"/>
      <c r="J4331" s="3"/>
      <c r="K4331" s="3"/>
      <c r="L4331" s="3"/>
      <c r="M4331" s="3"/>
      <c r="N4331" s="3"/>
      <c r="O4331" s="3"/>
      <c r="P4331" s="3"/>
      <c r="Q4331" s="3"/>
      <c r="R4331" s="3"/>
      <c r="S4331" s="3"/>
      <c r="T4331" s="3"/>
      <c r="U4331" s="3"/>
      <c r="V4331" s="3"/>
      <c r="W4331" s="3"/>
      <c r="X4331" s="3"/>
      <c r="Y4331" s="3"/>
      <c r="Z4331" s="3"/>
      <c r="AA4331" s="3"/>
      <c r="AB4331" s="3"/>
      <c r="AC4331" s="3"/>
      <c r="AD4331" s="3"/>
      <c r="AE4331" s="3"/>
      <c r="AF4331" s="3"/>
      <c r="AG4331" s="3"/>
      <c r="AH4331" s="3"/>
      <c r="AI4331" s="3"/>
      <c r="AJ4331" s="3"/>
      <c r="AK4331" s="3"/>
      <c r="AL4331" s="3"/>
      <c r="AM4331" s="3"/>
      <c r="AN4331" s="3"/>
    </row>
    <row r="4332" spans="1:40" ht="12.75" customHeight="1" x14ac:dyDescent="0.25">
      <c r="A4332" s="1" t="s">
        <v>14987</v>
      </c>
      <c r="B4332" s="1" t="s">
        <v>8606</v>
      </c>
      <c r="C4332" t="s">
        <v>2790</v>
      </c>
      <c r="D4332" s="3"/>
      <c r="E4332" s="3"/>
      <c r="F4332" s="3"/>
      <c r="G4332" s="3"/>
      <c r="H4332" s="3"/>
      <c r="I4332" s="3"/>
      <c r="J4332" s="3"/>
      <c r="K4332" s="3"/>
      <c r="L4332" s="3"/>
      <c r="M4332" s="3"/>
      <c r="N4332" s="3"/>
      <c r="O4332" s="3"/>
      <c r="P4332" s="3"/>
      <c r="Q4332" s="3"/>
      <c r="R4332" s="3"/>
      <c r="S4332" s="3"/>
      <c r="T4332" s="3"/>
      <c r="U4332" s="3"/>
      <c r="V4332" s="3"/>
      <c r="W4332" s="3"/>
      <c r="X4332" s="3"/>
      <c r="Y4332" s="3"/>
      <c r="Z4332" s="3"/>
      <c r="AA4332" s="3"/>
      <c r="AB4332" s="3"/>
      <c r="AC4332" s="3"/>
      <c r="AD4332" s="3"/>
      <c r="AE4332" s="3"/>
      <c r="AF4332" s="3"/>
      <c r="AG4332" s="3"/>
      <c r="AH4332" s="3"/>
      <c r="AI4332" s="3"/>
      <c r="AJ4332" s="3"/>
      <c r="AK4332" s="3"/>
      <c r="AL4332" s="3"/>
      <c r="AM4332" s="3"/>
      <c r="AN4332" s="3"/>
    </row>
    <row r="4333" spans="1:40" ht="12.75" customHeight="1" x14ac:dyDescent="0.25">
      <c r="A4333" s="1" t="s">
        <v>14988</v>
      </c>
      <c r="B4333" s="1" t="s">
        <v>7632</v>
      </c>
      <c r="C4333" t="s">
        <v>2789</v>
      </c>
      <c r="D4333" s="3"/>
      <c r="E4333" s="3"/>
      <c r="F4333" s="3"/>
      <c r="G4333" s="3"/>
      <c r="H4333" s="3"/>
      <c r="I4333" s="3"/>
      <c r="J4333" s="3"/>
      <c r="K4333" s="3"/>
      <c r="L4333" s="3"/>
      <c r="M4333" s="3"/>
      <c r="N4333" s="3"/>
      <c r="O4333" s="3"/>
      <c r="P4333" s="3"/>
      <c r="Q4333" s="3"/>
      <c r="R4333" s="3"/>
      <c r="S4333" s="3"/>
      <c r="T4333" s="3"/>
      <c r="U4333" s="3"/>
      <c r="V4333" s="3"/>
      <c r="W4333" s="3"/>
      <c r="X4333" s="3"/>
      <c r="Y4333" s="3"/>
      <c r="Z4333" s="3"/>
      <c r="AA4333" s="3"/>
      <c r="AB4333" s="3"/>
      <c r="AC4333" s="3"/>
      <c r="AD4333" s="3"/>
      <c r="AE4333" s="3"/>
      <c r="AF4333" s="3"/>
      <c r="AG4333" s="3"/>
      <c r="AH4333" s="3"/>
      <c r="AI4333" s="3"/>
      <c r="AJ4333" s="3"/>
      <c r="AK4333" s="3"/>
      <c r="AL4333" s="3"/>
      <c r="AM4333" s="3"/>
      <c r="AN4333" s="3"/>
    </row>
    <row r="4334" spans="1:40" ht="12.75" customHeight="1" x14ac:dyDescent="0.25">
      <c r="A4334" s="1" t="s">
        <v>14989</v>
      </c>
      <c r="B4334" s="1" t="s">
        <v>8102</v>
      </c>
      <c r="C4334" t="s">
        <v>2788</v>
      </c>
      <c r="D4334" s="3"/>
      <c r="E4334" s="3"/>
      <c r="F4334" s="3"/>
      <c r="G4334" s="3"/>
      <c r="H4334" s="3"/>
      <c r="I4334" s="3"/>
      <c r="J4334" s="3"/>
      <c r="K4334" s="3"/>
      <c r="L4334" s="3"/>
      <c r="M4334" s="3"/>
      <c r="N4334" s="3"/>
      <c r="O4334" s="3"/>
      <c r="P4334" s="3"/>
      <c r="Q4334" s="3"/>
      <c r="R4334" s="3"/>
      <c r="S4334" s="3"/>
      <c r="T4334" s="3"/>
      <c r="U4334" s="3"/>
      <c r="V4334" s="3"/>
      <c r="W4334" s="3"/>
      <c r="X4334" s="3"/>
      <c r="Y4334" s="3"/>
      <c r="Z4334" s="3"/>
      <c r="AA4334" s="3"/>
      <c r="AB4334" s="3"/>
      <c r="AC4334" s="3"/>
      <c r="AD4334" s="3"/>
      <c r="AE4334" s="3"/>
      <c r="AF4334" s="3"/>
      <c r="AG4334" s="3"/>
      <c r="AH4334" s="3"/>
      <c r="AI4334" s="3"/>
      <c r="AJ4334" s="3"/>
      <c r="AK4334" s="3"/>
      <c r="AL4334" s="3"/>
      <c r="AM4334" s="3"/>
      <c r="AN4334" s="3"/>
    </row>
    <row r="4335" spans="1:40" ht="12.75" customHeight="1" x14ac:dyDescent="0.25">
      <c r="A4335" s="1" t="s">
        <v>14990</v>
      </c>
      <c r="B4335" s="1" t="s">
        <v>8518</v>
      </c>
      <c r="C4335" t="s">
        <v>2787</v>
      </c>
      <c r="D4335" s="3"/>
      <c r="E4335" s="3"/>
      <c r="F4335" s="3"/>
      <c r="G4335" s="3"/>
      <c r="H4335" s="3"/>
      <c r="I4335" s="3"/>
      <c r="J4335" s="3"/>
      <c r="K4335" s="3"/>
      <c r="L4335" s="3"/>
      <c r="M4335" s="3"/>
      <c r="N4335" s="3"/>
      <c r="O4335" s="3"/>
      <c r="P4335" s="3"/>
      <c r="Q4335" s="3"/>
      <c r="R4335" s="3"/>
      <c r="S4335" s="3"/>
      <c r="T4335" s="3"/>
      <c r="U4335" s="3"/>
      <c r="V4335" s="3"/>
      <c r="W4335" s="3"/>
      <c r="X4335" s="3"/>
      <c r="Y4335" s="3"/>
      <c r="Z4335" s="3"/>
      <c r="AA4335" s="3"/>
      <c r="AB4335" s="3"/>
      <c r="AC4335" s="3"/>
      <c r="AD4335" s="3"/>
      <c r="AE4335" s="3"/>
      <c r="AF4335" s="3"/>
      <c r="AG4335" s="3"/>
      <c r="AH4335" s="3"/>
      <c r="AI4335" s="3"/>
      <c r="AJ4335" s="3"/>
      <c r="AK4335" s="3"/>
      <c r="AL4335" s="3"/>
      <c r="AM4335" s="3"/>
      <c r="AN4335" s="3"/>
    </row>
    <row r="4336" spans="1:40" ht="12.75" customHeight="1" x14ac:dyDescent="0.25">
      <c r="A4336" s="1" t="s">
        <v>14991</v>
      </c>
      <c r="B4336" s="1" t="s">
        <v>7329</v>
      </c>
      <c r="C4336" t="s">
        <v>2786</v>
      </c>
      <c r="D4336" s="3"/>
      <c r="E4336" s="3"/>
      <c r="F4336" s="3"/>
      <c r="G4336" s="3"/>
      <c r="H4336" s="3"/>
      <c r="I4336" s="3"/>
      <c r="J4336" s="3"/>
      <c r="K4336" s="3"/>
      <c r="L4336" s="3"/>
      <c r="M4336" s="3"/>
      <c r="N4336" s="3"/>
      <c r="O4336" s="3"/>
      <c r="P4336" s="3"/>
      <c r="Q4336" s="3"/>
      <c r="R4336" s="3"/>
      <c r="S4336" s="3"/>
      <c r="T4336" s="3"/>
      <c r="U4336" s="3"/>
      <c r="V4336" s="3"/>
      <c r="W4336" s="3"/>
      <c r="X4336" s="3"/>
      <c r="Y4336" s="3"/>
      <c r="Z4336" s="3"/>
      <c r="AA4336" s="3"/>
      <c r="AB4336" s="3"/>
      <c r="AC4336" s="3"/>
      <c r="AD4336" s="3"/>
      <c r="AE4336" s="3"/>
      <c r="AF4336" s="3"/>
      <c r="AG4336" s="3"/>
      <c r="AH4336" s="3"/>
      <c r="AI4336" s="3"/>
      <c r="AJ4336" s="3"/>
      <c r="AK4336" s="3"/>
      <c r="AL4336" s="3"/>
      <c r="AM4336" s="3"/>
      <c r="AN4336" s="3"/>
    </row>
    <row r="4337" spans="1:40" ht="12.75" customHeight="1" x14ac:dyDescent="0.25">
      <c r="A4337" s="1" t="s">
        <v>14992</v>
      </c>
      <c r="B4337" s="1" t="s">
        <v>8560</v>
      </c>
      <c r="C4337" t="s">
        <v>2785</v>
      </c>
      <c r="D4337" s="3"/>
      <c r="E4337" s="3"/>
      <c r="F4337" s="3"/>
      <c r="G4337" s="3"/>
      <c r="H4337" s="3"/>
      <c r="I4337" s="3"/>
      <c r="J4337" s="3"/>
      <c r="K4337" s="3"/>
      <c r="L4337" s="3"/>
      <c r="M4337" s="3"/>
      <c r="N4337" s="3"/>
      <c r="O4337" s="3"/>
      <c r="P4337" s="3"/>
      <c r="Q4337" s="3"/>
      <c r="R4337" s="3"/>
      <c r="S4337" s="3"/>
      <c r="T4337" s="3"/>
      <c r="U4337" s="3"/>
      <c r="V4337" s="3"/>
      <c r="W4337" s="3"/>
      <c r="X4337" s="3"/>
      <c r="Y4337" s="3"/>
      <c r="Z4337" s="3"/>
      <c r="AA4337" s="3"/>
      <c r="AB4337" s="3"/>
      <c r="AC4337" s="3"/>
      <c r="AD4337" s="3"/>
      <c r="AE4337" s="3"/>
      <c r="AF4337" s="3"/>
      <c r="AG4337" s="3"/>
      <c r="AH4337" s="3"/>
      <c r="AI4337" s="3"/>
      <c r="AJ4337" s="3"/>
      <c r="AK4337" s="3"/>
      <c r="AL4337" s="3"/>
      <c r="AM4337" s="3"/>
      <c r="AN4337" s="3"/>
    </row>
    <row r="4338" spans="1:40" ht="12.75" customHeight="1" x14ac:dyDescent="0.25">
      <c r="A4338" s="1" t="s">
        <v>14993</v>
      </c>
      <c r="B4338" s="1" t="s">
        <v>8518</v>
      </c>
      <c r="C4338" t="s">
        <v>2784</v>
      </c>
      <c r="D4338" s="3"/>
      <c r="E4338" s="3"/>
      <c r="F4338" s="3"/>
      <c r="G4338" s="3"/>
      <c r="H4338" s="3"/>
      <c r="I4338" s="3"/>
      <c r="J4338" s="3"/>
      <c r="K4338" s="3"/>
      <c r="L4338" s="3"/>
      <c r="M4338" s="3"/>
      <c r="N4338" s="3"/>
      <c r="O4338" s="3"/>
      <c r="P4338" s="3"/>
      <c r="Q4338" s="3"/>
      <c r="R4338" s="3"/>
      <c r="S4338" s="3"/>
      <c r="T4338" s="3"/>
      <c r="U4338" s="3"/>
      <c r="V4338" s="3"/>
      <c r="W4338" s="3"/>
      <c r="X4338" s="3"/>
      <c r="Y4338" s="3"/>
      <c r="Z4338" s="3"/>
      <c r="AA4338" s="3"/>
      <c r="AB4338" s="3"/>
      <c r="AC4338" s="3"/>
      <c r="AD4338" s="3"/>
      <c r="AE4338" s="3"/>
      <c r="AF4338" s="3"/>
      <c r="AG4338" s="3"/>
      <c r="AH4338" s="3"/>
      <c r="AI4338" s="3"/>
      <c r="AJ4338" s="3"/>
      <c r="AK4338" s="3"/>
      <c r="AL4338" s="3"/>
      <c r="AM4338" s="3"/>
      <c r="AN4338" s="3"/>
    </row>
    <row r="4339" spans="1:40" ht="12.75" customHeight="1" x14ac:dyDescent="0.25">
      <c r="A4339" s="1" t="s">
        <v>14994</v>
      </c>
      <c r="B4339" s="1" t="s">
        <v>7311</v>
      </c>
      <c r="C4339" t="s">
        <v>2783</v>
      </c>
      <c r="D4339" s="3"/>
      <c r="E4339" s="3"/>
      <c r="F4339" s="3"/>
      <c r="G4339" s="3"/>
      <c r="H4339" s="3"/>
      <c r="I4339" s="3"/>
      <c r="J4339" s="3"/>
      <c r="K4339" s="3"/>
      <c r="L4339" s="3"/>
      <c r="M4339" s="3"/>
      <c r="N4339" s="3"/>
      <c r="O4339" s="3"/>
      <c r="P4339" s="3"/>
      <c r="Q4339" s="3"/>
      <c r="R4339" s="3"/>
      <c r="S4339" s="3"/>
      <c r="T4339" s="3"/>
      <c r="U4339" s="3"/>
      <c r="V4339" s="3"/>
      <c r="W4339" s="3"/>
      <c r="X4339" s="3"/>
      <c r="Y4339" s="3"/>
      <c r="Z4339" s="3"/>
      <c r="AA4339" s="3"/>
      <c r="AB4339" s="3"/>
      <c r="AC4339" s="3"/>
      <c r="AD4339" s="3"/>
      <c r="AE4339" s="3"/>
      <c r="AF4339" s="3"/>
      <c r="AG4339" s="3"/>
      <c r="AH4339" s="3"/>
      <c r="AI4339" s="3"/>
      <c r="AJ4339" s="3"/>
      <c r="AK4339" s="3"/>
      <c r="AL4339" s="3"/>
      <c r="AM4339" s="3"/>
      <c r="AN4339" s="3"/>
    </row>
    <row r="4340" spans="1:40" ht="12.75" customHeight="1" x14ac:dyDescent="0.25">
      <c r="A4340" s="1" t="s">
        <v>14995</v>
      </c>
      <c r="B4340" s="1" t="s">
        <v>7362</v>
      </c>
      <c r="C4340" t="s">
        <v>2782</v>
      </c>
      <c r="D4340" s="3"/>
      <c r="E4340" s="3"/>
      <c r="F4340" s="3"/>
      <c r="G4340" s="3"/>
      <c r="H4340" s="3"/>
      <c r="I4340" s="3"/>
      <c r="J4340" s="3"/>
      <c r="K4340" s="3"/>
      <c r="L4340" s="3"/>
      <c r="M4340" s="3"/>
      <c r="N4340" s="3"/>
      <c r="O4340" s="3"/>
      <c r="P4340" s="3"/>
      <c r="Q4340" s="3"/>
      <c r="R4340" s="3"/>
      <c r="S4340" s="3"/>
      <c r="T4340" s="3"/>
      <c r="U4340" s="3"/>
      <c r="V4340" s="3"/>
      <c r="W4340" s="3"/>
      <c r="X4340" s="3"/>
      <c r="Y4340" s="3"/>
      <c r="Z4340" s="3"/>
      <c r="AA4340" s="3"/>
      <c r="AB4340" s="3"/>
      <c r="AC4340" s="3"/>
      <c r="AD4340" s="3"/>
      <c r="AE4340" s="3"/>
      <c r="AF4340" s="3"/>
      <c r="AG4340" s="3"/>
      <c r="AH4340" s="3"/>
      <c r="AI4340" s="3"/>
      <c r="AJ4340" s="3"/>
      <c r="AK4340" s="3"/>
      <c r="AL4340" s="3"/>
      <c r="AM4340" s="3"/>
      <c r="AN4340" s="3"/>
    </row>
    <row r="4341" spans="1:40" ht="12.75" customHeight="1" x14ac:dyDescent="0.25">
      <c r="A4341" s="1" t="s">
        <v>14996</v>
      </c>
      <c r="B4341" s="1" t="s">
        <v>7302</v>
      </c>
      <c r="C4341" t="s">
        <v>2781</v>
      </c>
      <c r="D4341" s="3"/>
      <c r="E4341" s="3"/>
      <c r="F4341" s="3"/>
      <c r="G4341" s="3"/>
      <c r="H4341" s="3"/>
      <c r="I4341" s="3"/>
      <c r="J4341" s="3"/>
      <c r="K4341" s="3"/>
      <c r="L4341" s="3"/>
      <c r="M4341" s="3"/>
      <c r="N4341" s="3"/>
      <c r="O4341" s="3"/>
      <c r="P4341" s="3"/>
      <c r="Q4341" s="3"/>
      <c r="R4341" s="3"/>
      <c r="S4341" s="3"/>
      <c r="T4341" s="3"/>
      <c r="U4341" s="3"/>
      <c r="V4341" s="3"/>
      <c r="W4341" s="3"/>
      <c r="X4341" s="3"/>
      <c r="Y4341" s="3"/>
      <c r="Z4341" s="3"/>
      <c r="AA4341" s="3"/>
      <c r="AB4341" s="3"/>
      <c r="AC4341" s="3"/>
      <c r="AD4341" s="3"/>
      <c r="AE4341" s="3"/>
      <c r="AF4341" s="3"/>
      <c r="AG4341" s="3"/>
      <c r="AH4341" s="3"/>
      <c r="AI4341" s="3"/>
      <c r="AJ4341" s="3"/>
      <c r="AK4341" s="3"/>
      <c r="AL4341" s="3"/>
      <c r="AM4341" s="3"/>
      <c r="AN4341" s="3"/>
    </row>
    <row r="4342" spans="1:40" ht="12.75" customHeight="1" x14ac:dyDescent="0.25">
      <c r="A4342" s="1" t="s">
        <v>14997</v>
      </c>
      <c r="B4342" s="1" t="s">
        <v>7348</v>
      </c>
      <c r="C4342" t="s">
        <v>2780</v>
      </c>
      <c r="D4342" s="3"/>
      <c r="E4342" s="3"/>
      <c r="F4342" s="3"/>
      <c r="G4342" s="3"/>
      <c r="H4342" s="3"/>
      <c r="I4342" s="3"/>
      <c r="J4342" s="3"/>
      <c r="K4342" s="3"/>
      <c r="L4342" s="3"/>
      <c r="M4342" s="3"/>
      <c r="N4342" s="3"/>
      <c r="O4342" s="3"/>
      <c r="P4342" s="3"/>
      <c r="Q4342" s="3"/>
      <c r="R4342" s="3"/>
      <c r="S4342" s="3"/>
      <c r="T4342" s="3"/>
      <c r="U4342" s="3"/>
      <c r="V4342" s="3"/>
      <c r="W4342" s="3"/>
      <c r="X4342" s="3"/>
      <c r="Y4342" s="3"/>
      <c r="Z4342" s="3"/>
      <c r="AA4342" s="3"/>
      <c r="AB4342" s="3"/>
      <c r="AC4342" s="3"/>
      <c r="AD4342" s="3"/>
      <c r="AE4342" s="3"/>
      <c r="AF4342" s="3"/>
      <c r="AG4342" s="3"/>
      <c r="AH4342" s="3"/>
      <c r="AI4342" s="3"/>
      <c r="AJ4342" s="3"/>
      <c r="AK4342" s="3"/>
      <c r="AL4342" s="3"/>
      <c r="AM4342" s="3"/>
      <c r="AN4342" s="3"/>
    </row>
    <row r="4343" spans="1:40" ht="12.75" customHeight="1" x14ac:dyDescent="0.25">
      <c r="A4343" s="1" t="s">
        <v>14998</v>
      </c>
      <c r="B4343" s="1" t="s">
        <v>7297</v>
      </c>
      <c r="C4343" t="s">
        <v>2779</v>
      </c>
      <c r="D4343" s="3"/>
      <c r="E4343" s="3"/>
      <c r="F4343" s="3"/>
      <c r="G4343" s="3"/>
      <c r="H4343" s="3"/>
      <c r="I4343" s="3"/>
      <c r="J4343" s="3"/>
      <c r="K4343" s="3"/>
      <c r="L4343" s="3"/>
      <c r="M4343" s="3"/>
      <c r="N4343" s="3"/>
      <c r="O4343" s="3"/>
      <c r="P4343" s="3"/>
      <c r="Q4343" s="3"/>
      <c r="R4343" s="3"/>
      <c r="S4343" s="3"/>
      <c r="T4343" s="3"/>
      <c r="U4343" s="3"/>
      <c r="V4343" s="3"/>
      <c r="W4343" s="3"/>
      <c r="X4343" s="3"/>
      <c r="Y4343" s="3"/>
      <c r="Z4343" s="3"/>
      <c r="AA4343" s="3"/>
      <c r="AB4343" s="3"/>
      <c r="AC4343" s="3"/>
      <c r="AD4343" s="3"/>
      <c r="AE4343" s="3"/>
      <c r="AF4343" s="3"/>
      <c r="AG4343" s="3"/>
      <c r="AH4343" s="3"/>
      <c r="AI4343" s="3"/>
      <c r="AJ4343" s="3"/>
      <c r="AK4343" s="3"/>
      <c r="AL4343" s="3"/>
      <c r="AM4343" s="3"/>
      <c r="AN4343" s="3"/>
    </row>
    <row r="4344" spans="1:40" ht="12.75" customHeight="1" x14ac:dyDescent="0.25">
      <c r="A4344" s="1" t="s">
        <v>14999</v>
      </c>
      <c r="B4344" s="1" t="s">
        <v>7348</v>
      </c>
      <c r="C4344" t="s">
        <v>2778</v>
      </c>
      <c r="D4344" s="3"/>
      <c r="E4344" s="3"/>
      <c r="F4344" s="3"/>
      <c r="G4344" s="3"/>
      <c r="H4344" s="3"/>
      <c r="I4344" s="3"/>
      <c r="J4344" s="3"/>
      <c r="K4344" s="3"/>
      <c r="L4344" s="3"/>
      <c r="M4344" s="3"/>
      <c r="N4344" s="3"/>
      <c r="O4344" s="3"/>
      <c r="P4344" s="3"/>
      <c r="Q4344" s="3"/>
      <c r="R4344" s="3"/>
      <c r="S4344" s="3"/>
      <c r="T4344" s="3"/>
      <c r="U4344" s="3"/>
      <c r="V4344" s="3"/>
      <c r="W4344" s="3"/>
      <c r="X4344" s="3"/>
      <c r="Y4344" s="3"/>
      <c r="Z4344" s="3"/>
      <c r="AA4344" s="3"/>
      <c r="AB4344" s="3"/>
      <c r="AC4344" s="3"/>
      <c r="AD4344" s="3"/>
      <c r="AE4344" s="3"/>
      <c r="AF4344" s="3"/>
      <c r="AG4344" s="3"/>
      <c r="AH4344" s="3"/>
      <c r="AI4344" s="3"/>
      <c r="AJ4344" s="3"/>
      <c r="AK4344" s="3"/>
      <c r="AL4344" s="3"/>
      <c r="AM4344" s="3"/>
      <c r="AN4344" s="3"/>
    </row>
    <row r="4345" spans="1:40" ht="12.75" customHeight="1" x14ac:dyDescent="0.25">
      <c r="A4345" s="1" t="s">
        <v>15000</v>
      </c>
      <c r="B4345" s="1" t="s">
        <v>7356</v>
      </c>
      <c r="C4345" t="s">
        <v>2777</v>
      </c>
      <c r="D4345" s="3"/>
      <c r="E4345" s="3"/>
      <c r="F4345" s="3"/>
      <c r="G4345" s="3"/>
      <c r="H4345" s="3"/>
      <c r="I4345" s="3"/>
      <c r="J4345" s="3"/>
      <c r="K4345" s="3"/>
      <c r="L4345" s="3"/>
      <c r="M4345" s="3"/>
      <c r="N4345" s="3"/>
      <c r="O4345" s="3"/>
      <c r="P4345" s="3"/>
      <c r="Q4345" s="3"/>
      <c r="R4345" s="3"/>
      <c r="S4345" s="3"/>
      <c r="T4345" s="3"/>
      <c r="U4345" s="3"/>
      <c r="V4345" s="3"/>
      <c r="W4345" s="3"/>
      <c r="X4345" s="3"/>
      <c r="Y4345" s="3"/>
      <c r="Z4345" s="3"/>
      <c r="AA4345" s="3"/>
      <c r="AB4345" s="3"/>
      <c r="AC4345" s="3"/>
      <c r="AD4345" s="3"/>
      <c r="AE4345" s="3"/>
      <c r="AF4345" s="3"/>
      <c r="AG4345" s="3"/>
      <c r="AH4345" s="3"/>
      <c r="AI4345" s="3"/>
      <c r="AJ4345" s="3"/>
      <c r="AK4345" s="3"/>
      <c r="AL4345" s="3"/>
      <c r="AM4345" s="3"/>
      <c r="AN4345" s="3"/>
    </row>
    <row r="4346" spans="1:40" ht="12.75" customHeight="1" x14ac:dyDescent="0.25">
      <c r="A4346" s="1" t="s">
        <v>15001</v>
      </c>
      <c r="B4346" s="1" t="s">
        <v>7538</v>
      </c>
      <c r="C4346" t="s">
        <v>2776</v>
      </c>
      <c r="D4346" s="3"/>
      <c r="E4346" s="3"/>
      <c r="F4346" s="3"/>
      <c r="G4346" s="3"/>
      <c r="H4346" s="3"/>
      <c r="I4346" s="3"/>
      <c r="J4346" s="3"/>
      <c r="K4346" s="3"/>
      <c r="L4346" s="3"/>
      <c r="M4346" s="3"/>
      <c r="N4346" s="3"/>
      <c r="O4346" s="3"/>
      <c r="P4346" s="3"/>
      <c r="Q4346" s="3"/>
      <c r="R4346" s="3"/>
      <c r="S4346" s="3"/>
      <c r="T4346" s="3"/>
      <c r="U4346" s="3"/>
      <c r="V4346" s="3"/>
      <c r="W4346" s="3"/>
      <c r="X4346" s="3"/>
      <c r="Y4346" s="3"/>
      <c r="Z4346" s="3"/>
      <c r="AA4346" s="3"/>
      <c r="AB4346" s="3"/>
      <c r="AC4346" s="3"/>
      <c r="AD4346" s="3"/>
      <c r="AE4346" s="3"/>
      <c r="AF4346" s="3"/>
      <c r="AG4346" s="3"/>
      <c r="AH4346" s="3"/>
      <c r="AI4346" s="3"/>
      <c r="AJ4346" s="3"/>
      <c r="AK4346" s="3"/>
      <c r="AL4346" s="3"/>
      <c r="AM4346" s="3"/>
      <c r="AN4346" s="3"/>
    </row>
    <row r="4347" spans="1:40" ht="12.75" customHeight="1" x14ac:dyDescent="0.25">
      <c r="A4347" s="1" t="s">
        <v>15002</v>
      </c>
      <c r="B4347" s="1" t="s">
        <v>7340</v>
      </c>
      <c r="C4347" t="s">
        <v>2775</v>
      </c>
      <c r="D4347" s="3"/>
      <c r="E4347" s="3"/>
      <c r="F4347" s="3"/>
      <c r="G4347" s="3"/>
      <c r="H4347" s="3"/>
      <c r="I4347" s="3"/>
      <c r="J4347" s="3"/>
      <c r="K4347" s="3"/>
      <c r="L4347" s="3"/>
      <c r="M4347" s="3"/>
      <c r="N4347" s="3"/>
      <c r="O4347" s="3"/>
      <c r="P4347" s="3"/>
      <c r="Q4347" s="3"/>
      <c r="R4347" s="3"/>
      <c r="S4347" s="3"/>
      <c r="T4347" s="3"/>
      <c r="U4347" s="3"/>
      <c r="V4347" s="3"/>
      <c r="W4347" s="3"/>
      <c r="X4347" s="3"/>
      <c r="Y4347" s="3"/>
      <c r="Z4347" s="3"/>
      <c r="AA4347" s="3"/>
      <c r="AB4347" s="3"/>
      <c r="AC4347" s="3"/>
      <c r="AD4347" s="3"/>
      <c r="AE4347" s="3"/>
      <c r="AF4347" s="3"/>
      <c r="AG4347" s="3"/>
      <c r="AH4347" s="3"/>
      <c r="AI4347" s="3"/>
      <c r="AJ4347" s="3"/>
      <c r="AK4347" s="3"/>
      <c r="AL4347" s="3"/>
      <c r="AM4347" s="3"/>
      <c r="AN4347" s="3"/>
    </row>
    <row r="4348" spans="1:40" ht="12.75" customHeight="1" x14ac:dyDescent="0.25">
      <c r="A4348" s="1" t="s">
        <v>15003</v>
      </c>
      <c r="B4348" s="1" t="s">
        <v>7297</v>
      </c>
      <c r="C4348" t="s">
        <v>2774</v>
      </c>
      <c r="D4348" s="3"/>
      <c r="E4348" s="3"/>
      <c r="F4348" s="3"/>
      <c r="G4348" s="3"/>
      <c r="H4348" s="3"/>
      <c r="I4348" s="3"/>
      <c r="J4348" s="3"/>
      <c r="K4348" s="3"/>
      <c r="L4348" s="3"/>
      <c r="M4348" s="3"/>
      <c r="N4348" s="3"/>
      <c r="O4348" s="3"/>
      <c r="P4348" s="3"/>
      <c r="Q4348" s="3"/>
      <c r="R4348" s="3"/>
      <c r="S4348" s="3"/>
      <c r="T4348" s="3"/>
      <c r="U4348" s="3"/>
      <c r="V4348" s="3"/>
      <c r="W4348" s="3"/>
      <c r="X4348" s="3"/>
      <c r="Y4348" s="3"/>
      <c r="Z4348" s="3"/>
      <c r="AA4348" s="3"/>
      <c r="AB4348" s="3"/>
      <c r="AC4348" s="3"/>
      <c r="AD4348" s="3"/>
      <c r="AE4348" s="3"/>
      <c r="AF4348" s="3"/>
      <c r="AG4348" s="3"/>
      <c r="AH4348" s="3"/>
      <c r="AI4348" s="3"/>
      <c r="AJ4348" s="3"/>
      <c r="AK4348" s="3"/>
      <c r="AL4348" s="3"/>
      <c r="AM4348" s="3"/>
      <c r="AN4348" s="3"/>
    </row>
    <row r="4349" spans="1:40" ht="12.75" customHeight="1" x14ac:dyDescent="0.25">
      <c r="A4349" s="1" t="s">
        <v>15004</v>
      </c>
      <c r="B4349" s="1" t="s">
        <v>7362</v>
      </c>
      <c r="C4349" t="s">
        <v>2773</v>
      </c>
      <c r="D4349" s="3"/>
      <c r="E4349" s="3"/>
      <c r="F4349" s="3"/>
      <c r="G4349" s="3"/>
      <c r="H4349" s="3"/>
      <c r="I4349" s="3"/>
      <c r="J4349" s="3"/>
      <c r="K4349" s="3"/>
      <c r="L4349" s="3"/>
      <c r="M4349" s="3"/>
      <c r="N4349" s="3"/>
      <c r="O4349" s="3"/>
      <c r="P4349" s="3"/>
      <c r="Q4349" s="3"/>
      <c r="R4349" s="3"/>
      <c r="S4349" s="3"/>
      <c r="T4349" s="3"/>
      <c r="U4349" s="3"/>
      <c r="V4349" s="3"/>
      <c r="W4349" s="3"/>
      <c r="X4349" s="3"/>
      <c r="Y4349" s="3"/>
      <c r="Z4349" s="3"/>
      <c r="AA4349" s="3"/>
      <c r="AB4349" s="3"/>
      <c r="AC4349" s="3"/>
      <c r="AD4349" s="3"/>
      <c r="AE4349" s="3"/>
      <c r="AF4349" s="3"/>
      <c r="AG4349" s="3"/>
      <c r="AH4349" s="3"/>
      <c r="AI4349" s="3"/>
      <c r="AJ4349" s="3"/>
      <c r="AK4349" s="3"/>
      <c r="AL4349" s="3"/>
      <c r="AM4349" s="3"/>
      <c r="AN4349" s="3"/>
    </row>
    <row r="4350" spans="1:40" ht="12.75" customHeight="1" x14ac:dyDescent="0.25">
      <c r="A4350" s="1" t="s">
        <v>15005</v>
      </c>
      <c r="B4350" s="1" t="s">
        <v>7329</v>
      </c>
      <c r="C4350" t="s">
        <v>2772</v>
      </c>
      <c r="D4350" s="3"/>
      <c r="E4350" s="3"/>
      <c r="F4350" s="3"/>
      <c r="G4350" s="3"/>
      <c r="H4350" s="3"/>
      <c r="I4350" s="3"/>
      <c r="J4350" s="3"/>
      <c r="K4350" s="3"/>
      <c r="L4350" s="3"/>
      <c r="M4350" s="3"/>
      <c r="N4350" s="3"/>
      <c r="O4350" s="3"/>
      <c r="P4350" s="3"/>
      <c r="Q4350" s="3"/>
      <c r="R4350" s="3"/>
      <c r="S4350" s="3"/>
      <c r="T4350" s="3"/>
      <c r="U4350" s="3"/>
      <c r="V4350" s="3"/>
      <c r="W4350" s="3"/>
      <c r="X4350" s="3"/>
      <c r="Y4350" s="3"/>
      <c r="Z4350" s="3"/>
      <c r="AA4350" s="3"/>
      <c r="AB4350" s="3"/>
      <c r="AC4350" s="3"/>
      <c r="AD4350" s="3"/>
      <c r="AE4350" s="3"/>
      <c r="AF4350" s="3"/>
      <c r="AG4350" s="3"/>
      <c r="AH4350" s="3"/>
      <c r="AI4350" s="3"/>
      <c r="AJ4350" s="3"/>
      <c r="AK4350" s="3"/>
      <c r="AL4350" s="3"/>
      <c r="AM4350" s="3"/>
      <c r="AN4350" s="3"/>
    </row>
    <row r="4351" spans="1:40" ht="12.75" customHeight="1" x14ac:dyDescent="0.25">
      <c r="A4351" s="1" t="s">
        <v>15006</v>
      </c>
      <c r="B4351" s="1" t="s">
        <v>7639</v>
      </c>
      <c r="C4351" t="s">
        <v>2771</v>
      </c>
      <c r="D4351" s="3"/>
      <c r="E4351" s="3"/>
      <c r="F4351" s="3"/>
      <c r="G4351" s="3"/>
      <c r="H4351" s="3"/>
      <c r="I4351" s="3"/>
      <c r="J4351" s="3"/>
      <c r="K4351" s="3"/>
      <c r="L4351" s="3"/>
      <c r="M4351" s="3"/>
      <c r="N4351" s="3"/>
      <c r="O4351" s="3"/>
      <c r="P4351" s="3"/>
      <c r="Q4351" s="3"/>
      <c r="R4351" s="3"/>
      <c r="S4351" s="3"/>
      <c r="T4351" s="3"/>
      <c r="U4351" s="3"/>
      <c r="V4351" s="3"/>
      <c r="W4351" s="3"/>
      <c r="X4351" s="3"/>
      <c r="Y4351" s="3"/>
      <c r="Z4351" s="3"/>
      <c r="AA4351" s="3"/>
      <c r="AB4351" s="3"/>
      <c r="AC4351" s="3"/>
      <c r="AD4351" s="3"/>
      <c r="AE4351" s="3"/>
      <c r="AF4351" s="3"/>
      <c r="AG4351" s="3"/>
      <c r="AH4351" s="3"/>
      <c r="AI4351" s="3"/>
      <c r="AJ4351" s="3"/>
      <c r="AK4351" s="3"/>
      <c r="AL4351" s="3"/>
      <c r="AM4351" s="3"/>
      <c r="AN4351" s="3"/>
    </row>
    <row r="4352" spans="1:40" ht="12.75" customHeight="1" x14ac:dyDescent="0.25">
      <c r="A4352" s="1" t="s">
        <v>15007</v>
      </c>
      <c r="B4352" s="1" t="s">
        <v>7424</v>
      </c>
      <c r="C4352" t="s">
        <v>2770</v>
      </c>
      <c r="D4352" s="3"/>
      <c r="E4352" s="3"/>
      <c r="F4352" s="3"/>
      <c r="G4352" s="3"/>
      <c r="H4352" s="3"/>
      <c r="I4352" s="3"/>
      <c r="J4352" s="3"/>
      <c r="K4352" s="3"/>
      <c r="L4352" s="3"/>
      <c r="M4352" s="3"/>
      <c r="N4352" s="3"/>
      <c r="O4352" s="3"/>
      <c r="P4352" s="3"/>
      <c r="Q4352" s="3"/>
      <c r="R4352" s="3"/>
      <c r="S4352" s="3"/>
      <c r="T4352" s="3"/>
      <c r="U4352" s="3"/>
      <c r="V4352" s="3"/>
      <c r="W4352" s="3"/>
      <c r="X4352" s="3"/>
      <c r="Y4352" s="3"/>
      <c r="Z4352" s="3"/>
      <c r="AA4352" s="3"/>
      <c r="AB4352" s="3"/>
      <c r="AC4352" s="3"/>
      <c r="AD4352" s="3"/>
      <c r="AE4352" s="3"/>
      <c r="AF4352" s="3"/>
      <c r="AG4352" s="3"/>
      <c r="AH4352" s="3"/>
      <c r="AI4352" s="3"/>
      <c r="AJ4352" s="3"/>
      <c r="AK4352" s="3"/>
      <c r="AL4352" s="3"/>
      <c r="AM4352" s="3"/>
      <c r="AN4352" s="3"/>
    </row>
    <row r="4353" spans="1:40" ht="12.75" customHeight="1" x14ac:dyDescent="0.25">
      <c r="A4353" s="1" t="s">
        <v>15008</v>
      </c>
      <c r="B4353" s="1" t="s">
        <v>7329</v>
      </c>
      <c r="C4353" t="s">
        <v>2769</v>
      </c>
      <c r="D4353" s="3"/>
      <c r="E4353" s="3"/>
      <c r="F4353" s="3"/>
      <c r="G4353" s="3"/>
      <c r="H4353" s="3"/>
      <c r="I4353" s="3"/>
      <c r="J4353" s="3"/>
      <c r="K4353" s="3"/>
      <c r="L4353" s="3"/>
      <c r="M4353" s="3"/>
      <c r="N4353" s="3"/>
      <c r="O4353" s="3"/>
      <c r="P4353" s="3"/>
      <c r="Q4353" s="3"/>
      <c r="R4353" s="3"/>
      <c r="S4353" s="3"/>
      <c r="T4353" s="3"/>
      <c r="U4353" s="3"/>
      <c r="V4353" s="3"/>
      <c r="W4353" s="3"/>
      <c r="X4353" s="3"/>
      <c r="Y4353" s="3"/>
      <c r="Z4353" s="3"/>
      <c r="AA4353" s="3"/>
      <c r="AB4353" s="3"/>
      <c r="AC4353" s="3"/>
      <c r="AD4353" s="3"/>
      <c r="AE4353" s="3"/>
      <c r="AF4353" s="3"/>
      <c r="AG4353" s="3"/>
      <c r="AH4353" s="3"/>
      <c r="AI4353" s="3"/>
      <c r="AJ4353" s="3"/>
      <c r="AK4353" s="3"/>
      <c r="AL4353" s="3"/>
      <c r="AM4353" s="3"/>
      <c r="AN4353" s="3"/>
    </row>
    <row r="4354" spans="1:40" ht="12.75" customHeight="1" x14ac:dyDescent="0.25">
      <c r="A4354" s="1" t="s">
        <v>15009</v>
      </c>
      <c r="B4354" s="1" t="s">
        <v>7356</v>
      </c>
      <c r="C4354" t="s">
        <v>2768</v>
      </c>
      <c r="D4354" s="3"/>
      <c r="E4354" s="3"/>
      <c r="F4354" s="3"/>
      <c r="G4354" s="3"/>
      <c r="H4354" s="3"/>
      <c r="I4354" s="3"/>
      <c r="J4354" s="3"/>
      <c r="K4354" s="3"/>
      <c r="L4354" s="3"/>
      <c r="M4354" s="3"/>
      <c r="N4354" s="3"/>
      <c r="O4354" s="3"/>
      <c r="P4354" s="3"/>
      <c r="Q4354" s="3"/>
      <c r="R4354" s="3"/>
      <c r="S4354" s="3"/>
      <c r="T4354" s="3"/>
      <c r="U4354" s="3"/>
      <c r="V4354" s="3"/>
      <c r="W4354" s="3"/>
      <c r="X4354" s="3"/>
      <c r="Y4354" s="3"/>
      <c r="Z4354" s="3"/>
      <c r="AA4354" s="3"/>
      <c r="AB4354" s="3"/>
      <c r="AC4354" s="3"/>
      <c r="AD4354" s="3"/>
      <c r="AE4354" s="3"/>
      <c r="AF4354" s="3"/>
      <c r="AG4354" s="3"/>
      <c r="AH4354" s="3"/>
      <c r="AI4354" s="3"/>
      <c r="AJ4354" s="3"/>
      <c r="AK4354" s="3"/>
      <c r="AL4354" s="3"/>
      <c r="AM4354" s="3"/>
      <c r="AN4354" s="3"/>
    </row>
    <row r="4355" spans="1:40" ht="12.75" customHeight="1" x14ac:dyDescent="0.25">
      <c r="A4355" s="1" t="s">
        <v>15010</v>
      </c>
      <c r="B4355" s="1" t="s">
        <v>7329</v>
      </c>
      <c r="C4355" t="s">
        <v>2767</v>
      </c>
      <c r="D4355" s="3"/>
      <c r="E4355" s="3"/>
      <c r="F4355" s="3"/>
      <c r="G4355" s="3"/>
      <c r="H4355" s="3"/>
      <c r="I4355" s="3"/>
      <c r="J4355" s="3"/>
      <c r="K4355" s="3"/>
      <c r="L4355" s="3"/>
      <c r="M4355" s="3"/>
      <c r="N4355" s="3"/>
      <c r="O4355" s="3"/>
      <c r="P4355" s="3"/>
      <c r="Q4355" s="3"/>
      <c r="R4355" s="3"/>
      <c r="S4355" s="3"/>
      <c r="T4355" s="3"/>
      <c r="U4355" s="3"/>
      <c r="V4355" s="3"/>
      <c r="W4355" s="3"/>
      <c r="X4355" s="3"/>
      <c r="Y4355" s="3"/>
      <c r="Z4355" s="3"/>
      <c r="AA4355" s="3"/>
      <c r="AB4355" s="3"/>
      <c r="AC4355" s="3"/>
      <c r="AD4355" s="3"/>
      <c r="AE4355" s="3"/>
      <c r="AF4355" s="3"/>
      <c r="AG4355" s="3"/>
      <c r="AH4355" s="3"/>
      <c r="AI4355" s="3"/>
      <c r="AJ4355" s="3"/>
      <c r="AK4355" s="3"/>
      <c r="AL4355" s="3"/>
      <c r="AM4355" s="3"/>
      <c r="AN4355" s="3"/>
    </row>
    <row r="4356" spans="1:40" ht="12.75" customHeight="1" x14ac:dyDescent="0.25">
      <c r="A4356" s="1" t="s">
        <v>15011</v>
      </c>
      <c r="B4356" s="1" t="s">
        <v>7351</v>
      </c>
      <c r="C4356" t="s">
        <v>2766</v>
      </c>
      <c r="D4356" s="3"/>
      <c r="E4356" s="3"/>
      <c r="F4356" s="3"/>
      <c r="G4356" s="3"/>
      <c r="H4356" s="3"/>
      <c r="I4356" s="3"/>
      <c r="J4356" s="3"/>
      <c r="K4356" s="3"/>
      <c r="L4356" s="3"/>
      <c r="M4356" s="3"/>
      <c r="N4356" s="3"/>
      <c r="O4356" s="3"/>
      <c r="P4356" s="3"/>
      <c r="Q4356" s="3"/>
      <c r="R4356" s="3"/>
      <c r="S4356" s="3"/>
      <c r="T4356" s="3"/>
      <c r="U4356" s="3"/>
      <c r="V4356" s="3"/>
      <c r="W4356" s="3"/>
      <c r="X4356" s="3"/>
      <c r="Y4356" s="3"/>
      <c r="Z4356" s="3"/>
      <c r="AA4356" s="3"/>
      <c r="AB4356" s="3"/>
      <c r="AC4356" s="3"/>
      <c r="AD4356" s="3"/>
      <c r="AE4356" s="3"/>
      <c r="AF4356" s="3"/>
      <c r="AG4356" s="3"/>
      <c r="AH4356" s="3"/>
      <c r="AI4356" s="3"/>
      <c r="AJ4356" s="3"/>
      <c r="AK4356" s="3"/>
      <c r="AL4356" s="3"/>
      <c r="AM4356" s="3"/>
      <c r="AN4356" s="3"/>
    </row>
    <row r="4357" spans="1:40" ht="12.75" customHeight="1" x14ac:dyDescent="0.25">
      <c r="A4357" s="1" t="s">
        <v>15012</v>
      </c>
      <c r="B4357" s="1" t="s">
        <v>7356</v>
      </c>
      <c r="C4357" t="s">
        <v>2765</v>
      </c>
      <c r="D4357" s="3"/>
      <c r="E4357" s="3"/>
      <c r="F4357" s="3"/>
      <c r="G4357" s="3"/>
      <c r="H4357" s="3"/>
      <c r="I4357" s="3"/>
      <c r="J4357" s="3"/>
      <c r="K4357" s="3"/>
      <c r="L4357" s="3"/>
      <c r="M4357" s="3"/>
      <c r="N4357" s="3"/>
      <c r="O4357" s="3"/>
      <c r="P4357" s="3"/>
      <c r="Q4357" s="3"/>
      <c r="R4357" s="3"/>
      <c r="S4357" s="3"/>
      <c r="T4357" s="3"/>
      <c r="U4357" s="3"/>
      <c r="V4357" s="3"/>
      <c r="W4357" s="3"/>
      <c r="X4357" s="3"/>
      <c r="Y4357" s="3"/>
      <c r="Z4357" s="3"/>
      <c r="AA4357" s="3"/>
      <c r="AB4357" s="3"/>
      <c r="AC4357" s="3"/>
      <c r="AD4357" s="3"/>
      <c r="AE4357" s="3"/>
      <c r="AF4357" s="3"/>
      <c r="AG4357" s="3"/>
      <c r="AH4357" s="3"/>
      <c r="AI4357" s="3"/>
      <c r="AJ4357" s="3"/>
      <c r="AK4357" s="3"/>
      <c r="AL4357" s="3"/>
      <c r="AM4357" s="3"/>
      <c r="AN4357" s="3"/>
    </row>
    <row r="4358" spans="1:40" ht="12.75" customHeight="1" x14ac:dyDescent="0.25">
      <c r="A4358" s="1" t="s">
        <v>15013</v>
      </c>
      <c r="B4358" s="1" t="s">
        <v>7362</v>
      </c>
      <c r="C4358" t="s">
        <v>2764</v>
      </c>
      <c r="D4358" s="3"/>
      <c r="E4358" s="3"/>
      <c r="F4358" s="3"/>
      <c r="G4358" s="3"/>
      <c r="H4358" s="3"/>
      <c r="I4358" s="3"/>
      <c r="J4358" s="3"/>
      <c r="K4358" s="3"/>
      <c r="L4358" s="3"/>
      <c r="M4358" s="3"/>
      <c r="N4358" s="3"/>
      <c r="O4358" s="3"/>
      <c r="P4358" s="3"/>
      <c r="Q4358" s="3"/>
      <c r="R4358" s="3"/>
      <c r="S4358" s="3"/>
      <c r="T4358" s="3"/>
      <c r="U4358" s="3"/>
      <c r="V4358" s="3"/>
      <c r="W4358" s="3"/>
      <c r="X4358" s="3"/>
      <c r="Y4358" s="3"/>
      <c r="Z4358" s="3"/>
      <c r="AA4358" s="3"/>
      <c r="AB4358" s="3"/>
      <c r="AC4358" s="3"/>
      <c r="AD4358" s="3"/>
      <c r="AE4358" s="3"/>
      <c r="AF4358" s="3"/>
      <c r="AG4358" s="3"/>
      <c r="AH4358" s="3"/>
      <c r="AI4358" s="3"/>
      <c r="AJ4358" s="3"/>
      <c r="AK4358" s="3"/>
      <c r="AL4358" s="3"/>
      <c r="AM4358" s="3"/>
      <c r="AN4358" s="3"/>
    </row>
    <row r="4359" spans="1:40" ht="12.75" customHeight="1" x14ac:dyDescent="0.25">
      <c r="A4359" s="1" t="s">
        <v>15014</v>
      </c>
      <c r="B4359" s="1" t="s">
        <v>7356</v>
      </c>
      <c r="C4359" t="s">
        <v>2763</v>
      </c>
      <c r="D4359" s="3"/>
      <c r="E4359" s="3"/>
      <c r="F4359" s="3"/>
      <c r="G4359" s="3"/>
      <c r="H4359" s="3"/>
      <c r="I4359" s="3"/>
      <c r="J4359" s="3"/>
      <c r="K4359" s="3"/>
      <c r="L4359" s="3"/>
      <c r="M4359" s="3"/>
      <c r="N4359" s="3"/>
      <c r="O4359" s="3"/>
      <c r="P4359" s="3"/>
      <c r="Q4359" s="3"/>
      <c r="R4359" s="3"/>
      <c r="S4359" s="3"/>
      <c r="T4359" s="3"/>
      <c r="U4359" s="3"/>
      <c r="V4359" s="3"/>
      <c r="W4359" s="3"/>
      <c r="X4359" s="3"/>
      <c r="Y4359" s="3"/>
      <c r="Z4359" s="3"/>
      <c r="AA4359" s="3"/>
      <c r="AB4359" s="3"/>
      <c r="AC4359" s="3"/>
      <c r="AD4359" s="3"/>
      <c r="AE4359" s="3"/>
      <c r="AF4359" s="3"/>
      <c r="AG4359" s="3"/>
      <c r="AH4359" s="3"/>
      <c r="AI4359" s="3"/>
      <c r="AJ4359" s="3"/>
      <c r="AK4359" s="3"/>
      <c r="AL4359" s="3"/>
      <c r="AM4359" s="3"/>
      <c r="AN4359" s="3"/>
    </row>
    <row r="4360" spans="1:40" ht="12.75" customHeight="1" x14ac:dyDescent="0.25">
      <c r="A4360" s="1" t="s">
        <v>15015</v>
      </c>
      <c r="B4360" s="1" t="s">
        <v>7311</v>
      </c>
      <c r="C4360" t="s">
        <v>2762</v>
      </c>
      <c r="D4360" s="3"/>
      <c r="E4360" s="3"/>
      <c r="F4360" s="3"/>
      <c r="G4360" s="3"/>
      <c r="H4360" s="3"/>
      <c r="I4360" s="3"/>
      <c r="J4360" s="3"/>
      <c r="K4360" s="3"/>
      <c r="L4360" s="3"/>
      <c r="M4360" s="3"/>
      <c r="N4360" s="3"/>
      <c r="O4360" s="3"/>
      <c r="P4360" s="3"/>
      <c r="Q4360" s="3"/>
      <c r="R4360" s="3"/>
      <c r="S4360" s="3"/>
      <c r="T4360" s="3"/>
      <c r="U4360" s="3"/>
      <c r="V4360" s="3"/>
      <c r="W4360" s="3"/>
      <c r="X4360" s="3"/>
      <c r="Y4360" s="3"/>
      <c r="Z4360" s="3"/>
      <c r="AA4360" s="3"/>
      <c r="AB4360" s="3"/>
      <c r="AC4360" s="3"/>
      <c r="AD4360" s="3"/>
      <c r="AE4360" s="3"/>
      <c r="AF4360" s="3"/>
      <c r="AG4360" s="3"/>
      <c r="AH4360" s="3"/>
      <c r="AI4360" s="3"/>
      <c r="AJ4360" s="3"/>
      <c r="AK4360" s="3"/>
      <c r="AL4360" s="3"/>
      <c r="AM4360" s="3"/>
      <c r="AN4360" s="3"/>
    </row>
    <row r="4361" spans="1:40" ht="12.75" customHeight="1" x14ac:dyDescent="0.25">
      <c r="A4361" s="1" t="s">
        <v>15016</v>
      </c>
      <c r="B4361" s="1" t="s">
        <v>7356</v>
      </c>
      <c r="C4361" t="s">
        <v>2761</v>
      </c>
      <c r="D4361" s="3"/>
      <c r="E4361" s="3"/>
      <c r="F4361" s="3"/>
      <c r="G4361" s="3"/>
      <c r="H4361" s="3"/>
      <c r="I4361" s="3"/>
      <c r="J4361" s="3"/>
      <c r="K4361" s="3"/>
      <c r="L4361" s="3"/>
      <c r="M4361" s="3"/>
      <c r="N4361" s="3"/>
      <c r="O4361" s="3"/>
      <c r="P4361" s="3"/>
      <c r="Q4361" s="3"/>
      <c r="R4361" s="3"/>
      <c r="S4361" s="3"/>
      <c r="T4361" s="3"/>
      <c r="U4361" s="3"/>
      <c r="V4361" s="3"/>
      <c r="W4361" s="3"/>
      <c r="X4361" s="3"/>
      <c r="Y4361" s="3"/>
      <c r="Z4361" s="3"/>
      <c r="AA4361" s="3"/>
      <c r="AB4361" s="3"/>
      <c r="AC4361" s="3"/>
      <c r="AD4361" s="3"/>
      <c r="AE4361" s="3"/>
      <c r="AF4361" s="3"/>
      <c r="AG4361" s="3"/>
      <c r="AH4361" s="3"/>
      <c r="AI4361" s="3"/>
      <c r="AJ4361" s="3"/>
      <c r="AK4361" s="3"/>
      <c r="AL4361" s="3"/>
      <c r="AM4361" s="3"/>
      <c r="AN4361" s="3"/>
    </row>
    <row r="4362" spans="1:40" ht="12.75" customHeight="1" x14ac:dyDescent="0.25">
      <c r="A4362" s="1" t="s">
        <v>15017</v>
      </c>
      <c r="B4362" s="1" t="s">
        <v>7311</v>
      </c>
      <c r="C4362" t="s">
        <v>2760</v>
      </c>
      <c r="D4362" s="3"/>
      <c r="E4362" s="3"/>
      <c r="F4362" s="3"/>
      <c r="G4362" s="3"/>
      <c r="H4362" s="3"/>
      <c r="I4362" s="3"/>
      <c r="J4362" s="3"/>
      <c r="K4362" s="3"/>
      <c r="L4362" s="3"/>
      <c r="M4362" s="3"/>
      <c r="N4362" s="3"/>
      <c r="O4362" s="3"/>
      <c r="P4362" s="3"/>
      <c r="Q4362" s="3"/>
      <c r="R4362" s="3"/>
      <c r="S4362" s="3"/>
      <c r="T4362" s="3"/>
      <c r="U4362" s="3"/>
      <c r="V4362" s="3"/>
      <c r="W4362" s="3"/>
      <c r="X4362" s="3"/>
      <c r="Y4362" s="3"/>
      <c r="Z4362" s="3"/>
      <c r="AA4362" s="3"/>
      <c r="AB4362" s="3"/>
      <c r="AC4362" s="3"/>
      <c r="AD4362" s="3"/>
      <c r="AE4362" s="3"/>
      <c r="AF4362" s="3"/>
      <c r="AG4362" s="3"/>
      <c r="AH4362" s="3"/>
      <c r="AI4362" s="3"/>
      <c r="AJ4362" s="3"/>
      <c r="AK4362" s="3"/>
      <c r="AL4362" s="3"/>
      <c r="AM4362" s="3"/>
      <c r="AN4362" s="3"/>
    </row>
    <row r="4363" spans="1:40" ht="12.75" customHeight="1" x14ac:dyDescent="0.25">
      <c r="A4363" s="1" t="s">
        <v>15018</v>
      </c>
      <c r="B4363" s="1" t="s">
        <v>7311</v>
      </c>
      <c r="C4363" t="s">
        <v>2759</v>
      </c>
      <c r="D4363" s="3"/>
      <c r="E4363" s="3"/>
      <c r="F4363" s="3"/>
      <c r="G4363" s="3"/>
      <c r="H4363" s="3"/>
      <c r="I4363" s="3"/>
      <c r="J4363" s="3"/>
      <c r="K4363" s="3"/>
      <c r="L4363" s="3"/>
      <c r="M4363" s="3"/>
      <c r="N4363" s="3"/>
      <c r="O4363" s="3"/>
      <c r="P4363" s="3"/>
      <c r="Q4363" s="3"/>
      <c r="R4363" s="3"/>
      <c r="S4363" s="3"/>
      <c r="T4363" s="3"/>
      <c r="U4363" s="3"/>
      <c r="V4363" s="3"/>
      <c r="W4363" s="3"/>
      <c r="X4363" s="3"/>
      <c r="Y4363" s="3"/>
      <c r="Z4363" s="3"/>
      <c r="AA4363" s="3"/>
      <c r="AB4363" s="3"/>
      <c r="AC4363" s="3"/>
      <c r="AD4363" s="3"/>
      <c r="AE4363" s="3"/>
      <c r="AF4363" s="3"/>
      <c r="AG4363" s="3"/>
      <c r="AH4363" s="3"/>
      <c r="AI4363" s="3"/>
      <c r="AJ4363" s="3"/>
      <c r="AK4363" s="3"/>
      <c r="AL4363" s="3"/>
      <c r="AM4363" s="3"/>
      <c r="AN4363" s="3"/>
    </row>
    <row r="4364" spans="1:40" ht="12.75" customHeight="1" x14ac:dyDescent="0.25">
      <c r="A4364" s="1" t="s">
        <v>15019</v>
      </c>
      <c r="B4364" s="1" t="s">
        <v>7380</v>
      </c>
      <c r="C4364" t="s">
        <v>2758</v>
      </c>
      <c r="D4364" s="3"/>
      <c r="E4364" s="3"/>
      <c r="F4364" s="3"/>
      <c r="G4364" s="3"/>
      <c r="H4364" s="3"/>
      <c r="I4364" s="3"/>
      <c r="J4364" s="3"/>
      <c r="K4364" s="3"/>
      <c r="L4364" s="3"/>
      <c r="M4364" s="3"/>
      <c r="N4364" s="3"/>
      <c r="O4364" s="3"/>
      <c r="P4364" s="3"/>
      <c r="Q4364" s="3"/>
      <c r="R4364" s="3"/>
      <c r="S4364" s="3"/>
      <c r="T4364" s="3"/>
      <c r="U4364" s="3"/>
      <c r="V4364" s="3"/>
      <c r="W4364" s="3"/>
      <c r="X4364" s="3"/>
      <c r="Y4364" s="3"/>
      <c r="Z4364" s="3"/>
      <c r="AA4364" s="3"/>
      <c r="AB4364" s="3"/>
      <c r="AC4364" s="3"/>
      <c r="AD4364" s="3"/>
      <c r="AE4364" s="3"/>
      <c r="AF4364" s="3"/>
      <c r="AG4364" s="3"/>
      <c r="AH4364" s="3"/>
      <c r="AI4364" s="3"/>
      <c r="AJ4364" s="3"/>
      <c r="AK4364" s="3"/>
      <c r="AL4364" s="3"/>
      <c r="AM4364" s="3"/>
      <c r="AN4364" s="3"/>
    </row>
    <row r="4365" spans="1:40" ht="12.75" customHeight="1" x14ac:dyDescent="0.25">
      <c r="A4365" s="1" t="s">
        <v>15020</v>
      </c>
      <c r="B4365" s="1" t="s">
        <v>7329</v>
      </c>
      <c r="C4365" t="s">
        <v>2757</v>
      </c>
      <c r="D4365" s="3"/>
      <c r="E4365" s="3"/>
      <c r="F4365" s="3"/>
      <c r="G4365" s="3"/>
      <c r="H4365" s="3"/>
      <c r="I4365" s="3"/>
      <c r="J4365" s="3"/>
      <c r="K4365" s="3"/>
      <c r="L4365" s="3"/>
      <c r="M4365" s="3"/>
      <c r="N4365" s="3"/>
      <c r="O4365" s="3"/>
      <c r="P4365" s="3"/>
      <c r="Q4365" s="3"/>
      <c r="R4365" s="3"/>
      <c r="S4365" s="3"/>
      <c r="T4365" s="3"/>
      <c r="U4365" s="3"/>
      <c r="V4365" s="3"/>
      <c r="W4365" s="3"/>
      <c r="X4365" s="3"/>
      <c r="Y4365" s="3"/>
      <c r="Z4365" s="3"/>
      <c r="AA4365" s="3"/>
      <c r="AB4365" s="3"/>
      <c r="AC4365" s="3"/>
      <c r="AD4365" s="3"/>
      <c r="AE4365" s="3"/>
      <c r="AF4365" s="3"/>
      <c r="AG4365" s="3"/>
      <c r="AH4365" s="3"/>
      <c r="AI4365" s="3"/>
      <c r="AJ4365" s="3"/>
      <c r="AK4365" s="3"/>
      <c r="AL4365" s="3"/>
      <c r="AM4365" s="3"/>
      <c r="AN4365" s="3"/>
    </row>
    <row r="4366" spans="1:40" ht="12.75" customHeight="1" x14ac:dyDescent="0.25">
      <c r="A4366" s="1" t="s">
        <v>15021</v>
      </c>
      <c r="B4366" s="1" t="s">
        <v>7297</v>
      </c>
      <c r="C4366" t="s">
        <v>2756</v>
      </c>
      <c r="D4366" s="3"/>
      <c r="E4366" s="3"/>
      <c r="F4366" s="3"/>
      <c r="G4366" s="3"/>
      <c r="H4366" s="3"/>
      <c r="I4366" s="3"/>
      <c r="J4366" s="3"/>
      <c r="K4366" s="3"/>
      <c r="L4366" s="3"/>
      <c r="M4366" s="3"/>
      <c r="N4366" s="3"/>
      <c r="O4366" s="3"/>
      <c r="P4366" s="3"/>
      <c r="Q4366" s="3"/>
      <c r="R4366" s="3"/>
      <c r="S4366" s="3"/>
      <c r="T4366" s="3"/>
      <c r="U4366" s="3"/>
      <c r="V4366" s="3"/>
      <c r="W4366" s="3"/>
      <c r="X4366" s="3"/>
      <c r="Y4366" s="3"/>
      <c r="Z4366" s="3"/>
      <c r="AA4366" s="3"/>
      <c r="AB4366" s="3"/>
      <c r="AC4366" s="3"/>
      <c r="AD4366" s="3"/>
      <c r="AE4366" s="3"/>
      <c r="AF4366" s="3"/>
      <c r="AG4366" s="3"/>
      <c r="AH4366" s="3"/>
      <c r="AI4366" s="3"/>
      <c r="AJ4366" s="3"/>
      <c r="AK4366" s="3"/>
      <c r="AL4366" s="3"/>
      <c r="AM4366" s="3"/>
      <c r="AN4366" s="3"/>
    </row>
    <row r="4367" spans="1:40" ht="12.75" customHeight="1" x14ac:dyDescent="0.25">
      <c r="A4367" s="1" t="s">
        <v>15022</v>
      </c>
      <c r="B4367" s="1" t="s">
        <v>7356</v>
      </c>
      <c r="C4367" t="s">
        <v>2755</v>
      </c>
      <c r="D4367" s="3"/>
      <c r="E4367" s="3"/>
      <c r="F4367" s="3"/>
      <c r="G4367" s="3"/>
      <c r="H4367" s="3"/>
      <c r="I4367" s="3"/>
      <c r="J4367" s="3"/>
      <c r="K4367" s="3"/>
      <c r="L4367" s="3"/>
      <c r="M4367" s="3"/>
      <c r="N4367" s="3"/>
      <c r="O4367" s="3"/>
      <c r="P4367" s="3"/>
      <c r="Q4367" s="3"/>
      <c r="R4367" s="3"/>
      <c r="S4367" s="3"/>
      <c r="T4367" s="3"/>
      <c r="U4367" s="3"/>
      <c r="V4367" s="3"/>
      <c r="W4367" s="3"/>
      <c r="X4367" s="3"/>
      <c r="Y4367" s="3"/>
      <c r="Z4367" s="3"/>
      <c r="AA4367" s="3"/>
      <c r="AB4367" s="3"/>
      <c r="AC4367" s="3"/>
      <c r="AD4367" s="3"/>
      <c r="AE4367" s="3"/>
      <c r="AF4367" s="3"/>
      <c r="AG4367" s="3"/>
      <c r="AH4367" s="3"/>
      <c r="AI4367" s="3"/>
      <c r="AJ4367" s="3"/>
      <c r="AK4367" s="3"/>
      <c r="AL4367" s="3"/>
      <c r="AM4367" s="3"/>
      <c r="AN4367" s="3"/>
    </row>
    <row r="4368" spans="1:40" ht="12.75" customHeight="1" x14ac:dyDescent="0.25">
      <c r="A4368" s="1" t="s">
        <v>15023</v>
      </c>
      <c r="B4368" s="1" t="s">
        <v>7302</v>
      </c>
      <c r="C4368" t="s">
        <v>2754</v>
      </c>
      <c r="D4368" s="3"/>
      <c r="E4368" s="3"/>
      <c r="F4368" s="3"/>
      <c r="G4368" s="3"/>
      <c r="H4368" s="3"/>
      <c r="I4368" s="3"/>
      <c r="J4368" s="3"/>
      <c r="K4368" s="3"/>
      <c r="L4368" s="3"/>
      <c r="M4368" s="3"/>
      <c r="N4368" s="3"/>
      <c r="O4368" s="3"/>
      <c r="P4368" s="3"/>
      <c r="Q4368" s="3"/>
      <c r="R4368" s="3"/>
      <c r="S4368" s="3"/>
      <c r="T4368" s="3"/>
      <c r="U4368" s="3"/>
      <c r="V4368" s="3"/>
      <c r="W4368" s="3"/>
      <c r="X4368" s="3"/>
      <c r="Y4368" s="3"/>
      <c r="Z4368" s="3"/>
      <c r="AA4368" s="3"/>
      <c r="AB4368" s="3"/>
      <c r="AC4368" s="3"/>
      <c r="AD4368" s="3"/>
      <c r="AE4368" s="3"/>
      <c r="AF4368" s="3"/>
      <c r="AG4368" s="3"/>
      <c r="AH4368" s="3"/>
      <c r="AI4368" s="3"/>
      <c r="AJ4368" s="3"/>
      <c r="AK4368" s="3"/>
      <c r="AL4368" s="3"/>
      <c r="AM4368" s="3"/>
      <c r="AN4368" s="3"/>
    </row>
    <row r="4369" spans="1:40" ht="12.75" customHeight="1" x14ac:dyDescent="0.25">
      <c r="A4369" s="1" t="s">
        <v>15024</v>
      </c>
      <c r="B4369" s="1" t="s">
        <v>7348</v>
      </c>
      <c r="C4369" t="s">
        <v>2753</v>
      </c>
      <c r="D4369" s="3"/>
      <c r="E4369" s="3"/>
      <c r="F4369" s="3"/>
      <c r="G4369" s="3"/>
      <c r="H4369" s="3"/>
      <c r="I4369" s="3"/>
      <c r="J4369" s="3"/>
      <c r="K4369" s="3"/>
      <c r="L4369" s="3"/>
      <c r="M4369" s="3"/>
      <c r="N4369" s="3"/>
      <c r="O4369" s="3"/>
      <c r="P4369" s="3"/>
      <c r="Q4369" s="3"/>
      <c r="R4369" s="3"/>
      <c r="S4369" s="3"/>
      <c r="T4369" s="3"/>
      <c r="U4369" s="3"/>
      <c r="V4369" s="3"/>
      <c r="W4369" s="3"/>
      <c r="X4369" s="3"/>
      <c r="Y4369" s="3"/>
      <c r="Z4369" s="3"/>
      <c r="AA4369" s="3"/>
      <c r="AB4369" s="3"/>
      <c r="AC4369" s="3"/>
      <c r="AD4369" s="3"/>
      <c r="AE4369" s="3"/>
      <c r="AF4369" s="3"/>
      <c r="AG4369" s="3"/>
      <c r="AH4369" s="3"/>
      <c r="AI4369" s="3"/>
      <c r="AJ4369" s="3"/>
      <c r="AK4369" s="3"/>
      <c r="AL4369" s="3"/>
      <c r="AM4369" s="3"/>
      <c r="AN4369" s="3"/>
    </row>
    <row r="4370" spans="1:40" ht="12.75" customHeight="1" x14ac:dyDescent="0.25">
      <c r="A4370" s="1" t="s">
        <v>15025</v>
      </c>
      <c r="B4370" s="1" t="s">
        <v>7311</v>
      </c>
      <c r="C4370" t="s">
        <v>2752</v>
      </c>
      <c r="D4370" s="3"/>
      <c r="E4370" s="3"/>
      <c r="F4370" s="3"/>
      <c r="G4370" s="3"/>
      <c r="H4370" s="3"/>
      <c r="I4370" s="3"/>
      <c r="J4370" s="3"/>
      <c r="K4370" s="3"/>
      <c r="L4370" s="3"/>
      <c r="M4370" s="3"/>
      <c r="N4370" s="3"/>
      <c r="O4370" s="3"/>
      <c r="P4370" s="3"/>
      <c r="Q4370" s="3"/>
      <c r="R4370" s="3"/>
      <c r="S4370" s="3"/>
      <c r="T4370" s="3"/>
      <c r="U4370" s="3"/>
      <c r="V4370" s="3"/>
      <c r="W4370" s="3"/>
      <c r="X4370" s="3"/>
      <c r="Y4370" s="3"/>
      <c r="Z4370" s="3"/>
      <c r="AA4370" s="3"/>
      <c r="AB4370" s="3"/>
      <c r="AC4370" s="3"/>
      <c r="AD4370" s="3"/>
      <c r="AE4370" s="3"/>
      <c r="AF4370" s="3"/>
      <c r="AG4370" s="3"/>
      <c r="AH4370" s="3"/>
      <c r="AI4370" s="3"/>
      <c r="AJ4370" s="3"/>
      <c r="AK4370" s="3"/>
      <c r="AL4370" s="3"/>
      <c r="AM4370" s="3"/>
      <c r="AN4370" s="3"/>
    </row>
    <row r="4371" spans="1:40" ht="12.75" customHeight="1" x14ac:dyDescent="0.25">
      <c r="A4371" s="1" t="s">
        <v>15026</v>
      </c>
      <c r="B4371" s="1" t="s">
        <v>7351</v>
      </c>
      <c r="C4371" t="s">
        <v>2751</v>
      </c>
      <c r="D4371" s="3"/>
      <c r="E4371" s="3"/>
      <c r="F4371" s="3"/>
      <c r="G4371" s="3"/>
      <c r="H4371" s="3"/>
      <c r="I4371" s="3"/>
      <c r="J4371" s="3"/>
      <c r="K4371" s="3"/>
      <c r="L4371" s="3"/>
      <c r="M4371" s="3"/>
      <c r="N4371" s="3"/>
      <c r="O4371" s="3"/>
      <c r="P4371" s="3"/>
      <c r="Q4371" s="3"/>
      <c r="R4371" s="3"/>
      <c r="S4371" s="3"/>
      <c r="T4371" s="3"/>
      <c r="U4371" s="3"/>
      <c r="V4371" s="3"/>
      <c r="W4371" s="3"/>
      <c r="X4371" s="3"/>
      <c r="Y4371" s="3"/>
      <c r="Z4371" s="3"/>
      <c r="AA4371" s="3"/>
      <c r="AB4371" s="3"/>
      <c r="AC4371" s="3"/>
      <c r="AD4371" s="3"/>
      <c r="AE4371" s="3"/>
      <c r="AF4371" s="3"/>
      <c r="AG4371" s="3"/>
      <c r="AH4371" s="3"/>
      <c r="AI4371" s="3"/>
      <c r="AJ4371" s="3"/>
      <c r="AK4371" s="3"/>
      <c r="AL4371" s="3"/>
      <c r="AM4371" s="3"/>
      <c r="AN4371" s="3"/>
    </row>
    <row r="4372" spans="1:40" ht="12.75" customHeight="1" x14ac:dyDescent="0.25">
      <c r="A4372" s="1" t="s">
        <v>15027</v>
      </c>
      <c r="B4372" s="1" t="s">
        <v>7344</v>
      </c>
      <c r="C4372" t="s">
        <v>2750</v>
      </c>
      <c r="D4372" s="3"/>
      <c r="E4372" s="3"/>
      <c r="F4372" s="3"/>
      <c r="G4372" s="3"/>
      <c r="H4372" s="3"/>
      <c r="I4372" s="3"/>
      <c r="J4372" s="3"/>
      <c r="K4372" s="3"/>
      <c r="L4372" s="3"/>
      <c r="M4372" s="3"/>
      <c r="N4372" s="3"/>
      <c r="O4372" s="3"/>
      <c r="P4372" s="3"/>
      <c r="Q4372" s="3"/>
      <c r="R4372" s="3"/>
      <c r="S4372" s="3"/>
      <c r="T4372" s="3"/>
      <c r="U4372" s="3"/>
      <c r="V4372" s="3"/>
      <c r="W4372" s="3"/>
      <c r="X4372" s="3"/>
      <c r="Y4372" s="3"/>
      <c r="Z4372" s="3"/>
      <c r="AA4372" s="3"/>
      <c r="AB4372" s="3"/>
      <c r="AC4372" s="3"/>
      <c r="AD4372" s="3"/>
      <c r="AE4372" s="3"/>
      <c r="AF4372" s="3"/>
      <c r="AG4372" s="3"/>
      <c r="AH4372" s="3"/>
      <c r="AI4372" s="3"/>
      <c r="AJ4372" s="3"/>
      <c r="AK4372" s="3"/>
      <c r="AL4372" s="3"/>
      <c r="AM4372" s="3"/>
      <c r="AN4372" s="3"/>
    </row>
    <row r="4373" spans="1:40" ht="12.75" customHeight="1" x14ac:dyDescent="0.25">
      <c r="A4373" s="1" t="s">
        <v>15028</v>
      </c>
      <c r="B4373" s="1" t="s">
        <v>7356</v>
      </c>
      <c r="C4373" t="s">
        <v>2749</v>
      </c>
      <c r="D4373" s="3"/>
      <c r="E4373" s="3"/>
      <c r="F4373" s="3"/>
      <c r="G4373" s="3"/>
      <c r="H4373" s="3"/>
      <c r="I4373" s="3"/>
      <c r="J4373" s="3"/>
      <c r="K4373" s="3"/>
      <c r="L4373" s="3"/>
      <c r="M4373" s="3"/>
      <c r="N4373" s="3"/>
      <c r="O4373" s="3"/>
      <c r="P4373" s="3"/>
      <c r="Q4373" s="3"/>
      <c r="R4373" s="3"/>
      <c r="S4373" s="3"/>
      <c r="T4373" s="3"/>
      <c r="U4373" s="3"/>
      <c r="V4373" s="3"/>
      <c r="W4373" s="3"/>
      <c r="X4373" s="3"/>
      <c r="Y4373" s="3"/>
      <c r="Z4373" s="3"/>
      <c r="AA4373" s="3"/>
      <c r="AB4373" s="3"/>
      <c r="AC4373" s="3"/>
      <c r="AD4373" s="3"/>
      <c r="AE4373" s="3"/>
      <c r="AF4373" s="3"/>
      <c r="AG4373" s="3"/>
      <c r="AH4373" s="3"/>
      <c r="AI4373" s="3"/>
      <c r="AJ4373" s="3"/>
      <c r="AK4373" s="3"/>
      <c r="AL4373" s="3"/>
      <c r="AM4373" s="3"/>
      <c r="AN4373" s="3"/>
    </row>
    <row r="4374" spans="1:40" ht="12.75" customHeight="1" x14ac:dyDescent="0.25">
      <c r="A4374" s="1" t="s">
        <v>15029</v>
      </c>
      <c r="B4374" s="1" t="s">
        <v>7302</v>
      </c>
      <c r="C4374" t="s">
        <v>2748</v>
      </c>
      <c r="D4374" s="3"/>
      <c r="E4374" s="3"/>
      <c r="F4374" s="3"/>
      <c r="G4374" s="3"/>
      <c r="H4374" s="3"/>
      <c r="I4374" s="3"/>
      <c r="J4374" s="3"/>
      <c r="K4374" s="3"/>
      <c r="L4374" s="3"/>
      <c r="M4374" s="3"/>
      <c r="N4374" s="3"/>
      <c r="O4374" s="3"/>
      <c r="P4374" s="3"/>
      <c r="Q4374" s="3"/>
      <c r="R4374" s="3"/>
      <c r="S4374" s="3"/>
      <c r="T4374" s="3"/>
      <c r="U4374" s="3"/>
      <c r="V4374" s="3"/>
      <c r="W4374" s="3"/>
      <c r="X4374" s="3"/>
      <c r="Y4374" s="3"/>
      <c r="Z4374" s="3"/>
      <c r="AA4374" s="3"/>
      <c r="AB4374" s="3"/>
      <c r="AC4374" s="3"/>
      <c r="AD4374" s="3"/>
      <c r="AE4374" s="3"/>
      <c r="AF4374" s="3"/>
      <c r="AG4374" s="3"/>
      <c r="AH4374" s="3"/>
      <c r="AI4374" s="3"/>
      <c r="AJ4374" s="3"/>
      <c r="AK4374" s="3"/>
      <c r="AL4374" s="3"/>
      <c r="AM4374" s="3"/>
      <c r="AN4374" s="3"/>
    </row>
    <row r="4375" spans="1:40" ht="12.75" customHeight="1" x14ac:dyDescent="0.25">
      <c r="A4375" s="1" t="s">
        <v>15030</v>
      </c>
      <c r="B4375" s="1" t="s">
        <v>7538</v>
      </c>
      <c r="C4375" t="s">
        <v>2747</v>
      </c>
      <c r="D4375" s="3"/>
      <c r="E4375" s="3"/>
      <c r="F4375" s="3"/>
      <c r="G4375" s="3"/>
      <c r="H4375" s="3"/>
      <c r="I4375" s="3"/>
      <c r="J4375" s="3"/>
      <c r="K4375" s="3"/>
      <c r="L4375" s="3"/>
      <c r="M4375" s="3"/>
      <c r="N4375" s="3"/>
      <c r="O4375" s="3"/>
      <c r="P4375" s="3"/>
      <c r="Q4375" s="3"/>
      <c r="R4375" s="3"/>
      <c r="S4375" s="3"/>
      <c r="T4375" s="3"/>
      <c r="U4375" s="3"/>
      <c r="V4375" s="3"/>
      <c r="W4375" s="3"/>
      <c r="X4375" s="3"/>
      <c r="Y4375" s="3"/>
      <c r="Z4375" s="3"/>
      <c r="AA4375" s="3"/>
      <c r="AB4375" s="3"/>
      <c r="AC4375" s="3"/>
      <c r="AD4375" s="3"/>
      <c r="AE4375" s="3"/>
      <c r="AF4375" s="3"/>
      <c r="AG4375" s="3"/>
      <c r="AH4375" s="3"/>
      <c r="AI4375" s="3"/>
      <c r="AJ4375" s="3"/>
      <c r="AK4375" s="3"/>
      <c r="AL4375" s="3"/>
      <c r="AM4375" s="3"/>
      <c r="AN4375" s="3"/>
    </row>
    <row r="4376" spans="1:40" ht="12.75" customHeight="1" x14ac:dyDescent="0.25">
      <c r="A4376" s="1" t="s">
        <v>15031</v>
      </c>
      <c r="B4376" s="1" t="s">
        <v>7302</v>
      </c>
      <c r="C4376" t="s">
        <v>2746</v>
      </c>
      <c r="D4376" s="3"/>
      <c r="E4376" s="3"/>
      <c r="F4376" s="3"/>
      <c r="G4376" s="3"/>
      <c r="H4376" s="3"/>
      <c r="I4376" s="3"/>
      <c r="J4376" s="3"/>
      <c r="K4376" s="3"/>
      <c r="L4376" s="3"/>
      <c r="M4376" s="3"/>
      <c r="N4376" s="3"/>
      <c r="O4376" s="3"/>
      <c r="P4376" s="3"/>
      <c r="Q4376" s="3"/>
      <c r="R4376" s="3"/>
      <c r="S4376" s="3"/>
      <c r="T4376" s="3"/>
      <c r="U4376" s="3"/>
      <c r="V4376" s="3"/>
      <c r="W4376" s="3"/>
      <c r="X4376" s="3"/>
      <c r="Y4376" s="3"/>
      <c r="Z4376" s="3"/>
      <c r="AA4376" s="3"/>
      <c r="AB4376" s="3"/>
      <c r="AC4376" s="3"/>
      <c r="AD4376" s="3"/>
      <c r="AE4376" s="3"/>
      <c r="AF4376" s="3"/>
      <c r="AG4376" s="3"/>
      <c r="AH4376" s="3"/>
      <c r="AI4376" s="3"/>
      <c r="AJ4376" s="3"/>
      <c r="AK4376" s="3"/>
      <c r="AL4376" s="3"/>
      <c r="AM4376" s="3"/>
      <c r="AN4376" s="3"/>
    </row>
    <row r="4377" spans="1:40" ht="12.75" customHeight="1" x14ac:dyDescent="0.25">
      <c r="A4377" s="1" t="s">
        <v>15032</v>
      </c>
      <c r="B4377" s="1" t="s">
        <v>7538</v>
      </c>
      <c r="C4377" t="s">
        <v>2745</v>
      </c>
      <c r="D4377" s="3"/>
      <c r="E4377" s="3"/>
      <c r="F4377" s="3"/>
      <c r="G4377" s="3"/>
      <c r="H4377" s="3"/>
      <c r="I4377" s="3"/>
      <c r="J4377" s="3"/>
      <c r="K4377" s="3"/>
      <c r="L4377" s="3"/>
      <c r="M4377" s="3"/>
      <c r="N4377" s="3"/>
      <c r="O4377" s="3"/>
      <c r="P4377" s="3"/>
      <c r="Q4377" s="3"/>
      <c r="R4377" s="3"/>
      <c r="S4377" s="3"/>
      <c r="T4377" s="3"/>
      <c r="U4377" s="3"/>
      <c r="V4377" s="3"/>
      <c r="W4377" s="3"/>
      <c r="X4377" s="3"/>
      <c r="Y4377" s="3"/>
      <c r="Z4377" s="3"/>
      <c r="AA4377" s="3"/>
      <c r="AB4377" s="3"/>
      <c r="AC4377" s="3"/>
      <c r="AD4377" s="3"/>
      <c r="AE4377" s="3"/>
      <c r="AF4377" s="3"/>
      <c r="AG4377" s="3"/>
      <c r="AH4377" s="3"/>
      <c r="AI4377" s="3"/>
      <c r="AJ4377" s="3"/>
      <c r="AK4377" s="3"/>
      <c r="AL4377" s="3"/>
      <c r="AM4377" s="3"/>
      <c r="AN4377" s="3"/>
    </row>
    <row r="4378" spans="1:40" ht="12.75" customHeight="1" x14ac:dyDescent="0.25">
      <c r="A4378" s="1" t="s">
        <v>15033</v>
      </c>
      <c r="B4378" s="1" t="s">
        <v>7356</v>
      </c>
      <c r="C4378" t="s">
        <v>2744</v>
      </c>
      <c r="D4378" s="3"/>
      <c r="E4378" s="3"/>
      <c r="F4378" s="3"/>
      <c r="G4378" s="3"/>
      <c r="H4378" s="3"/>
      <c r="I4378" s="3"/>
      <c r="J4378" s="3"/>
      <c r="K4378" s="3"/>
      <c r="L4378" s="3"/>
      <c r="M4378" s="3"/>
      <c r="N4378" s="3"/>
      <c r="O4378" s="3"/>
      <c r="P4378" s="3"/>
      <c r="Q4378" s="3"/>
      <c r="R4378" s="3"/>
      <c r="S4378" s="3"/>
      <c r="T4378" s="3"/>
      <c r="U4378" s="3"/>
      <c r="V4378" s="3"/>
      <c r="W4378" s="3"/>
      <c r="X4378" s="3"/>
      <c r="Y4378" s="3"/>
      <c r="Z4378" s="3"/>
      <c r="AA4378" s="3"/>
      <c r="AB4378" s="3"/>
      <c r="AC4378" s="3"/>
      <c r="AD4378" s="3"/>
      <c r="AE4378" s="3"/>
      <c r="AF4378" s="3"/>
      <c r="AG4378" s="3"/>
      <c r="AH4378" s="3"/>
      <c r="AI4378" s="3"/>
      <c r="AJ4378" s="3"/>
      <c r="AK4378" s="3"/>
      <c r="AL4378" s="3"/>
      <c r="AM4378" s="3"/>
      <c r="AN4378" s="3"/>
    </row>
    <row r="4379" spans="1:40" ht="12.75" customHeight="1" x14ac:dyDescent="0.25">
      <c r="A4379" s="1" t="s">
        <v>15034</v>
      </c>
      <c r="B4379" s="1" t="s">
        <v>7362</v>
      </c>
      <c r="C4379" t="s">
        <v>2743</v>
      </c>
      <c r="D4379" s="3"/>
      <c r="E4379" s="3"/>
      <c r="F4379" s="3"/>
      <c r="G4379" s="3"/>
      <c r="H4379" s="3"/>
      <c r="I4379" s="3"/>
      <c r="J4379" s="3"/>
      <c r="K4379" s="3"/>
      <c r="L4379" s="3"/>
      <c r="M4379" s="3"/>
      <c r="N4379" s="3"/>
      <c r="O4379" s="3"/>
      <c r="P4379" s="3"/>
      <c r="Q4379" s="3"/>
      <c r="R4379" s="3"/>
      <c r="S4379" s="3"/>
      <c r="T4379" s="3"/>
      <c r="U4379" s="3"/>
      <c r="V4379" s="3"/>
      <c r="W4379" s="3"/>
      <c r="X4379" s="3"/>
      <c r="Y4379" s="3"/>
      <c r="Z4379" s="3"/>
      <c r="AA4379" s="3"/>
      <c r="AB4379" s="3"/>
      <c r="AC4379" s="3"/>
      <c r="AD4379" s="3"/>
      <c r="AE4379" s="3"/>
      <c r="AF4379" s="3"/>
      <c r="AG4379" s="3"/>
      <c r="AH4379" s="3"/>
      <c r="AI4379" s="3"/>
      <c r="AJ4379" s="3"/>
      <c r="AK4379" s="3"/>
      <c r="AL4379" s="3"/>
      <c r="AM4379" s="3"/>
      <c r="AN4379" s="3"/>
    </row>
    <row r="4380" spans="1:40" ht="12.75" customHeight="1" x14ac:dyDescent="0.25">
      <c r="A4380" s="1" t="s">
        <v>15035</v>
      </c>
      <c r="B4380" s="1" t="s">
        <v>7302</v>
      </c>
      <c r="C4380" t="s">
        <v>2742</v>
      </c>
      <c r="D4380" s="3"/>
      <c r="E4380" s="3"/>
      <c r="F4380" s="3"/>
      <c r="G4380" s="3"/>
      <c r="H4380" s="3"/>
      <c r="I4380" s="3"/>
      <c r="J4380" s="3"/>
      <c r="K4380" s="3"/>
      <c r="L4380" s="3"/>
      <c r="M4380" s="3"/>
      <c r="N4380" s="3"/>
      <c r="O4380" s="3"/>
      <c r="P4380" s="3"/>
      <c r="Q4380" s="3"/>
      <c r="R4380" s="3"/>
      <c r="S4380" s="3"/>
      <c r="T4380" s="3"/>
      <c r="U4380" s="3"/>
      <c r="V4380" s="3"/>
      <c r="W4380" s="3"/>
      <c r="X4380" s="3"/>
      <c r="Y4380" s="3"/>
      <c r="Z4380" s="3"/>
      <c r="AA4380" s="3"/>
      <c r="AB4380" s="3"/>
      <c r="AC4380" s="3"/>
      <c r="AD4380" s="3"/>
      <c r="AE4380" s="3"/>
      <c r="AF4380" s="3"/>
      <c r="AG4380" s="3"/>
      <c r="AH4380" s="3"/>
      <c r="AI4380" s="3"/>
      <c r="AJ4380" s="3"/>
      <c r="AK4380" s="3"/>
      <c r="AL4380" s="3"/>
      <c r="AM4380" s="3"/>
      <c r="AN4380" s="3"/>
    </row>
    <row r="4381" spans="1:40" ht="12.75" customHeight="1" x14ac:dyDescent="0.25">
      <c r="A4381" s="1" t="s">
        <v>15036</v>
      </c>
      <c r="B4381" s="1" t="s">
        <v>7348</v>
      </c>
      <c r="C4381" t="s">
        <v>2741</v>
      </c>
      <c r="D4381" s="3"/>
      <c r="E4381" s="3"/>
      <c r="F4381" s="3"/>
      <c r="G4381" s="3"/>
      <c r="H4381" s="3"/>
      <c r="I4381" s="3"/>
      <c r="J4381" s="3"/>
      <c r="K4381" s="3"/>
      <c r="L4381" s="3"/>
      <c r="M4381" s="3"/>
      <c r="N4381" s="3"/>
      <c r="O4381" s="3"/>
      <c r="P4381" s="3"/>
      <c r="Q4381" s="3"/>
      <c r="R4381" s="3"/>
      <c r="S4381" s="3"/>
      <c r="T4381" s="3"/>
      <c r="U4381" s="3"/>
      <c r="V4381" s="3"/>
      <c r="W4381" s="3"/>
      <c r="X4381" s="3"/>
      <c r="Y4381" s="3"/>
      <c r="Z4381" s="3"/>
      <c r="AA4381" s="3"/>
      <c r="AB4381" s="3"/>
      <c r="AC4381" s="3"/>
      <c r="AD4381" s="3"/>
      <c r="AE4381" s="3"/>
      <c r="AF4381" s="3"/>
      <c r="AG4381" s="3"/>
      <c r="AH4381" s="3"/>
      <c r="AI4381" s="3"/>
      <c r="AJ4381" s="3"/>
      <c r="AK4381" s="3"/>
      <c r="AL4381" s="3"/>
      <c r="AM4381" s="3"/>
      <c r="AN4381" s="3"/>
    </row>
    <row r="4382" spans="1:40" ht="12.75" customHeight="1" x14ac:dyDescent="0.25">
      <c r="A4382" s="1" t="s">
        <v>15037</v>
      </c>
      <c r="B4382" s="1" t="s">
        <v>7356</v>
      </c>
      <c r="C4382" t="s">
        <v>2740</v>
      </c>
      <c r="D4382" s="3"/>
      <c r="E4382" s="3"/>
      <c r="F4382" s="3"/>
      <c r="G4382" s="3"/>
      <c r="H4382" s="3"/>
      <c r="I4382" s="3"/>
      <c r="J4382" s="3"/>
      <c r="K4382" s="3"/>
      <c r="L4382" s="3"/>
      <c r="M4382" s="3"/>
      <c r="N4382" s="3"/>
      <c r="O4382" s="3"/>
      <c r="P4382" s="3"/>
      <c r="Q4382" s="3"/>
      <c r="R4382" s="3"/>
      <c r="S4382" s="3"/>
      <c r="T4382" s="3"/>
      <c r="U4382" s="3"/>
      <c r="V4382" s="3"/>
      <c r="W4382" s="3"/>
      <c r="X4382" s="3"/>
      <c r="Y4382" s="3"/>
      <c r="Z4382" s="3"/>
      <c r="AA4382" s="3"/>
      <c r="AB4382" s="3"/>
      <c r="AC4382" s="3"/>
      <c r="AD4382" s="3"/>
      <c r="AE4382" s="3"/>
      <c r="AF4382" s="3"/>
      <c r="AG4382" s="3"/>
      <c r="AH4382" s="3"/>
      <c r="AI4382" s="3"/>
      <c r="AJ4382" s="3"/>
      <c r="AK4382" s="3"/>
      <c r="AL4382" s="3"/>
      <c r="AM4382" s="3"/>
      <c r="AN4382" s="3"/>
    </row>
    <row r="4383" spans="1:40" ht="12.75" customHeight="1" x14ac:dyDescent="0.25">
      <c r="A4383" s="1" t="s">
        <v>15038</v>
      </c>
      <c r="B4383" s="1" t="s">
        <v>7311</v>
      </c>
      <c r="C4383" t="s">
        <v>2739</v>
      </c>
      <c r="D4383" s="3"/>
      <c r="E4383" s="3"/>
      <c r="F4383" s="3"/>
      <c r="G4383" s="3"/>
      <c r="H4383" s="3"/>
      <c r="I4383" s="3"/>
      <c r="J4383" s="3"/>
      <c r="K4383" s="3"/>
      <c r="L4383" s="3"/>
      <c r="M4383" s="3"/>
      <c r="N4383" s="3"/>
      <c r="O4383" s="3"/>
      <c r="P4383" s="3"/>
      <c r="Q4383" s="3"/>
      <c r="R4383" s="3"/>
      <c r="S4383" s="3"/>
      <c r="T4383" s="3"/>
      <c r="U4383" s="3"/>
      <c r="V4383" s="3"/>
      <c r="W4383" s="3"/>
      <c r="X4383" s="3"/>
      <c r="Y4383" s="3"/>
      <c r="Z4383" s="3"/>
      <c r="AA4383" s="3"/>
      <c r="AB4383" s="3"/>
      <c r="AC4383" s="3"/>
      <c r="AD4383" s="3"/>
      <c r="AE4383" s="3"/>
      <c r="AF4383" s="3"/>
      <c r="AG4383" s="3"/>
      <c r="AH4383" s="3"/>
      <c r="AI4383" s="3"/>
      <c r="AJ4383" s="3"/>
      <c r="AK4383" s="3"/>
      <c r="AL4383" s="3"/>
      <c r="AM4383" s="3"/>
      <c r="AN4383" s="3"/>
    </row>
    <row r="4384" spans="1:40" ht="12.75" customHeight="1" x14ac:dyDescent="0.25">
      <c r="A4384" s="1" t="s">
        <v>15039</v>
      </c>
      <c r="B4384" s="1" t="s">
        <v>7329</v>
      </c>
      <c r="C4384" t="s">
        <v>2738</v>
      </c>
      <c r="D4384" s="3"/>
      <c r="E4384" s="3"/>
      <c r="F4384" s="3"/>
      <c r="G4384" s="3"/>
      <c r="H4384" s="3"/>
      <c r="I4384" s="3"/>
      <c r="J4384" s="3"/>
      <c r="K4384" s="3"/>
      <c r="L4384" s="3"/>
      <c r="M4384" s="3"/>
      <c r="N4384" s="3"/>
      <c r="O4384" s="3"/>
      <c r="P4384" s="3"/>
      <c r="Q4384" s="3"/>
      <c r="R4384" s="3"/>
      <c r="S4384" s="3"/>
      <c r="T4384" s="3"/>
      <c r="U4384" s="3"/>
      <c r="V4384" s="3"/>
      <c r="W4384" s="3"/>
      <c r="X4384" s="3"/>
      <c r="Y4384" s="3"/>
      <c r="Z4384" s="3"/>
      <c r="AA4384" s="3"/>
      <c r="AB4384" s="3"/>
      <c r="AC4384" s="3"/>
      <c r="AD4384" s="3"/>
      <c r="AE4384" s="3"/>
      <c r="AF4384" s="3"/>
      <c r="AG4384" s="3"/>
      <c r="AH4384" s="3"/>
      <c r="AI4384" s="3"/>
      <c r="AJ4384" s="3"/>
      <c r="AK4384" s="3"/>
      <c r="AL4384" s="3"/>
      <c r="AM4384" s="3"/>
      <c r="AN4384" s="3"/>
    </row>
    <row r="4385" spans="1:40" ht="12.75" customHeight="1" x14ac:dyDescent="0.25">
      <c r="A4385" s="1" t="s">
        <v>15040</v>
      </c>
      <c r="B4385" s="1" t="s">
        <v>7311</v>
      </c>
      <c r="C4385" t="s">
        <v>2737</v>
      </c>
      <c r="D4385" s="3"/>
      <c r="E4385" s="3"/>
      <c r="F4385" s="3"/>
      <c r="G4385" s="3"/>
      <c r="H4385" s="3"/>
      <c r="I4385" s="3"/>
      <c r="J4385" s="3"/>
      <c r="K4385" s="3"/>
      <c r="L4385" s="3"/>
      <c r="M4385" s="3"/>
      <c r="N4385" s="3"/>
      <c r="O4385" s="3"/>
      <c r="P4385" s="3"/>
      <c r="Q4385" s="3"/>
      <c r="R4385" s="3"/>
      <c r="S4385" s="3"/>
      <c r="T4385" s="3"/>
      <c r="U4385" s="3"/>
      <c r="V4385" s="3"/>
      <c r="W4385" s="3"/>
      <c r="X4385" s="3"/>
      <c r="Y4385" s="3"/>
      <c r="Z4385" s="3"/>
      <c r="AA4385" s="3"/>
      <c r="AB4385" s="3"/>
      <c r="AC4385" s="3"/>
      <c r="AD4385" s="3"/>
      <c r="AE4385" s="3"/>
      <c r="AF4385" s="3"/>
      <c r="AG4385" s="3"/>
      <c r="AH4385" s="3"/>
      <c r="AI4385" s="3"/>
      <c r="AJ4385" s="3"/>
      <c r="AK4385" s="3"/>
      <c r="AL4385" s="3"/>
      <c r="AM4385" s="3"/>
      <c r="AN4385" s="3"/>
    </row>
    <row r="4386" spans="1:40" ht="12.75" customHeight="1" x14ac:dyDescent="0.25">
      <c r="A4386" s="1" t="s">
        <v>15041</v>
      </c>
      <c r="B4386" s="1" t="s">
        <v>7656</v>
      </c>
      <c r="C4386" t="s">
        <v>2736</v>
      </c>
      <c r="D4386" s="3"/>
      <c r="E4386" s="3"/>
      <c r="F4386" s="3"/>
      <c r="G4386" s="3"/>
      <c r="H4386" s="3"/>
      <c r="I4386" s="3"/>
      <c r="J4386" s="3"/>
      <c r="K4386" s="3"/>
      <c r="L4386" s="3"/>
      <c r="M4386" s="3"/>
      <c r="N4386" s="3"/>
      <c r="O4386" s="3"/>
      <c r="P4386" s="3"/>
      <c r="Q4386" s="3"/>
      <c r="R4386" s="3"/>
      <c r="S4386" s="3"/>
      <c r="T4386" s="3"/>
      <c r="U4386" s="3"/>
      <c r="V4386" s="3"/>
      <c r="W4386" s="3"/>
      <c r="X4386" s="3"/>
      <c r="Y4386" s="3"/>
      <c r="Z4386" s="3"/>
      <c r="AA4386" s="3"/>
      <c r="AB4386" s="3"/>
      <c r="AC4386" s="3"/>
      <c r="AD4386" s="3"/>
      <c r="AE4386" s="3"/>
      <c r="AF4386" s="3"/>
      <c r="AG4386" s="3"/>
      <c r="AH4386" s="3"/>
      <c r="AI4386" s="3"/>
      <c r="AJ4386" s="3"/>
      <c r="AK4386" s="3"/>
      <c r="AL4386" s="3"/>
      <c r="AM4386" s="3"/>
      <c r="AN4386" s="3"/>
    </row>
    <row r="4387" spans="1:40" ht="12.75" customHeight="1" x14ac:dyDescent="0.25">
      <c r="A4387" s="1" t="s">
        <v>15042</v>
      </c>
      <c r="B4387" s="1" t="s">
        <v>7311</v>
      </c>
      <c r="C4387" t="s">
        <v>2735</v>
      </c>
      <c r="D4387" s="3"/>
      <c r="E4387" s="3"/>
      <c r="F4387" s="3"/>
      <c r="G4387" s="3"/>
      <c r="H4387" s="3"/>
      <c r="I4387" s="3"/>
      <c r="J4387" s="3"/>
      <c r="K4387" s="3"/>
      <c r="L4387" s="3"/>
      <c r="M4387" s="3"/>
      <c r="N4387" s="3"/>
      <c r="O4387" s="3"/>
      <c r="P4387" s="3"/>
      <c r="Q4387" s="3"/>
      <c r="R4387" s="3"/>
      <c r="S4387" s="3"/>
      <c r="T4387" s="3"/>
      <c r="U4387" s="3"/>
      <c r="V4387" s="3"/>
      <c r="W4387" s="3"/>
      <c r="X4387" s="3"/>
      <c r="Y4387" s="3"/>
      <c r="Z4387" s="3"/>
      <c r="AA4387" s="3"/>
      <c r="AB4387" s="3"/>
      <c r="AC4387" s="3"/>
      <c r="AD4387" s="3"/>
      <c r="AE4387" s="3"/>
      <c r="AF4387" s="3"/>
      <c r="AG4387" s="3"/>
      <c r="AH4387" s="3"/>
      <c r="AI4387" s="3"/>
      <c r="AJ4387" s="3"/>
      <c r="AK4387" s="3"/>
      <c r="AL4387" s="3"/>
      <c r="AM4387" s="3"/>
      <c r="AN4387" s="3"/>
    </row>
    <row r="4388" spans="1:40" ht="12.75" customHeight="1" x14ac:dyDescent="0.25">
      <c r="A4388" s="1" t="s">
        <v>15043</v>
      </c>
      <c r="B4388" s="1" t="s">
        <v>7348</v>
      </c>
      <c r="C4388" t="s">
        <v>2734</v>
      </c>
      <c r="D4388" s="3"/>
      <c r="E4388" s="3"/>
      <c r="F4388" s="3"/>
      <c r="G4388" s="3"/>
      <c r="H4388" s="3"/>
      <c r="I4388" s="3"/>
      <c r="J4388" s="3"/>
      <c r="K4388" s="3"/>
      <c r="L4388" s="3"/>
      <c r="M4388" s="3"/>
      <c r="N4388" s="3"/>
      <c r="O4388" s="3"/>
      <c r="P4388" s="3"/>
      <c r="Q4388" s="3"/>
      <c r="R4388" s="3"/>
      <c r="S4388" s="3"/>
      <c r="T4388" s="3"/>
      <c r="U4388" s="3"/>
      <c r="V4388" s="3"/>
      <c r="W4388" s="3"/>
      <c r="X4388" s="3"/>
      <c r="Y4388" s="3"/>
      <c r="Z4388" s="3"/>
      <c r="AA4388" s="3"/>
      <c r="AB4388" s="3"/>
      <c r="AC4388" s="3"/>
      <c r="AD4388" s="3"/>
      <c r="AE4388" s="3"/>
      <c r="AF4388" s="3"/>
      <c r="AG4388" s="3"/>
      <c r="AH4388" s="3"/>
      <c r="AI4388" s="3"/>
      <c r="AJ4388" s="3"/>
      <c r="AK4388" s="3"/>
      <c r="AL4388" s="3"/>
      <c r="AM4388" s="3"/>
      <c r="AN4388" s="3"/>
    </row>
    <row r="4389" spans="1:40" ht="12.75" customHeight="1" x14ac:dyDescent="0.25">
      <c r="A4389" s="1" t="s">
        <v>15044</v>
      </c>
      <c r="B4389" s="1" t="s">
        <v>7311</v>
      </c>
      <c r="C4389" t="s">
        <v>2733</v>
      </c>
      <c r="D4389" s="3"/>
      <c r="E4389" s="3"/>
      <c r="F4389" s="3"/>
      <c r="G4389" s="3"/>
      <c r="H4389" s="3"/>
      <c r="I4389" s="3"/>
      <c r="J4389" s="3"/>
      <c r="K4389" s="3"/>
      <c r="L4389" s="3"/>
      <c r="M4389" s="3"/>
      <c r="N4389" s="3"/>
      <c r="O4389" s="3"/>
      <c r="P4389" s="3"/>
      <c r="Q4389" s="3"/>
      <c r="R4389" s="3"/>
      <c r="S4389" s="3"/>
      <c r="T4389" s="3"/>
      <c r="U4389" s="3"/>
      <c r="V4389" s="3"/>
      <c r="W4389" s="3"/>
      <c r="X4389" s="3"/>
      <c r="Y4389" s="3"/>
      <c r="Z4389" s="3"/>
      <c r="AA4389" s="3"/>
      <c r="AB4389" s="3"/>
      <c r="AC4389" s="3"/>
      <c r="AD4389" s="3"/>
      <c r="AE4389" s="3"/>
      <c r="AF4389" s="3"/>
      <c r="AG4389" s="3"/>
      <c r="AH4389" s="3"/>
      <c r="AI4389" s="3"/>
      <c r="AJ4389" s="3"/>
      <c r="AK4389" s="3"/>
      <c r="AL4389" s="3"/>
      <c r="AM4389" s="3"/>
      <c r="AN4389" s="3"/>
    </row>
    <row r="4390" spans="1:40" ht="12.75" customHeight="1" x14ac:dyDescent="0.25">
      <c r="A4390" s="1" t="s">
        <v>15045</v>
      </c>
      <c r="B4390" s="1" t="s">
        <v>7639</v>
      </c>
      <c r="C4390" t="s">
        <v>2732</v>
      </c>
      <c r="D4390" s="3"/>
      <c r="E4390" s="3"/>
      <c r="F4390" s="3"/>
      <c r="G4390" s="3"/>
      <c r="H4390" s="3"/>
      <c r="I4390" s="3"/>
      <c r="J4390" s="3"/>
      <c r="K4390" s="3"/>
      <c r="L4390" s="3"/>
      <c r="M4390" s="3"/>
      <c r="N4390" s="3"/>
      <c r="O4390" s="3"/>
      <c r="P4390" s="3"/>
      <c r="Q4390" s="3"/>
      <c r="R4390" s="3"/>
      <c r="S4390" s="3"/>
      <c r="T4390" s="3"/>
      <c r="U4390" s="3"/>
      <c r="V4390" s="3"/>
      <c r="W4390" s="3"/>
      <c r="X4390" s="3"/>
      <c r="Y4390" s="3"/>
      <c r="Z4390" s="3"/>
      <c r="AA4390" s="3"/>
      <c r="AB4390" s="3"/>
      <c r="AC4390" s="3"/>
      <c r="AD4390" s="3"/>
      <c r="AE4390" s="3"/>
      <c r="AF4390" s="3"/>
      <c r="AG4390" s="3"/>
      <c r="AH4390" s="3"/>
      <c r="AI4390" s="3"/>
      <c r="AJ4390" s="3"/>
      <c r="AK4390" s="3"/>
      <c r="AL4390" s="3"/>
      <c r="AM4390" s="3"/>
      <c r="AN4390" s="3"/>
    </row>
    <row r="4391" spans="1:40" ht="12.75" customHeight="1" x14ac:dyDescent="0.25">
      <c r="A4391" s="1" t="s">
        <v>15046</v>
      </c>
      <c r="B4391" s="1" t="s">
        <v>7329</v>
      </c>
      <c r="C4391" t="s">
        <v>2731</v>
      </c>
      <c r="D4391" s="3"/>
      <c r="E4391" s="3"/>
      <c r="F4391" s="3"/>
      <c r="G4391" s="3"/>
      <c r="H4391" s="3"/>
      <c r="I4391" s="3"/>
      <c r="J4391" s="3"/>
      <c r="K4391" s="3"/>
      <c r="L4391" s="3"/>
      <c r="M4391" s="3"/>
      <c r="N4391" s="3"/>
      <c r="O4391" s="3"/>
      <c r="P4391" s="3"/>
      <c r="Q4391" s="3"/>
      <c r="R4391" s="3"/>
      <c r="S4391" s="3"/>
      <c r="T4391" s="3"/>
      <c r="U4391" s="3"/>
      <c r="V4391" s="3"/>
      <c r="W4391" s="3"/>
      <c r="X4391" s="3"/>
      <c r="Y4391" s="3"/>
      <c r="Z4391" s="3"/>
      <c r="AA4391" s="3"/>
      <c r="AB4391" s="3"/>
      <c r="AC4391" s="3"/>
      <c r="AD4391" s="3"/>
      <c r="AE4391" s="3"/>
      <c r="AF4391" s="3"/>
      <c r="AG4391" s="3"/>
      <c r="AH4391" s="3"/>
      <c r="AI4391" s="3"/>
      <c r="AJ4391" s="3"/>
      <c r="AK4391" s="3"/>
      <c r="AL4391" s="3"/>
      <c r="AM4391" s="3"/>
      <c r="AN4391" s="3"/>
    </row>
    <row r="4392" spans="1:40" ht="12.75" customHeight="1" x14ac:dyDescent="0.25">
      <c r="A4392" s="1" t="s">
        <v>15047</v>
      </c>
      <c r="B4392" s="1" t="s">
        <v>7359</v>
      </c>
      <c r="C4392" t="s">
        <v>2730</v>
      </c>
      <c r="D4392" s="3"/>
      <c r="E4392" s="3"/>
      <c r="F4392" s="3"/>
      <c r="G4392" s="3"/>
      <c r="H4392" s="3"/>
      <c r="I4392" s="3"/>
      <c r="J4392" s="3"/>
      <c r="K4392" s="3"/>
      <c r="L4392" s="3"/>
      <c r="M4392" s="3"/>
      <c r="N4392" s="3"/>
      <c r="O4392" s="3"/>
      <c r="P4392" s="3"/>
      <c r="Q4392" s="3"/>
      <c r="R4392" s="3"/>
      <c r="S4392" s="3"/>
      <c r="T4392" s="3"/>
      <c r="U4392" s="3"/>
      <c r="V4392" s="3"/>
      <c r="W4392" s="3"/>
      <c r="X4392" s="3"/>
      <c r="Y4392" s="3"/>
      <c r="Z4392" s="3"/>
      <c r="AA4392" s="3"/>
      <c r="AB4392" s="3"/>
      <c r="AC4392" s="3"/>
      <c r="AD4392" s="3"/>
      <c r="AE4392" s="3"/>
      <c r="AF4392" s="3"/>
      <c r="AG4392" s="3"/>
      <c r="AH4392" s="3"/>
      <c r="AI4392" s="3"/>
      <c r="AJ4392" s="3"/>
      <c r="AK4392" s="3"/>
      <c r="AL4392" s="3"/>
      <c r="AM4392" s="3"/>
      <c r="AN4392" s="3"/>
    </row>
    <row r="4393" spans="1:40" ht="12.75" customHeight="1" x14ac:dyDescent="0.25">
      <c r="A4393" s="1" t="s">
        <v>15048</v>
      </c>
      <c r="B4393" s="1" t="s">
        <v>7297</v>
      </c>
      <c r="C4393" t="s">
        <v>2729</v>
      </c>
      <c r="D4393" s="3"/>
      <c r="E4393" s="3"/>
      <c r="F4393" s="3"/>
      <c r="G4393" s="3"/>
      <c r="H4393" s="3"/>
      <c r="I4393" s="3"/>
      <c r="J4393" s="3"/>
      <c r="K4393" s="3"/>
      <c r="L4393" s="3"/>
      <c r="M4393" s="3"/>
      <c r="N4393" s="3"/>
      <c r="O4393" s="3"/>
      <c r="P4393" s="3"/>
      <c r="Q4393" s="3"/>
      <c r="R4393" s="3"/>
      <c r="S4393" s="3"/>
      <c r="T4393" s="3"/>
      <c r="U4393" s="3"/>
      <c r="V4393" s="3"/>
      <c r="W4393" s="3"/>
      <c r="X4393" s="3"/>
      <c r="Y4393" s="3"/>
      <c r="Z4393" s="3"/>
      <c r="AA4393" s="3"/>
      <c r="AB4393" s="3"/>
      <c r="AC4393" s="3"/>
      <c r="AD4393" s="3"/>
      <c r="AE4393" s="3"/>
      <c r="AF4393" s="3"/>
      <c r="AG4393" s="3"/>
      <c r="AH4393" s="3"/>
      <c r="AI4393" s="3"/>
      <c r="AJ4393" s="3"/>
      <c r="AK4393" s="3"/>
      <c r="AL4393" s="3"/>
      <c r="AM4393" s="3"/>
      <c r="AN4393" s="3"/>
    </row>
    <row r="4394" spans="1:40" ht="12.75" customHeight="1" x14ac:dyDescent="0.25">
      <c r="A4394" s="1" t="s">
        <v>15049</v>
      </c>
      <c r="B4394" s="1" t="s">
        <v>7362</v>
      </c>
      <c r="C4394" t="s">
        <v>2728</v>
      </c>
      <c r="D4394" s="3"/>
      <c r="E4394" s="3"/>
      <c r="F4394" s="3"/>
      <c r="G4394" s="3"/>
      <c r="H4394" s="3"/>
      <c r="I4394" s="3"/>
      <c r="J4394" s="3"/>
      <c r="K4394" s="3"/>
      <c r="L4394" s="3"/>
      <c r="M4394" s="3"/>
      <c r="N4394" s="3"/>
      <c r="O4394" s="3"/>
      <c r="P4394" s="3"/>
      <c r="Q4394" s="3"/>
      <c r="R4394" s="3"/>
      <c r="S4394" s="3"/>
      <c r="T4394" s="3"/>
      <c r="U4394" s="3"/>
      <c r="V4394" s="3"/>
      <c r="W4394" s="3"/>
      <c r="X4394" s="3"/>
      <c r="Y4394" s="3"/>
      <c r="Z4394" s="3"/>
      <c r="AA4394" s="3"/>
      <c r="AB4394" s="3"/>
      <c r="AC4394" s="3"/>
      <c r="AD4394" s="3"/>
      <c r="AE4394" s="3"/>
      <c r="AF4394" s="3"/>
      <c r="AG4394" s="3"/>
      <c r="AH4394" s="3"/>
      <c r="AI4394" s="3"/>
      <c r="AJ4394" s="3"/>
      <c r="AK4394" s="3"/>
      <c r="AL4394" s="3"/>
      <c r="AM4394" s="3"/>
      <c r="AN4394" s="3"/>
    </row>
    <row r="4395" spans="1:40" ht="12.75" customHeight="1" x14ac:dyDescent="0.25">
      <c r="A4395" s="1" t="s">
        <v>15050</v>
      </c>
      <c r="B4395" s="1" t="s">
        <v>7302</v>
      </c>
      <c r="C4395" t="s">
        <v>2727</v>
      </c>
      <c r="D4395" s="3"/>
      <c r="E4395" s="3"/>
      <c r="F4395" s="3"/>
      <c r="G4395" s="3"/>
      <c r="H4395" s="3"/>
      <c r="I4395" s="3"/>
      <c r="J4395" s="3"/>
      <c r="K4395" s="3"/>
      <c r="L4395" s="3"/>
      <c r="M4395" s="3"/>
      <c r="N4395" s="3"/>
      <c r="O4395" s="3"/>
      <c r="P4395" s="3"/>
      <c r="Q4395" s="3"/>
      <c r="R4395" s="3"/>
      <c r="S4395" s="3"/>
      <c r="T4395" s="3"/>
      <c r="U4395" s="3"/>
      <c r="V4395" s="3"/>
      <c r="W4395" s="3"/>
      <c r="X4395" s="3"/>
      <c r="Y4395" s="3"/>
      <c r="Z4395" s="3"/>
      <c r="AA4395" s="3"/>
      <c r="AB4395" s="3"/>
      <c r="AC4395" s="3"/>
      <c r="AD4395" s="3"/>
      <c r="AE4395" s="3"/>
      <c r="AF4395" s="3"/>
      <c r="AG4395" s="3"/>
      <c r="AH4395" s="3"/>
      <c r="AI4395" s="3"/>
      <c r="AJ4395" s="3"/>
      <c r="AK4395" s="3"/>
      <c r="AL4395" s="3"/>
      <c r="AM4395" s="3"/>
      <c r="AN4395" s="3"/>
    </row>
    <row r="4396" spans="1:40" ht="12.75" customHeight="1" x14ac:dyDescent="0.25">
      <c r="A4396" s="1" t="s">
        <v>15051</v>
      </c>
      <c r="B4396" s="1" t="s">
        <v>7311</v>
      </c>
      <c r="C4396" t="s">
        <v>2726</v>
      </c>
      <c r="D4396" s="3"/>
      <c r="E4396" s="3"/>
      <c r="F4396" s="3"/>
      <c r="G4396" s="3"/>
      <c r="H4396" s="3"/>
      <c r="I4396" s="3"/>
      <c r="J4396" s="3"/>
      <c r="K4396" s="3"/>
      <c r="L4396" s="3"/>
      <c r="M4396" s="3"/>
      <c r="N4396" s="3"/>
      <c r="O4396" s="3"/>
      <c r="P4396" s="3"/>
      <c r="Q4396" s="3"/>
      <c r="R4396" s="3"/>
      <c r="S4396" s="3"/>
      <c r="T4396" s="3"/>
      <c r="U4396" s="3"/>
      <c r="V4396" s="3"/>
      <c r="W4396" s="3"/>
      <c r="X4396" s="3"/>
      <c r="Y4396" s="3"/>
      <c r="Z4396" s="3"/>
      <c r="AA4396" s="3"/>
      <c r="AB4396" s="3"/>
      <c r="AC4396" s="3"/>
      <c r="AD4396" s="3"/>
      <c r="AE4396" s="3"/>
      <c r="AF4396" s="3"/>
      <c r="AG4396" s="3"/>
      <c r="AH4396" s="3"/>
      <c r="AI4396" s="3"/>
      <c r="AJ4396" s="3"/>
      <c r="AK4396" s="3"/>
      <c r="AL4396" s="3"/>
      <c r="AM4396" s="3"/>
      <c r="AN4396" s="3"/>
    </row>
    <row r="4397" spans="1:40" ht="12.75" customHeight="1" x14ac:dyDescent="0.25">
      <c r="A4397" s="1" t="s">
        <v>15052</v>
      </c>
      <c r="B4397" s="1" t="s">
        <v>7311</v>
      </c>
      <c r="C4397" t="s">
        <v>2725</v>
      </c>
      <c r="D4397" s="3"/>
      <c r="E4397" s="3"/>
      <c r="F4397" s="3"/>
      <c r="G4397" s="3"/>
      <c r="H4397" s="3"/>
      <c r="I4397" s="3"/>
      <c r="J4397" s="3"/>
      <c r="K4397" s="3"/>
      <c r="L4397" s="3"/>
      <c r="M4397" s="3"/>
      <c r="N4397" s="3"/>
      <c r="O4397" s="3"/>
      <c r="P4397" s="3"/>
      <c r="Q4397" s="3"/>
      <c r="R4397" s="3"/>
      <c r="S4397" s="3"/>
      <c r="T4397" s="3"/>
      <c r="U4397" s="3"/>
      <c r="V4397" s="3"/>
      <c r="W4397" s="3"/>
      <c r="X4397" s="3"/>
      <c r="Y4397" s="3"/>
      <c r="Z4397" s="3"/>
      <c r="AA4397" s="3"/>
      <c r="AB4397" s="3"/>
      <c r="AC4397" s="3"/>
      <c r="AD4397" s="3"/>
      <c r="AE4397" s="3"/>
      <c r="AF4397" s="3"/>
      <c r="AG4397" s="3"/>
      <c r="AH4397" s="3"/>
      <c r="AI4397" s="3"/>
      <c r="AJ4397" s="3"/>
      <c r="AK4397" s="3"/>
      <c r="AL4397" s="3"/>
      <c r="AM4397" s="3"/>
      <c r="AN4397" s="3"/>
    </row>
    <row r="4398" spans="1:40" ht="12.75" customHeight="1" x14ac:dyDescent="0.25">
      <c r="A4398" s="1" t="s">
        <v>15053</v>
      </c>
      <c r="B4398" s="1" t="s">
        <v>7329</v>
      </c>
      <c r="C4398" t="s">
        <v>2724</v>
      </c>
      <c r="D4398" s="3"/>
      <c r="E4398" s="3"/>
      <c r="F4398" s="3"/>
      <c r="G4398" s="3"/>
      <c r="H4398" s="3"/>
      <c r="I4398" s="3"/>
      <c r="J4398" s="3"/>
      <c r="K4398" s="3"/>
      <c r="L4398" s="3"/>
      <c r="M4398" s="3"/>
      <c r="N4398" s="3"/>
      <c r="O4398" s="3"/>
      <c r="P4398" s="3"/>
      <c r="Q4398" s="3"/>
      <c r="R4398" s="3"/>
      <c r="S4398" s="3"/>
      <c r="T4398" s="3"/>
      <c r="U4398" s="3"/>
      <c r="V4398" s="3"/>
      <c r="W4398" s="3"/>
      <c r="X4398" s="3"/>
      <c r="Y4398" s="3"/>
      <c r="Z4398" s="3"/>
      <c r="AA4398" s="3"/>
      <c r="AB4398" s="3"/>
      <c r="AC4398" s="3"/>
      <c r="AD4398" s="3"/>
      <c r="AE4398" s="3"/>
      <c r="AF4398" s="3"/>
      <c r="AG4398" s="3"/>
      <c r="AH4398" s="3"/>
      <c r="AI4398" s="3"/>
      <c r="AJ4398" s="3"/>
      <c r="AK4398" s="3"/>
      <c r="AL4398" s="3"/>
      <c r="AM4398" s="3"/>
      <c r="AN4398" s="3"/>
    </row>
    <row r="4399" spans="1:40" ht="12.75" customHeight="1" x14ac:dyDescent="0.25">
      <c r="A4399" s="1" t="s">
        <v>15054</v>
      </c>
      <c r="B4399" s="1" t="s">
        <v>7329</v>
      </c>
      <c r="C4399" t="s">
        <v>2723</v>
      </c>
      <c r="D4399" s="3"/>
      <c r="E4399" s="3"/>
      <c r="F4399" s="3"/>
      <c r="G4399" s="3"/>
      <c r="H4399" s="3"/>
      <c r="I4399" s="3"/>
      <c r="J4399" s="3"/>
      <c r="K4399" s="3"/>
      <c r="L4399" s="3"/>
      <c r="M4399" s="3"/>
      <c r="N4399" s="3"/>
      <c r="O4399" s="3"/>
      <c r="P4399" s="3"/>
      <c r="Q4399" s="3"/>
      <c r="R4399" s="3"/>
      <c r="S4399" s="3"/>
      <c r="T4399" s="3"/>
      <c r="U4399" s="3"/>
      <c r="V4399" s="3"/>
      <c r="W4399" s="3"/>
      <c r="X4399" s="3"/>
      <c r="Y4399" s="3"/>
      <c r="Z4399" s="3"/>
      <c r="AA4399" s="3"/>
      <c r="AB4399" s="3"/>
      <c r="AC4399" s="3"/>
      <c r="AD4399" s="3"/>
      <c r="AE4399" s="3"/>
      <c r="AF4399" s="3"/>
      <c r="AG4399" s="3"/>
      <c r="AH4399" s="3"/>
      <c r="AI4399" s="3"/>
      <c r="AJ4399" s="3"/>
      <c r="AK4399" s="3"/>
      <c r="AL4399" s="3"/>
      <c r="AM4399" s="3"/>
      <c r="AN4399" s="3"/>
    </row>
    <row r="4400" spans="1:40" ht="12.75" customHeight="1" x14ac:dyDescent="0.25">
      <c r="A4400" s="1" t="s">
        <v>15055</v>
      </c>
      <c r="B4400" s="1" t="s">
        <v>7311</v>
      </c>
      <c r="C4400" t="s">
        <v>2722</v>
      </c>
      <c r="D4400" s="3"/>
      <c r="E4400" s="3"/>
      <c r="F4400" s="3"/>
      <c r="G4400" s="3"/>
      <c r="H4400" s="3"/>
      <c r="I4400" s="3"/>
      <c r="J4400" s="3"/>
      <c r="K4400" s="3"/>
      <c r="L4400" s="3"/>
      <c r="M4400" s="3"/>
      <c r="N4400" s="3"/>
      <c r="O4400" s="3"/>
      <c r="P4400" s="3"/>
      <c r="Q4400" s="3"/>
      <c r="R4400" s="3"/>
      <c r="S4400" s="3"/>
      <c r="T4400" s="3"/>
      <c r="U4400" s="3"/>
      <c r="V4400" s="3"/>
      <c r="W4400" s="3"/>
      <c r="X4400" s="3"/>
      <c r="Y4400" s="3"/>
      <c r="Z4400" s="3"/>
      <c r="AA4400" s="3"/>
      <c r="AB4400" s="3"/>
      <c r="AC4400" s="3"/>
      <c r="AD4400" s="3"/>
      <c r="AE4400" s="3"/>
      <c r="AF4400" s="3"/>
      <c r="AG4400" s="3"/>
      <c r="AH4400" s="3"/>
      <c r="AI4400" s="3"/>
      <c r="AJ4400" s="3"/>
      <c r="AK4400" s="3"/>
      <c r="AL4400" s="3"/>
      <c r="AM4400" s="3"/>
      <c r="AN4400" s="3"/>
    </row>
    <row r="4401" spans="1:40" ht="12.75" customHeight="1" x14ac:dyDescent="0.25">
      <c r="A4401" s="1" t="s">
        <v>15056</v>
      </c>
      <c r="B4401" s="1" t="s">
        <v>7329</v>
      </c>
      <c r="C4401" t="s">
        <v>2721</v>
      </c>
      <c r="D4401" s="3"/>
      <c r="E4401" s="3"/>
      <c r="F4401" s="3"/>
      <c r="G4401" s="3"/>
      <c r="H4401" s="3"/>
      <c r="I4401" s="3"/>
      <c r="J4401" s="3"/>
      <c r="K4401" s="3"/>
      <c r="L4401" s="3"/>
      <c r="M4401" s="3"/>
      <c r="N4401" s="3"/>
      <c r="O4401" s="3"/>
      <c r="P4401" s="3"/>
      <c r="Q4401" s="3"/>
      <c r="R4401" s="3"/>
      <c r="S4401" s="3"/>
      <c r="T4401" s="3"/>
      <c r="U4401" s="3"/>
      <c r="V4401" s="3"/>
      <c r="W4401" s="3"/>
      <c r="X4401" s="3"/>
      <c r="Y4401" s="3"/>
      <c r="Z4401" s="3"/>
      <c r="AA4401" s="3"/>
      <c r="AB4401" s="3"/>
      <c r="AC4401" s="3"/>
      <c r="AD4401" s="3"/>
      <c r="AE4401" s="3"/>
      <c r="AF4401" s="3"/>
      <c r="AG4401" s="3"/>
      <c r="AH4401" s="3"/>
      <c r="AI4401" s="3"/>
      <c r="AJ4401" s="3"/>
      <c r="AK4401" s="3"/>
      <c r="AL4401" s="3"/>
      <c r="AM4401" s="3"/>
      <c r="AN4401" s="3"/>
    </row>
    <row r="4402" spans="1:40" ht="12.75" customHeight="1" x14ac:dyDescent="0.25">
      <c r="A4402" s="1" t="s">
        <v>15057</v>
      </c>
      <c r="B4402" s="1" t="s">
        <v>7656</v>
      </c>
      <c r="C4402" t="s">
        <v>2720</v>
      </c>
      <c r="D4402" s="3"/>
      <c r="E4402" s="3"/>
      <c r="F4402" s="3"/>
      <c r="G4402" s="3"/>
      <c r="H4402" s="3"/>
      <c r="I4402" s="3"/>
      <c r="J4402" s="3"/>
      <c r="K4402" s="3"/>
      <c r="L4402" s="3"/>
      <c r="M4402" s="3"/>
      <c r="N4402" s="3"/>
      <c r="O4402" s="3"/>
      <c r="P4402" s="3"/>
      <c r="Q4402" s="3"/>
      <c r="R4402" s="3"/>
      <c r="S4402" s="3"/>
      <c r="T4402" s="3"/>
      <c r="U4402" s="3"/>
      <c r="V4402" s="3"/>
      <c r="W4402" s="3"/>
      <c r="X4402" s="3"/>
      <c r="Y4402" s="3"/>
      <c r="Z4402" s="3"/>
      <c r="AA4402" s="3"/>
      <c r="AB4402" s="3"/>
      <c r="AC4402" s="3"/>
      <c r="AD4402" s="3"/>
      <c r="AE4402" s="3"/>
      <c r="AF4402" s="3"/>
      <c r="AG4402" s="3"/>
      <c r="AH4402" s="3"/>
      <c r="AI4402" s="3"/>
      <c r="AJ4402" s="3"/>
      <c r="AK4402" s="3"/>
      <c r="AL4402" s="3"/>
      <c r="AM4402" s="3"/>
      <c r="AN4402" s="3"/>
    </row>
    <row r="4403" spans="1:40" ht="12.75" customHeight="1" x14ac:dyDescent="0.25">
      <c r="A4403" s="1" t="s">
        <v>15058</v>
      </c>
      <c r="B4403" s="1" t="s">
        <v>7311</v>
      </c>
      <c r="C4403" t="s">
        <v>2719</v>
      </c>
      <c r="D4403" s="3"/>
      <c r="E4403" s="3"/>
      <c r="F4403" s="3"/>
      <c r="G4403" s="3"/>
      <c r="H4403" s="3"/>
      <c r="I4403" s="3"/>
      <c r="J4403" s="3"/>
      <c r="K4403" s="3"/>
      <c r="L4403" s="3"/>
      <c r="M4403" s="3"/>
      <c r="N4403" s="3"/>
      <c r="O4403" s="3"/>
      <c r="P4403" s="3"/>
      <c r="Q4403" s="3"/>
      <c r="R4403" s="3"/>
      <c r="S4403" s="3"/>
      <c r="T4403" s="3"/>
      <c r="U4403" s="3"/>
      <c r="V4403" s="3"/>
      <c r="W4403" s="3"/>
      <c r="X4403" s="3"/>
      <c r="Y4403" s="3"/>
      <c r="Z4403" s="3"/>
      <c r="AA4403" s="3"/>
      <c r="AB4403" s="3"/>
      <c r="AC4403" s="3"/>
      <c r="AD4403" s="3"/>
      <c r="AE4403" s="3"/>
      <c r="AF4403" s="3"/>
      <c r="AG4403" s="3"/>
      <c r="AH4403" s="3"/>
      <c r="AI4403" s="3"/>
      <c r="AJ4403" s="3"/>
      <c r="AK4403" s="3"/>
      <c r="AL4403" s="3"/>
      <c r="AM4403" s="3"/>
      <c r="AN4403" s="3"/>
    </row>
    <row r="4404" spans="1:40" ht="12.75" customHeight="1" x14ac:dyDescent="0.25">
      <c r="A4404" s="1" t="s">
        <v>15059</v>
      </c>
      <c r="B4404" s="1" t="s">
        <v>7297</v>
      </c>
      <c r="C4404" t="s">
        <v>2718</v>
      </c>
      <c r="D4404" s="3"/>
      <c r="E4404" s="3"/>
      <c r="F4404" s="3"/>
      <c r="G4404" s="3"/>
      <c r="H4404" s="3"/>
      <c r="I4404" s="3"/>
      <c r="J4404" s="3"/>
      <c r="K4404" s="3"/>
      <c r="L4404" s="3"/>
      <c r="M4404" s="3"/>
      <c r="N4404" s="3"/>
      <c r="O4404" s="3"/>
      <c r="P4404" s="3"/>
      <c r="Q4404" s="3"/>
      <c r="R4404" s="3"/>
      <c r="S4404" s="3"/>
      <c r="T4404" s="3"/>
      <c r="U4404" s="3"/>
      <c r="V4404" s="3"/>
      <c r="W4404" s="3"/>
      <c r="X4404" s="3"/>
      <c r="Y4404" s="3"/>
      <c r="Z4404" s="3"/>
      <c r="AA4404" s="3"/>
      <c r="AB4404" s="3"/>
      <c r="AC4404" s="3"/>
      <c r="AD4404" s="3"/>
      <c r="AE4404" s="3"/>
      <c r="AF4404" s="3"/>
      <c r="AG4404" s="3"/>
      <c r="AH4404" s="3"/>
      <c r="AI4404" s="3"/>
      <c r="AJ4404" s="3"/>
      <c r="AK4404" s="3"/>
      <c r="AL4404" s="3"/>
      <c r="AM4404" s="3"/>
      <c r="AN4404" s="3"/>
    </row>
    <row r="4405" spans="1:40" ht="12.75" customHeight="1" x14ac:dyDescent="0.25">
      <c r="A4405" s="1" t="s">
        <v>15060</v>
      </c>
      <c r="B4405" s="1" t="s">
        <v>7356</v>
      </c>
      <c r="C4405" t="s">
        <v>2717</v>
      </c>
      <c r="D4405" s="3"/>
      <c r="E4405" s="3"/>
      <c r="F4405" s="3"/>
      <c r="G4405" s="3"/>
      <c r="H4405" s="3"/>
      <c r="I4405" s="3"/>
      <c r="J4405" s="3"/>
      <c r="K4405" s="3"/>
      <c r="L4405" s="3"/>
      <c r="M4405" s="3"/>
      <c r="N4405" s="3"/>
      <c r="O4405" s="3"/>
      <c r="P4405" s="3"/>
      <c r="Q4405" s="3"/>
      <c r="R4405" s="3"/>
      <c r="S4405" s="3"/>
      <c r="T4405" s="3"/>
      <c r="U4405" s="3"/>
      <c r="V4405" s="3"/>
      <c r="W4405" s="3"/>
      <c r="X4405" s="3"/>
      <c r="Y4405" s="3"/>
      <c r="Z4405" s="3"/>
      <c r="AA4405" s="3"/>
      <c r="AB4405" s="3"/>
      <c r="AC4405" s="3"/>
      <c r="AD4405" s="3"/>
      <c r="AE4405" s="3"/>
      <c r="AF4405" s="3"/>
      <c r="AG4405" s="3"/>
      <c r="AH4405" s="3"/>
      <c r="AI4405" s="3"/>
      <c r="AJ4405" s="3"/>
      <c r="AK4405" s="3"/>
      <c r="AL4405" s="3"/>
      <c r="AM4405" s="3"/>
      <c r="AN4405" s="3"/>
    </row>
    <row r="4406" spans="1:40" ht="12.75" customHeight="1" x14ac:dyDescent="0.25">
      <c r="A4406" s="1" t="s">
        <v>15061</v>
      </c>
      <c r="B4406" s="1" t="s">
        <v>7356</v>
      </c>
      <c r="C4406" t="s">
        <v>2716</v>
      </c>
      <c r="D4406" s="3"/>
      <c r="E4406" s="3"/>
      <c r="F4406" s="3"/>
      <c r="G4406" s="3"/>
      <c r="H4406" s="3"/>
      <c r="I4406" s="3"/>
      <c r="J4406" s="3"/>
      <c r="K4406" s="3"/>
      <c r="L4406" s="3"/>
      <c r="M4406" s="3"/>
      <c r="N4406" s="3"/>
      <c r="O4406" s="3"/>
      <c r="P4406" s="3"/>
      <c r="Q4406" s="3"/>
      <c r="R4406" s="3"/>
      <c r="S4406" s="3"/>
      <c r="T4406" s="3"/>
      <c r="U4406" s="3"/>
      <c r="V4406" s="3"/>
      <c r="W4406" s="3"/>
      <c r="X4406" s="3"/>
      <c r="Y4406" s="3"/>
      <c r="Z4406" s="3"/>
      <c r="AA4406" s="3"/>
      <c r="AB4406" s="3"/>
      <c r="AC4406" s="3"/>
      <c r="AD4406" s="3"/>
      <c r="AE4406" s="3"/>
      <c r="AF4406" s="3"/>
      <c r="AG4406" s="3"/>
      <c r="AH4406" s="3"/>
      <c r="AI4406" s="3"/>
      <c r="AJ4406" s="3"/>
      <c r="AK4406" s="3"/>
      <c r="AL4406" s="3"/>
      <c r="AM4406" s="3"/>
      <c r="AN4406" s="3"/>
    </row>
    <row r="4407" spans="1:40" ht="12.75" customHeight="1" x14ac:dyDescent="0.25">
      <c r="A4407" s="1" t="s">
        <v>15062</v>
      </c>
      <c r="B4407" s="1" t="s">
        <v>7311</v>
      </c>
      <c r="C4407" t="s">
        <v>2715</v>
      </c>
      <c r="D4407" s="3"/>
      <c r="E4407" s="3"/>
      <c r="F4407" s="3"/>
      <c r="G4407" s="3"/>
      <c r="H4407" s="3"/>
      <c r="I4407" s="3"/>
      <c r="J4407" s="3"/>
      <c r="K4407" s="3"/>
      <c r="L4407" s="3"/>
      <c r="M4407" s="3"/>
      <c r="N4407" s="3"/>
      <c r="O4407" s="3"/>
      <c r="P4407" s="3"/>
      <c r="Q4407" s="3"/>
      <c r="R4407" s="3"/>
      <c r="S4407" s="3"/>
      <c r="T4407" s="3"/>
      <c r="U4407" s="3"/>
      <c r="V4407" s="3"/>
      <c r="W4407" s="3"/>
      <c r="X4407" s="3"/>
      <c r="Y4407" s="3"/>
      <c r="Z4407" s="3"/>
      <c r="AA4407" s="3"/>
      <c r="AB4407" s="3"/>
      <c r="AC4407" s="3"/>
      <c r="AD4407" s="3"/>
      <c r="AE4407" s="3"/>
      <c r="AF4407" s="3"/>
      <c r="AG4407" s="3"/>
      <c r="AH4407" s="3"/>
      <c r="AI4407" s="3"/>
      <c r="AJ4407" s="3"/>
      <c r="AK4407" s="3"/>
      <c r="AL4407" s="3"/>
      <c r="AM4407" s="3"/>
      <c r="AN4407" s="3"/>
    </row>
    <row r="4408" spans="1:40" ht="12.75" customHeight="1" x14ac:dyDescent="0.25">
      <c r="A4408" s="1" t="s">
        <v>15063</v>
      </c>
      <c r="B4408" s="1" t="s">
        <v>7299</v>
      </c>
      <c r="C4408" t="s">
        <v>2714</v>
      </c>
      <c r="D4408" s="3"/>
      <c r="E4408" s="3"/>
      <c r="F4408" s="3"/>
      <c r="G4408" s="3"/>
      <c r="H4408" s="3"/>
      <c r="I4408" s="3"/>
      <c r="J4408" s="3"/>
      <c r="K4408" s="3"/>
      <c r="L4408" s="3"/>
      <c r="M4408" s="3"/>
      <c r="N4408" s="3"/>
      <c r="O4408" s="3"/>
      <c r="P4408" s="3"/>
      <c r="Q4408" s="3"/>
      <c r="R4408" s="3"/>
      <c r="S4408" s="3"/>
      <c r="T4408" s="3"/>
      <c r="U4408" s="3"/>
      <c r="V4408" s="3"/>
      <c r="W4408" s="3"/>
      <c r="X4408" s="3"/>
      <c r="Y4408" s="3"/>
      <c r="Z4408" s="3"/>
      <c r="AA4408" s="3"/>
      <c r="AB4408" s="3"/>
      <c r="AC4408" s="3"/>
      <c r="AD4408" s="3"/>
      <c r="AE4408" s="3"/>
      <c r="AF4408" s="3"/>
      <c r="AG4408" s="3"/>
      <c r="AH4408" s="3"/>
      <c r="AI4408" s="3"/>
      <c r="AJ4408" s="3"/>
      <c r="AK4408" s="3"/>
      <c r="AL4408" s="3"/>
      <c r="AM4408" s="3"/>
      <c r="AN4408" s="3"/>
    </row>
    <row r="4409" spans="1:40" ht="12.75" customHeight="1" x14ac:dyDescent="0.25">
      <c r="A4409" s="1" t="s">
        <v>15064</v>
      </c>
      <c r="B4409" s="1" t="s">
        <v>7344</v>
      </c>
      <c r="C4409" t="s">
        <v>2713</v>
      </c>
      <c r="D4409" s="3"/>
      <c r="E4409" s="3"/>
      <c r="F4409" s="3"/>
      <c r="G4409" s="3"/>
      <c r="H4409" s="3"/>
      <c r="I4409" s="3"/>
      <c r="J4409" s="3"/>
      <c r="K4409" s="3"/>
      <c r="L4409" s="3"/>
      <c r="M4409" s="3"/>
      <c r="N4409" s="3"/>
      <c r="O4409" s="3"/>
      <c r="P4409" s="3"/>
      <c r="Q4409" s="3"/>
      <c r="R4409" s="3"/>
      <c r="S4409" s="3"/>
      <c r="T4409" s="3"/>
      <c r="U4409" s="3"/>
      <c r="V4409" s="3"/>
      <c r="W4409" s="3"/>
      <c r="X4409" s="3"/>
      <c r="Y4409" s="3"/>
      <c r="Z4409" s="3"/>
      <c r="AA4409" s="3"/>
      <c r="AB4409" s="3"/>
      <c r="AC4409" s="3"/>
      <c r="AD4409" s="3"/>
      <c r="AE4409" s="3"/>
      <c r="AF4409" s="3"/>
      <c r="AG4409" s="3"/>
      <c r="AH4409" s="3"/>
      <c r="AI4409" s="3"/>
      <c r="AJ4409" s="3"/>
      <c r="AK4409" s="3"/>
      <c r="AL4409" s="3"/>
      <c r="AM4409" s="3"/>
      <c r="AN4409" s="3"/>
    </row>
    <row r="4410" spans="1:40" ht="12.75" customHeight="1" x14ac:dyDescent="0.25">
      <c r="A4410" s="1" t="s">
        <v>15065</v>
      </c>
      <c r="B4410" s="1" t="s">
        <v>7639</v>
      </c>
      <c r="C4410" t="s">
        <v>2712</v>
      </c>
      <c r="D4410" s="3"/>
      <c r="E4410" s="3"/>
      <c r="F4410" s="3"/>
      <c r="G4410" s="3"/>
      <c r="H4410" s="3"/>
      <c r="I4410" s="3"/>
      <c r="J4410" s="3"/>
      <c r="K4410" s="3"/>
      <c r="L4410" s="3"/>
      <c r="M4410" s="3"/>
      <c r="N4410" s="3"/>
      <c r="O4410" s="3"/>
      <c r="P4410" s="3"/>
      <c r="Q4410" s="3"/>
      <c r="R4410" s="3"/>
      <c r="S4410" s="3"/>
      <c r="T4410" s="3"/>
      <c r="U4410" s="3"/>
      <c r="V4410" s="3"/>
      <c r="W4410" s="3"/>
      <c r="X4410" s="3"/>
      <c r="Y4410" s="3"/>
      <c r="Z4410" s="3"/>
      <c r="AA4410" s="3"/>
      <c r="AB4410" s="3"/>
      <c r="AC4410" s="3"/>
      <c r="AD4410" s="3"/>
      <c r="AE4410" s="3"/>
      <c r="AF4410" s="3"/>
      <c r="AG4410" s="3"/>
      <c r="AH4410" s="3"/>
      <c r="AI4410" s="3"/>
      <c r="AJ4410" s="3"/>
      <c r="AK4410" s="3"/>
      <c r="AL4410" s="3"/>
      <c r="AM4410" s="3"/>
      <c r="AN4410" s="3"/>
    </row>
    <row r="4411" spans="1:40" ht="12.75" customHeight="1" x14ac:dyDescent="0.25">
      <c r="A4411" s="1" t="s">
        <v>15066</v>
      </c>
      <c r="B4411" s="1" t="s">
        <v>7329</v>
      </c>
      <c r="C4411" t="s">
        <v>2711</v>
      </c>
      <c r="D4411" s="3"/>
      <c r="E4411" s="3"/>
      <c r="F4411" s="3"/>
      <c r="G4411" s="3"/>
      <c r="H4411" s="3"/>
      <c r="I4411" s="3"/>
      <c r="J4411" s="3"/>
      <c r="K4411" s="3"/>
      <c r="L4411" s="3"/>
      <c r="M4411" s="3"/>
      <c r="N4411" s="3"/>
      <c r="O4411" s="3"/>
      <c r="P4411" s="3"/>
      <c r="Q4411" s="3"/>
      <c r="R4411" s="3"/>
      <c r="S4411" s="3"/>
      <c r="T4411" s="3"/>
      <c r="U4411" s="3"/>
      <c r="V4411" s="3"/>
      <c r="W4411" s="3"/>
      <c r="X4411" s="3"/>
      <c r="Y4411" s="3"/>
      <c r="Z4411" s="3"/>
      <c r="AA4411" s="3"/>
      <c r="AB4411" s="3"/>
      <c r="AC4411" s="3"/>
      <c r="AD4411" s="3"/>
      <c r="AE4411" s="3"/>
      <c r="AF4411" s="3"/>
      <c r="AG4411" s="3"/>
      <c r="AH4411" s="3"/>
      <c r="AI4411" s="3"/>
      <c r="AJ4411" s="3"/>
      <c r="AK4411" s="3"/>
      <c r="AL4411" s="3"/>
      <c r="AM4411" s="3"/>
      <c r="AN4411" s="3"/>
    </row>
    <row r="4412" spans="1:40" ht="12.75" customHeight="1" x14ac:dyDescent="0.25">
      <c r="A4412" s="1" t="s">
        <v>15067</v>
      </c>
      <c r="B4412" s="1" t="s">
        <v>7311</v>
      </c>
      <c r="C4412" t="s">
        <v>2710</v>
      </c>
      <c r="D4412" s="3"/>
      <c r="E4412" s="3"/>
      <c r="F4412" s="3"/>
      <c r="G4412" s="3"/>
      <c r="H4412" s="3"/>
      <c r="I4412" s="3"/>
      <c r="J4412" s="3"/>
      <c r="K4412" s="3"/>
      <c r="L4412" s="3"/>
      <c r="M4412" s="3"/>
      <c r="N4412" s="3"/>
      <c r="O4412" s="3"/>
      <c r="P4412" s="3"/>
      <c r="Q4412" s="3"/>
      <c r="R4412" s="3"/>
      <c r="S4412" s="3"/>
      <c r="T4412" s="3"/>
      <c r="U4412" s="3"/>
      <c r="V4412" s="3"/>
      <c r="W4412" s="3"/>
      <c r="X4412" s="3"/>
      <c r="Y4412" s="3"/>
      <c r="Z4412" s="3"/>
      <c r="AA4412" s="3"/>
      <c r="AB4412" s="3"/>
      <c r="AC4412" s="3"/>
      <c r="AD4412" s="3"/>
      <c r="AE4412" s="3"/>
      <c r="AF4412" s="3"/>
      <c r="AG4412" s="3"/>
      <c r="AH4412" s="3"/>
      <c r="AI4412" s="3"/>
      <c r="AJ4412" s="3"/>
      <c r="AK4412" s="3"/>
      <c r="AL4412" s="3"/>
      <c r="AM4412" s="3"/>
      <c r="AN4412" s="3"/>
    </row>
    <row r="4413" spans="1:40" ht="12.75" customHeight="1" x14ac:dyDescent="0.25">
      <c r="A4413" s="1" t="s">
        <v>15068</v>
      </c>
      <c r="B4413" s="1" t="s">
        <v>7356</v>
      </c>
      <c r="C4413" t="s">
        <v>2709</v>
      </c>
      <c r="D4413" s="3"/>
      <c r="E4413" s="3"/>
      <c r="F4413" s="3"/>
      <c r="G4413" s="3"/>
      <c r="H4413" s="3"/>
      <c r="I4413" s="3"/>
      <c r="J4413" s="3"/>
      <c r="K4413" s="3"/>
      <c r="L4413" s="3"/>
      <c r="M4413" s="3"/>
      <c r="N4413" s="3"/>
      <c r="O4413" s="3"/>
      <c r="P4413" s="3"/>
      <c r="Q4413" s="3"/>
      <c r="R4413" s="3"/>
      <c r="S4413" s="3"/>
      <c r="T4413" s="3"/>
      <c r="U4413" s="3"/>
      <c r="V4413" s="3"/>
      <c r="W4413" s="3"/>
      <c r="X4413" s="3"/>
      <c r="Y4413" s="3"/>
      <c r="Z4413" s="3"/>
      <c r="AA4413" s="3"/>
      <c r="AB4413" s="3"/>
      <c r="AC4413" s="3"/>
      <c r="AD4413" s="3"/>
      <c r="AE4413" s="3"/>
      <c r="AF4413" s="3"/>
      <c r="AG4413" s="3"/>
      <c r="AH4413" s="3"/>
      <c r="AI4413" s="3"/>
      <c r="AJ4413" s="3"/>
      <c r="AK4413" s="3"/>
      <c r="AL4413" s="3"/>
      <c r="AM4413" s="3"/>
      <c r="AN4413" s="3"/>
    </row>
    <row r="4414" spans="1:40" ht="12.75" customHeight="1" x14ac:dyDescent="0.25">
      <c r="A4414" s="1" t="s">
        <v>15069</v>
      </c>
      <c r="B4414" s="1" t="s">
        <v>7311</v>
      </c>
      <c r="C4414" t="s">
        <v>2708</v>
      </c>
      <c r="D4414" s="3"/>
      <c r="E4414" s="3"/>
      <c r="F4414" s="3"/>
      <c r="G4414" s="3"/>
      <c r="H4414" s="3"/>
      <c r="I4414" s="3"/>
      <c r="J4414" s="3"/>
      <c r="K4414" s="3"/>
      <c r="L4414" s="3"/>
      <c r="M4414" s="3"/>
      <c r="N4414" s="3"/>
      <c r="O4414" s="3"/>
      <c r="P4414" s="3"/>
      <c r="Q4414" s="3"/>
      <c r="R4414" s="3"/>
      <c r="S4414" s="3"/>
      <c r="T4414" s="3"/>
      <c r="U4414" s="3"/>
      <c r="V4414" s="3"/>
      <c r="W4414" s="3"/>
      <c r="X4414" s="3"/>
      <c r="Y4414" s="3"/>
      <c r="Z4414" s="3"/>
      <c r="AA4414" s="3"/>
      <c r="AB4414" s="3"/>
      <c r="AC4414" s="3"/>
      <c r="AD4414" s="3"/>
      <c r="AE4414" s="3"/>
      <c r="AF4414" s="3"/>
      <c r="AG4414" s="3"/>
      <c r="AH4414" s="3"/>
      <c r="AI4414" s="3"/>
      <c r="AJ4414" s="3"/>
      <c r="AK4414" s="3"/>
      <c r="AL4414" s="3"/>
      <c r="AM4414" s="3"/>
      <c r="AN4414" s="3"/>
    </row>
    <row r="4415" spans="1:40" ht="12.75" customHeight="1" x14ac:dyDescent="0.25">
      <c r="A4415" s="1" t="s">
        <v>15070</v>
      </c>
      <c r="B4415" s="1" t="s">
        <v>7340</v>
      </c>
      <c r="C4415" t="s">
        <v>2707</v>
      </c>
      <c r="D4415" s="3"/>
      <c r="E4415" s="3"/>
      <c r="F4415" s="3"/>
      <c r="G4415" s="3"/>
      <c r="H4415" s="3"/>
      <c r="I4415" s="3"/>
      <c r="J4415" s="3"/>
      <c r="K4415" s="3"/>
      <c r="L4415" s="3"/>
      <c r="M4415" s="3"/>
      <c r="N4415" s="3"/>
      <c r="O4415" s="3"/>
      <c r="P4415" s="3"/>
      <c r="Q4415" s="3"/>
      <c r="R4415" s="3"/>
      <c r="S4415" s="3"/>
      <c r="T4415" s="3"/>
      <c r="U4415" s="3"/>
      <c r="V4415" s="3"/>
      <c r="W4415" s="3"/>
      <c r="X4415" s="3"/>
      <c r="Y4415" s="3"/>
      <c r="Z4415" s="3"/>
      <c r="AA4415" s="3"/>
      <c r="AB4415" s="3"/>
      <c r="AC4415" s="3"/>
      <c r="AD4415" s="3"/>
      <c r="AE4415" s="3"/>
      <c r="AF4415" s="3"/>
      <c r="AG4415" s="3"/>
      <c r="AH4415" s="3"/>
      <c r="AI4415" s="3"/>
      <c r="AJ4415" s="3"/>
      <c r="AK4415" s="3"/>
      <c r="AL4415" s="3"/>
      <c r="AM4415" s="3"/>
      <c r="AN4415" s="3"/>
    </row>
    <row r="4416" spans="1:40" ht="12.75" customHeight="1" x14ac:dyDescent="0.25">
      <c r="A4416" s="1" t="s">
        <v>15071</v>
      </c>
      <c r="B4416" s="1" t="s">
        <v>7329</v>
      </c>
      <c r="C4416" t="s">
        <v>2706</v>
      </c>
      <c r="D4416" s="3"/>
      <c r="E4416" s="3"/>
      <c r="F4416" s="3"/>
      <c r="G4416" s="3"/>
      <c r="H4416" s="3"/>
      <c r="I4416" s="3"/>
      <c r="J4416" s="3"/>
      <c r="K4416" s="3"/>
      <c r="L4416" s="3"/>
      <c r="M4416" s="3"/>
      <c r="N4416" s="3"/>
      <c r="O4416" s="3"/>
      <c r="P4416" s="3"/>
      <c r="Q4416" s="3"/>
      <c r="R4416" s="3"/>
      <c r="S4416" s="3"/>
      <c r="T4416" s="3"/>
      <c r="U4416" s="3"/>
      <c r="V4416" s="3"/>
      <c r="W4416" s="3"/>
      <c r="X4416" s="3"/>
      <c r="Y4416" s="3"/>
      <c r="Z4416" s="3"/>
      <c r="AA4416" s="3"/>
      <c r="AB4416" s="3"/>
      <c r="AC4416" s="3"/>
      <c r="AD4416" s="3"/>
      <c r="AE4416" s="3"/>
      <c r="AF4416" s="3"/>
      <c r="AG4416" s="3"/>
      <c r="AH4416" s="3"/>
      <c r="AI4416" s="3"/>
      <c r="AJ4416" s="3"/>
      <c r="AK4416" s="3"/>
      <c r="AL4416" s="3"/>
      <c r="AM4416" s="3"/>
      <c r="AN4416" s="3"/>
    </row>
    <row r="4417" spans="1:40" ht="12.75" customHeight="1" x14ac:dyDescent="0.25">
      <c r="A4417" s="1" t="s">
        <v>15072</v>
      </c>
      <c r="B4417" s="1" t="s">
        <v>7356</v>
      </c>
      <c r="C4417" t="s">
        <v>2705</v>
      </c>
      <c r="D4417" s="3"/>
      <c r="E4417" s="3"/>
      <c r="F4417" s="3"/>
      <c r="G4417" s="3"/>
      <c r="H4417" s="3"/>
      <c r="I4417" s="3"/>
      <c r="J4417" s="3"/>
      <c r="K4417" s="3"/>
      <c r="L4417" s="3"/>
      <c r="M4417" s="3"/>
      <c r="N4417" s="3"/>
      <c r="O4417" s="3"/>
      <c r="P4417" s="3"/>
      <c r="Q4417" s="3"/>
      <c r="R4417" s="3"/>
      <c r="S4417" s="3"/>
      <c r="T4417" s="3"/>
      <c r="U4417" s="3"/>
      <c r="V4417" s="3"/>
      <c r="W4417" s="3"/>
      <c r="X4417" s="3"/>
      <c r="Y4417" s="3"/>
      <c r="Z4417" s="3"/>
      <c r="AA4417" s="3"/>
      <c r="AB4417" s="3"/>
      <c r="AC4417" s="3"/>
      <c r="AD4417" s="3"/>
      <c r="AE4417" s="3"/>
      <c r="AF4417" s="3"/>
      <c r="AG4417" s="3"/>
      <c r="AH4417" s="3"/>
      <c r="AI4417" s="3"/>
      <c r="AJ4417" s="3"/>
      <c r="AK4417" s="3"/>
      <c r="AL4417" s="3"/>
      <c r="AM4417" s="3"/>
      <c r="AN4417" s="3"/>
    </row>
    <row r="4418" spans="1:40" ht="12.75" customHeight="1" x14ac:dyDescent="0.25">
      <c r="A4418" s="1" t="s">
        <v>15073</v>
      </c>
      <c r="B4418" s="1" t="s">
        <v>7356</v>
      </c>
      <c r="C4418" t="s">
        <v>2704</v>
      </c>
      <c r="D4418" s="3"/>
      <c r="E4418" s="3"/>
      <c r="F4418" s="3"/>
      <c r="G4418" s="3"/>
      <c r="H4418" s="3"/>
      <c r="I4418" s="3"/>
      <c r="J4418" s="3"/>
      <c r="K4418" s="3"/>
      <c r="L4418" s="3"/>
      <c r="M4418" s="3"/>
      <c r="N4418" s="3"/>
      <c r="O4418" s="3"/>
      <c r="P4418" s="3"/>
      <c r="Q4418" s="3"/>
      <c r="R4418" s="3"/>
      <c r="S4418" s="3"/>
      <c r="T4418" s="3"/>
      <c r="U4418" s="3"/>
      <c r="V4418" s="3"/>
      <c r="W4418" s="3"/>
      <c r="X4418" s="3"/>
      <c r="Y4418" s="3"/>
      <c r="Z4418" s="3"/>
      <c r="AA4418" s="3"/>
      <c r="AB4418" s="3"/>
      <c r="AC4418" s="3"/>
      <c r="AD4418" s="3"/>
      <c r="AE4418" s="3"/>
      <c r="AF4418" s="3"/>
      <c r="AG4418" s="3"/>
      <c r="AH4418" s="3"/>
      <c r="AI4418" s="3"/>
      <c r="AJ4418" s="3"/>
      <c r="AK4418" s="3"/>
      <c r="AL4418" s="3"/>
      <c r="AM4418" s="3"/>
      <c r="AN4418" s="3"/>
    </row>
    <row r="4419" spans="1:40" ht="12.75" customHeight="1" x14ac:dyDescent="0.25">
      <c r="A4419" s="1" t="s">
        <v>15074</v>
      </c>
      <c r="B4419" s="1" t="s">
        <v>7329</v>
      </c>
      <c r="C4419" t="s">
        <v>2703</v>
      </c>
      <c r="D4419" s="3"/>
      <c r="E4419" s="3"/>
      <c r="F4419" s="3"/>
      <c r="G4419" s="3"/>
      <c r="H4419" s="3"/>
      <c r="I4419" s="3"/>
      <c r="J4419" s="3"/>
      <c r="K4419" s="3"/>
      <c r="L4419" s="3"/>
      <c r="M4419" s="3"/>
      <c r="N4419" s="3"/>
      <c r="O4419" s="3"/>
      <c r="P4419" s="3"/>
      <c r="Q4419" s="3"/>
      <c r="R4419" s="3"/>
      <c r="S4419" s="3"/>
      <c r="T4419" s="3"/>
      <c r="U4419" s="3"/>
      <c r="V4419" s="3"/>
      <c r="W4419" s="3"/>
      <c r="X4419" s="3"/>
      <c r="Y4419" s="3"/>
      <c r="Z4419" s="3"/>
      <c r="AA4419" s="3"/>
      <c r="AB4419" s="3"/>
      <c r="AC4419" s="3"/>
      <c r="AD4419" s="3"/>
      <c r="AE4419" s="3"/>
      <c r="AF4419" s="3"/>
      <c r="AG4419" s="3"/>
      <c r="AH4419" s="3"/>
      <c r="AI4419" s="3"/>
      <c r="AJ4419" s="3"/>
      <c r="AK4419" s="3"/>
      <c r="AL4419" s="3"/>
      <c r="AM4419" s="3"/>
      <c r="AN4419" s="3"/>
    </row>
    <row r="4420" spans="1:40" ht="12.75" customHeight="1" x14ac:dyDescent="0.25">
      <c r="A4420" s="1" t="s">
        <v>15075</v>
      </c>
      <c r="B4420" s="1" t="s">
        <v>7329</v>
      </c>
      <c r="C4420" t="s">
        <v>2702</v>
      </c>
      <c r="D4420" s="3"/>
      <c r="E4420" s="3"/>
      <c r="F4420" s="3"/>
      <c r="G4420" s="3"/>
      <c r="H4420" s="3"/>
      <c r="I4420" s="3"/>
      <c r="J4420" s="3"/>
      <c r="K4420" s="3"/>
      <c r="L4420" s="3"/>
      <c r="M4420" s="3"/>
      <c r="N4420" s="3"/>
      <c r="O4420" s="3"/>
      <c r="P4420" s="3"/>
      <c r="Q4420" s="3"/>
      <c r="R4420" s="3"/>
      <c r="S4420" s="3"/>
      <c r="T4420" s="3"/>
      <c r="U4420" s="3"/>
      <c r="V4420" s="3"/>
      <c r="W4420" s="3"/>
      <c r="X4420" s="3"/>
      <c r="Y4420" s="3"/>
      <c r="Z4420" s="3"/>
      <c r="AA4420" s="3"/>
      <c r="AB4420" s="3"/>
      <c r="AC4420" s="3"/>
      <c r="AD4420" s="3"/>
      <c r="AE4420" s="3"/>
      <c r="AF4420" s="3"/>
      <c r="AG4420" s="3"/>
      <c r="AH4420" s="3"/>
      <c r="AI4420" s="3"/>
      <c r="AJ4420" s="3"/>
      <c r="AK4420" s="3"/>
      <c r="AL4420" s="3"/>
      <c r="AM4420" s="3"/>
      <c r="AN4420" s="3"/>
    </row>
    <row r="4421" spans="1:40" ht="12.75" customHeight="1" x14ac:dyDescent="0.25">
      <c r="A4421" s="1" t="s">
        <v>15076</v>
      </c>
      <c r="B4421" s="1" t="s">
        <v>7311</v>
      </c>
      <c r="C4421" t="s">
        <v>2701</v>
      </c>
      <c r="D4421" s="3"/>
      <c r="E4421" s="3"/>
      <c r="F4421" s="3"/>
      <c r="G4421" s="3"/>
      <c r="H4421" s="3"/>
      <c r="I4421" s="3"/>
      <c r="J4421" s="3"/>
      <c r="K4421" s="3"/>
      <c r="L4421" s="3"/>
      <c r="M4421" s="3"/>
      <c r="N4421" s="3"/>
      <c r="O4421" s="3"/>
      <c r="P4421" s="3"/>
      <c r="Q4421" s="3"/>
      <c r="R4421" s="3"/>
      <c r="S4421" s="3"/>
      <c r="T4421" s="3"/>
      <c r="U4421" s="3"/>
      <c r="V4421" s="3"/>
      <c r="W4421" s="3"/>
      <c r="X4421" s="3"/>
      <c r="Y4421" s="3"/>
      <c r="Z4421" s="3"/>
      <c r="AA4421" s="3"/>
      <c r="AB4421" s="3"/>
      <c r="AC4421" s="3"/>
      <c r="AD4421" s="3"/>
      <c r="AE4421" s="3"/>
      <c r="AF4421" s="3"/>
      <c r="AG4421" s="3"/>
      <c r="AH4421" s="3"/>
      <c r="AI4421" s="3"/>
      <c r="AJ4421" s="3"/>
      <c r="AK4421" s="3"/>
      <c r="AL4421" s="3"/>
      <c r="AM4421" s="3"/>
      <c r="AN4421" s="3"/>
    </row>
    <row r="4422" spans="1:40" ht="12.75" customHeight="1" x14ac:dyDescent="0.25">
      <c r="A4422" s="1" t="s">
        <v>15077</v>
      </c>
      <c r="B4422" s="1" t="s">
        <v>7362</v>
      </c>
      <c r="C4422" t="s">
        <v>2700</v>
      </c>
      <c r="D4422" s="3"/>
      <c r="E4422" s="3"/>
      <c r="F4422" s="3"/>
      <c r="G4422" s="3"/>
      <c r="H4422" s="3"/>
      <c r="I4422" s="3"/>
      <c r="J4422" s="3"/>
      <c r="K4422" s="3"/>
      <c r="L4422" s="3"/>
      <c r="M4422" s="3"/>
      <c r="N4422" s="3"/>
      <c r="O4422" s="3"/>
      <c r="P4422" s="3"/>
      <c r="Q4422" s="3"/>
      <c r="R4422" s="3"/>
      <c r="S4422" s="3"/>
      <c r="T4422" s="3"/>
      <c r="U4422" s="3"/>
      <c r="V4422" s="3"/>
      <c r="W4422" s="3"/>
      <c r="X4422" s="3"/>
      <c r="Y4422" s="3"/>
      <c r="Z4422" s="3"/>
      <c r="AA4422" s="3"/>
      <c r="AB4422" s="3"/>
      <c r="AC4422" s="3"/>
      <c r="AD4422" s="3"/>
      <c r="AE4422" s="3"/>
      <c r="AF4422" s="3"/>
      <c r="AG4422" s="3"/>
      <c r="AH4422" s="3"/>
      <c r="AI4422" s="3"/>
      <c r="AJ4422" s="3"/>
      <c r="AK4422" s="3"/>
      <c r="AL4422" s="3"/>
      <c r="AM4422" s="3"/>
      <c r="AN4422" s="3"/>
    </row>
    <row r="4423" spans="1:40" ht="12.75" customHeight="1" x14ac:dyDescent="0.25">
      <c r="A4423" s="1" t="s">
        <v>15078</v>
      </c>
      <c r="B4423" s="1" t="s">
        <v>7299</v>
      </c>
      <c r="C4423" t="s">
        <v>2699</v>
      </c>
      <c r="D4423" s="3"/>
      <c r="E4423" s="3"/>
      <c r="F4423" s="3"/>
      <c r="G4423" s="3"/>
      <c r="H4423" s="3"/>
      <c r="I4423" s="3"/>
      <c r="J4423" s="3"/>
      <c r="K4423" s="3"/>
      <c r="L4423" s="3"/>
      <c r="M4423" s="3"/>
      <c r="N4423" s="3"/>
      <c r="O4423" s="3"/>
      <c r="P4423" s="3"/>
      <c r="Q4423" s="3"/>
      <c r="R4423" s="3"/>
      <c r="S4423" s="3"/>
      <c r="T4423" s="3"/>
      <c r="U4423" s="3"/>
      <c r="V4423" s="3"/>
      <c r="W4423" s="3"/>
      <c r="X4423" s="3"/>
      <c r="Y4423" s="3"/>
      <c r="Z4423" s="3"/>
      <c r="AA4423" s="3"/>
      <c r="AB4423" s="3"/>
      <c r="AC4423" s="3"/>
      <c r="AD4423" s="3"/>
      <c r="AE4423" s="3"/>
      <c r="AF4423" s="3"/>
      <c r="AG4423" s="3"/>
      <c r="AH4423" s="3"/>
      <c r="AI4423" s="3"/>
      <c r="AJ4423" s="3"/>
      <c r="AK4423" s="3"/>
      <c r="AL4423" s="3"/>
      <c r="AM4423" s="3"/>
      <c r="AN4423" s="3"/>
    </row>
    <row r="4424" spans="1:40" ht="12.75" customHeight="1" x14ac:dyDescent="0.25">
      <c r="A4424" s="1" t="s">
        <v>15079</v>
      </c>
      <c r="B4424" s="1" t="s">
        <v>7380</v>
      </c>
      <c r="C4424" t="s">
        <v>2698</v>
      </c>
      <c r="D4424" s="3"/>
      <c r="E4424" s="3"/>
      <c r="F4424" s="3"/>
      <c r="G4424" s="3"/>
      <c r="H4424" s="3"/>
      <c r="I4424" s="3"/>
      <c r="J4424" s="3"/>
      <c r="K4424" s="3"/>
      <c r="L4424" s="3"/>
      <c r="M4424" s="3"/>
      <c r="N4424" s="3"/>
      <c r="O4424" s="3"/>
      <c r="P4424" s="3"/>
      <c r="Q4424" s="3"/>
      <c r="R4424" s="3"/>
      <c r="S4424" s="3"/>
      <c r="T4424" s="3"/>
      <c r="U4424" s="3"/>
      <c r="V4424" s="3"/>
      <c r="W4424" s="3"/>
      <c r="X4424" s="3"/>
      <c r="Y4424" s="3"/>
      <c r="Z4424" s="3"/>
      <c r="AA4424" s="3"/>
      <c r="AB4424" s="3"/>
      <c r="AC4424" s="3"/>
      <c r="AD4424" s="3"/>
      <c r="AE4424" s="3"/>
      <c r="AF4424" s="3"/>
      <c r="AG4424" s="3"/>
      <c r="AH4424" s="3"/>
      <c r="AI4424" s="3"/>
      <c r="AJ4424" s="3"/>
      <c r="AK4424" s="3"/>
      <c r="AL4424" s="3"/>
      <c r="AM4424" s="3"/>
      <c r="AN4424" s="3"/>
    </row>
    <row r="4425" spans="1:40" ht="12.75" customHeight="1" x14ac:dyDescent="0.25">
      <c r="A4425" s="1" t="s">
        <v>15080</v>
      </c>
      <c r="B4425" s="1" t="s">
        <v>7639</v>
      </c>
      <c r="C4425" t="s">
        <v>2697</v>
      </c>
      <c r="D4425" s="3"/>
      <c r="E4425" s="3"/>
      <c r="F4425" s="3"/>
      <c r="G4425" s="3"/>
      <c r="H4425" s="3"/>
      <c r="I4425" s="3"/>
      <c r="J4425" s="3"/>
      <c r="K4425" s="3"/>
      <c r="L4425" s="3"/>
      <c r="M4425" s="3"/>
      <c r="N4425" s="3"/>
      <c r="O4425" s="3"/>
      <c r="P4425" s="3"/>
      <c r="Q4425" s="3"/>
      <c r="R4425" s="3"/>
      <c r="S4425" s="3"/>
      <c r="T4425" s="3"/>
      <c r="U4425" s="3"/>
      <c r="V4425" s="3"/>
      <c r="W4425" s="3"/>
      <c r="X4425" s="3"/>
      <c r="Y4425" s="3"/>
      <c r="Z4425" s="3"/>
      <c r="AA4425" s="3"/>
      <c r="AB4425" s="3"/>
      <c r="AC4425" s="3"/>
      <c r="AD4425" s="3"/>
      <c r="AE4425" s="3"/>
      <c r="AF4425" s="3"/>
      <c r="AG4425" s="3"/>
      <c r="AH4425" s="3"/>
      <c r="AI4425" s="3"/>
      <c r="AJ4425" s="3"/>
      <c r="AK4425" s="3"/>
      <c r="AL4425" s="3"/>
      <c r="AM4425" s="3"/>
      <c r="AN4425" s="3"/>
    </row>
    <row r="4426" spans="1:40" ht="12.75" customHeight="1" x14ac:dyDescent="0.25">
      <c r="A4426" s="1" t="s">
        <v>15081</v>
      </c>
      <c r="B4426" s="1" t="s">
        <v>7329</v>
      </c>
      <c r="C4426" t="s">
        <v>2696</v>
      </c>
      <c r="D4426" s="3"/>
      <c r="E4426" s="3"/>
      <c r="F4426" s="3"/>
      <c r="G4426" s="3"/>
      <c r="H4426" s="3"/>
      <c r="I4426" s="3"/>
      <c r="J4426" s="3"/>
      <c r="K4426" s="3"/>
      <c r="L4426" s="3"/>
      <c r="M4426" s="3"/>
      <c r="N4426" s="3"/>
      <c r="O4426" s="3"/>
      <c r="P4426" s="3"/>
      <c r="Q4426" s="3"/>
      <c r="R4426" s="3"/>
      <c r="S4426" s="3"/>
      <c r="T4426" s="3"/>
      <c r="U4426" s="3"/>
      <c r="V4426" s="3"/>
      <c r="W4426" s="3"/>
      <c r="X4426" s="3"/>
      <c r="Y4426" s="3"/>
      <c r="Z4426" s="3"/>
      <c r="AA4426" s="3"/>
      <c r="AB4426" s="3"/>
      <c r="AC4426" s="3"/>
      <c r="AD4426" s="3"/>
      <c r="AE4426" s="3"/>
      <c r="AF4426" s="3"/>
      <c r="AG4426" s="3"/>
      <c r="AH4426" s="3"/>
      <c r="AI4426" s="3"/>
      <c r="AJ4426" s="3"/>
      <c r="AK4426" s="3"/>
      <c r="AL4426" s="3"/>
      <c r="AM4426" s="3"/>
      <c r="AN4426" s="3"/>
    </row>
    <row r="4427" spans="1:40" ht="12.75" customHeight="1" x14ac:dyDescent="0.25">
      <c r="A4427" s="1" t="s">
        <v>15082</v>
      </c>
      <c r="B4427" s="1" t="s">
        <v>7311</v>
      </c>
      <c r="C4427" t="s">
        <v>2695</v>
      </c>
      <c r="D4427" s="3"/>
      <c r="E4427" s="3"/>
      <c r="F4427" s="3"/>
      <c r="G4427" s="3"/>
      <c r="H4427" s="3"/>
      <c r="I4427" s="3"/>
      <c r="J4427" s="3"/>
      <c r="K4427" s="3"/>
      <c r="L4427" s="3"/>
      <c r="M4427" s="3"/>
      <c r="N4427" s="3"/>
      <c r="O4427" s="3"/>
      <c r="P4427" s="3"/>
      <c r="Q4427" s="3"/>
      <c r="R4427" s="3"/>
      <c r="S4427" s="3"/>
      <c r="T4427" s="3"/>
      <c r="U4427" s="3"/>
      <c r="V4427" s="3"/>
      <c r="W4427" s="3"/>
      <c r="X4427" s="3"/>
      <c r="Y4427" s="3"/>
      <c r="Z4427" s="3"/>
      <c r="AA4427" s="3"/>
      <c r="AB4427" s="3"/>
      <c r="AC4427" s="3"/>
      <c r="AD4427" s="3"/>
      <c r="AE4427" s="3"/>
      <c r="AF4427" s="3"/>
      <c r="AG4427" s="3"/>
      <c r="AH4427" s="3"/>
      <c r="AI4427" s="3"/>
      <c r="AJ4427" s="3"/>
      <c r="AK4427" s="3"/>
      <c r="AL4427" s="3"/>
      <c r="AM4427" s="3"/>
      <c r="AN4427" s="3"/>
    </row>
    <row r="4428" spans="1:40" ht="12.75" customHeight="1" x14ac:dyDescent="0.25">
      <c r="A4428" s="1" t="s">
        <v>15083</v>
      </c>
      <c r="B4428" s="1" t="s">
        <v>7311</v>
      </c>
      <c r="C4428" t="s">
        <v>2694</v>
      </c>
      <c r="D4428" s="3"/>
      <c r="E4428" s="3"/>
      <c r="F4428" s="3"/>
      <c r="G4428" s="3"/>
      <c r="H4428" s="3"/>
      <c r="I4428" s="3"/>
      <c r="J4428" s="3"/>
      <c r="K4428" s="3"/>
      <c r="L4428" s="3"/>
      <c r="M4428" s="3"/>
      <c r="N4428" s="3"/>
      <c r="O4428" s="3"/>
      <c r="P4428" s="3"/>
      <c r="Q4428" s="3"/>
      <c r="R4428" s="3"/>
      <c r="S4428" s="3"/>
      <c r="T4428" s="3"/>
      <c r="U4428" s="3"/>
      <c r="V4428" s="3"/>
      <c r="W4428" s="3"/>
      <c r="X4428" s="3"/>
      <c r="Y4428" s="3"/>
      <c r="Z4428" s="3"/>
      <c r="AA4428" s="3"/>
      <c r="AB4428" s="3"/>
      <c r="AC4428" s="3"/>
      <c r="AD4428" s="3"/>
      <c r="AE4428" s="3"/>
      <c r="AF4428" s="3"/>
      <c r="AG4428" s="3"/>
      <c r="AH4428" s="3"/>
      <c r="AI4428" s="3"/>
      <c r="AJ4428" s="3"/>
      <c r="AK4428" s="3"/>
      <c r="AL4428" s="3"/>
      <c r="AM4428" s="3"/>
      <c r="AN4428" s="3"/>
    </row>
    <row r="4429" spans="1:40" ht="12.75" customHeight="1" x14ac:dyDescent="0.25">
      <c r="A4429" s="1" t="s">
        <v>15084</v>
      </c>
      <c r="B4429" s="1" t="s">
        <v>7348</v>
      </c>
      <c r="C4429" t="s">
        <v>2693</v>
      </c>
      <c r="D4429" s="3"/>
      <c r="E4429" s="3"/>
      <c r="F4429" s="3"/>
      <c r="G4429" s="3"/>
      <c r="H4429" s="3"/>
      <c r="I4429" s="3"/>
      <c r="J4429" s="3"/>
      <c r="K4429" s="3"/>
      <c r="L4429" s="3"/>
      <c r="M4429" s="3"/>
      <c r="N4429" s="3"/>
      <c r="O4429" s="3"/>
      <c r="P4429" s="3"/>
      <c r="Q4429" s="3"/>
      <c r="R4429" s="3"/>
      <c r="S4429" s="3"/>
      <c r="T4429" s="3"/>
      <c r="U4429" s="3"/>
      <c r="V4429" s="3"/>
      <c r="W4429" s="3"/>
      <c r="X4429" s="3"/>
      <c r="Y4429" s="3"/>
      <c r="Z4429" s="3"/>
      <c r="AA4429" s="3"/>
      <c r="AB4429" s="3"/>
      <c r="AC4429" s="3"/>
      <c r="AD4429" s="3"/>
      <c r="AE4429" s="3"/>
      <c r="AF4429" s="3"/>
      <c r="AG4429" s="3"/>
      <c r="AH4429" s="3"/>
      <c r="AI4429" s="3"/>
      <c r="AJ4429" s="3"/>
      <c r="AK4429" s="3"/>
      <c r="AL4429" s="3"/>
      <c r="AM4429" s="3"/>
      <c r="AN4429" s="3"/>
    </row>
    <row r="4430" spans="1:40" ht="12.75" customHeight="1" x14ac:dyDescent="0.25">
      <c r="A4430" s="1" t="s">
        <v>15085</v>
      </c>
      <c r="B4430" s="1" t="s">
        <v>7392</v>
      </c>
      <c r="C4430" t="s">
        <v>2692</v>
      </c>
      <c r="D4430" s="3"/>
      <c r="E4430" s="3"/>
      <c r="F4430" s="3"/>
      <c r="G4430" s="3"/>
      <c r="H4430" s="3"/>
      <c r="I4430" s="3"/>
      <c r="J4430" s="3"/>
      <c r="K4430" s="3"/>
      <c r="L4430" s="3"/>
      <c r="M4430" s="3"/>
      <c r="N4430" s="3"/>
      <c r="O4430" s="3"/>
      <c r="P4430" s="3"/>
      <c r="Q4430" s="3"/>
      <c r="R4430" s="3"/>
      <c r="S4430" s="3"/>
      <c r="T4430" s="3"/>
      <c r="U4430" s="3"/>
      <c r="V4430" s="3"/>
      <c r="W4430" s="3"/>
      <c r="X4430" s="3"/>
      <c r="Y4430" s="3"/>
      <c r="Z4430" s="3"/>
      <c r="AA4430" s="3"/>
      <c r="AB4430" s="3"/>
      <c r="AC4430" s="3"/>
      <c r="AD4430" s="3"/>
      <c r="AE4430" s="3"/>
      <c r="AF4430" s="3"/>
      <c r="AG4430" s="3"/>
      <c r="AH4430" s="3"/>
      <c r="AI4430" s="3"/>
      <c r="AJ4430" s="3"/>
      <c r="AK4430" s="3"/>
      <c r="AL4430" s="3"/>
      <c r="AM4430" s="3"/>
      <c r="AN4430" s="3"/>
    </row>
    <row r="4431" spans="1:40" ht="12.75" customHeight="1" x14ac:dyDescent="0.25">
      <c r="A4431" s="1" t="s">
        <v>15086</v>
      </c>
      <c r="B4431" s="1" t="s">
        <v>7538</v>
      </c>
      <c r="C4431" t="s">
        <v>2691</v>
      </c>
      <c r="D4431" s="3"/>
      <c r="E4431" s="3"/>
      <c r="F4431" s="3"/>
      <c r="G4431" s="3"/>
      <c r="H4431" s="3"/>
      <c r="I4431" s="3"/>
      <c r="J4431" s="3"/>
      <c r="K4431" s="3"/>
      <c r="L4431" s="3"/>
      <c r="M4431" s="3"/>
      <c r="N4431" s="3"/>
      <c r="O4431" s="3"/>
      <c r="P4431" s="3"/>
      <c r="Q4431" s="3"/>
      <c r="R4431" s="3"/>
      <c r="S4431" s="3"/>
      <c r="T4431" s="3"/>
      <c r="U4431" s="3"/>
      <c r="V4431" s="3"/>
      <c r="W4431" s="3"/>
      <c r="X4431" s="3"/>
      <c r="Y4431" s="3"/>
      <c r="Z4431" s="3"/>
      <c r="AA4431" s="3"/>
      <c r="AB4431" s="3"/>
      <c r="AC4431" s="3"/>
      <c r="AD4431" s="3"/>
      <c r="AE4431" s="3"/>
      <c r="AF4431" s="3"/>
      <c r="AG4431" s="3"/>
      <c r="AH4431" s="3"/>
      <c r="AI4431" s="3"/>
      <c r="AJ4431" s="3"/>
      <c r="AK4431" s="3"/>
      <c r="AL4431" s="3"/>
      <c r="AM4431" s="3"/>
      <c r="AN4431" s="3"/>
    </row>
    <row r="4432" spans="1:40" ht="12.75" customHeight="1" x14ac:dyDescent="0.25">
      <c r="A4432" s="1" t="s">
        <v>15087</v>
      </c>
      <c r="B4432" s="1" t="s">
        <v>7356</v>
      </c>
      <c r="C4432" t="s">
        <v>2690</v>
      </c>
      <c r="D4432" s="3"/>
      <c r="E4432" s="3"/>
      <c r="F4432" s="3"/>
      <c r="G4432" s="3"/>
      <c r="H4432" s="3"/>
      <c r="I4432" s="3"/>
      <c r="J4432" s="3"/>
      <c r="K4432" s="3"/>
      <c r="L4432" s="3"/>
      <c r="M4432" s="3"/>
      <c r="N4432" s="3"/>
      <c r="O4432" s="3"/>
      <c r="P4432" s="3"/>
      <c r="Q4432" s="3"/>
      <c r="R4432" s="3"/>
      <c r="S4432" s="3"/>
      <c r="T4432" s="3"/>
      <c r="U4432" s="3"/>
      <c r="V4432" s="3"/>
      <c r="W4432" s="3"/>
      <c r="X4432" s="3"/>
      <c r="Y4432" s="3"/>
      <c r="Z4432" s="3"/>
      <c r="AA4432" s="3"/>
      <c r="AB4432" s="3"/>
      <c r="AC4432" s="3"/>
      <c r="AD4432" s="3"/>
      <c r="AE4432" s="3"/>
      <c r="AF4432" s="3"/>
      <c r="AG4432" s="3"/>
      <c r="AH4432" s="3"/>
      <c r="AI4432" s="3"/>
      <c r="AJ4432" s="3"/>
      <c r="AK4432" s="3"/>
      <c r="AL4432" s="3"/>
      <c r="AM4432" s="3"/>
      <c r="AN4432" s="3"/>
    </row>
    <row r="4433" spans="1:40" ht="12.75" customHeight="1" x14ac:dyDescent="0.25">
      <c r="A4433" s="1" t="s">
        <v>15088</v>
      </c>
      <c r="B4433" s="1" t="s">
        <v>7340</v>
      </c>
      <c r="C4433" t="s">
        <v>2689</v>
      </c>
      <c r="D4433" s="3"/>
      <c r="E4433" s="3"/>
      <c r="F4433" s="3"/>
      <c r="G4433" s="3"/>
      <c r="H4433" s="3"/>
      <c r="I4433" s="3"/>
      <c r="J4433" s="3"/>
      <c r="K4433" s="3"/>
      <c r="L4433" s="3"/>
      <c r="M4433" s="3"/>
      <c r="N4433" s="3"/>
      <c r="O4433" s="3"/>
      <c r="P4433" s="3"/>
      <c r="Q4433" s="3"/>
      <c r="R4433" s="3"/>
      <c r="S4433" s="3"/>
      <c r="T4433" s="3"/>
      <c r="U4433" s="3"/>
      <c r="V4433" s="3"/>
      <c r="W4433" s="3"/>
      <c r="X4433" s="3"/>
      <c r="Y4433" s="3"/>
      <c r="Z4433" s="3"/>
      <c r="AA4433" s="3"/>
      <c r="AB4433" s="3"/>
      <c r="AC4433" s="3"/>
      <c r="AD4433" s="3"/>
      <c r="AE4433" s="3"/>
      <c r="AF4433" s="3"/>
      <c r="AG4433" s="3"/>
      <c r="AH4433" s="3"/>
      <c r="AI4433" s="3"/>
      <c r="AJ4433" s="3"/>
      <c r="AK4433" s="3"/>
      <c r="AL4433" s="3"/>
      <c r="AM4433" s="3"/>
      <c r="AN4433" s="3"/>
    </row>
    <row r="4434" spans="1:40" ht="12.75" customHeight="1" x14ac:dyDescent="0.25">
      <c r="A4434" s="1" t="s">
        <v>15089</v>
      </c>
      <c r="B4434" s="1" t="s">
        <v>7329</v>
      </c>
      <c r="C4434" t="s">
        <v>2688</v>
      </c>
      <c r="D4434" s="3"/>
      <c r="E4434" s="3"/>
      <c r="F4434" s="3"/>
      <c r="G4434" s="3"/>
      <c r="H4434" s="3"/>
      <c r="I4434" s="3"/>
      <c r="J4434" s="3"/>
      <c r="K4434" s="3"/>
      <c r="L4434" s="3"/>
      <c r="M4434" s="3"/>
      <c r="N4434" s="3"/>
      <c r="O4434" s="3"/>
      <c r="P4434" s="3"/>
      <c r="Q4434" s="3"/>
      <c r="R4434" s="3"/>
      <c r="S4434" s="3"/>
      <c r="T4434" s="3"/>
      <c r="U4434" s="3"/>
      <c r="V4434" s="3"/>
      <c r="W4434" s="3"/>
      <c r="X4434" s="3"/>
      <c r="Y4434" s="3"/>
      <c r="Z4434" s="3"/>
      <c r="AA4434" s="3"/>
      <c r="AB4434" s="3"/>
      <c r="AC4434" s="3"/>
      <c r="AD4434" s="3"/>
      <c r="AE4434" s="3"/>
      <c r="AF4434" s="3"/>
      <c r="AG4434" s="3"/>
      <c r="AH4434" s="3"/>
      <c r="AI4434" s="3"/>
      <c r="AJ4434" s="3"/>
      <c r="AK4434" s="3"/>
      <c r="AL4434" s="3"/>
      <c r="AM4434" s="3"/>
      <c r="AN4434" s="3"/>
    </row>
    <row r="4435" spans="1:40" ht="12.75" customHeight="1" x14ac:dyDescent="0.25">
      <c r="A4435" s="1" t="s">
        <v>15090</v>
      </c>
      <c r="B4435" s="1" t="s">
        <v>7329</v>
      </c>
      <c r="C4435" t="s">
        <v>2687</v>
      </c>
      <c r="D4435" s="3"/>
      <c r="E4435" s="3"/>
      <c r="F4435" s="3"/>
      <c r="G4435" s="3"/>
      <c r="H4435" s="3"/>
      <c r="I4435" s="3"/>
      <c r="J4435" s="3"/>
      <c r="K4435" s="3"/>
      <c r="L4435" s="3"/>
      <c r="M4435" s="3"/>
      <c r="N4435" s="3"/>
      <c r="O4435" s="3"/>
      <c r="P4435" s="3"/>
      <c r="Q4435" s="3"/>
      <c r="R4435" s="3"/>
      <c r="S4435" s="3"/>
      <c r="T4435" s="3"/>
      <c r="U4435" s="3"/>
      <c r="V4435" s="3"/>
      <c r="W4435" s="3"/>
      <c r="X4435" s="3"/>
      <c r="Y4435" s="3"/>
      <c r="Z4435" s="3"/>
      <c r="AA4435" s="3"/>
      <c r="AB4435" s="3"/>
      <c r="AC4435" s="3"/>
      <c r="AD4435" s="3"/>
      <c r="AE4435" s="3"/>
      <c r="AF4435" s="3"/>
      <c r="AG4435" s="3"/>
      <c r="AH4435" s="3"/>
      <c r="AI4435" s="3"/>
      <c r="AJ4435" s="3"/>
      <c r="AK4435" s="3"/>
      <c r="AL4435" s="3"/>
      <c r="AM4435" s="3"/>
      <c r="AN4435" s="3"/>
    </row>
    <row r="4436" spans="1:40" ht="12.75" customHeight="1" x14ac:dyDescent="0.25">
      <c r="A4436" s="1" t="s">
        <v>15091</v>
      </c>
      <c r="B4436" s="1" t="s">
        <v>7329</v>
      </c>
      <c r="C4436" t="s">
        <v>2686</v>
      </c>
      <c r="D4436" s="3"/>
      <c r="E4436" s="3"/>
      <c r="F4436" s="3"/>
      <c r="G4436" s="3"/>
      <c r="H4436" s="3"/>
      <c r="I4436" s="3"/>
      <c r="J4436" s="3"/>
      <c r="K4436" s="3"/>
      <c r="L4436" s="3"/>
      <c r="M4436" s="3"/>
      <c r="N4436" s="3"/>
      <c r="O4436" s="3"/>
      <c r="P4436" s="3"/>
      <c r="Q4436" s="3"/>
      <c r="R4436" s="3"/>
      <c r="S4436" s="3"/>
      <c r="T4436" s="3"/>
      <c r="U4436" s="3"/>
      <c r="V4436" s="3"/>
      <c r="W4436" s="3"/>
      <c r="X4436" s="3"/>
      <c r="Y4436" s="3"/>
      <c r="Z4436" s="3"/>
      <c r="AA4436" s="3"/>
      <c r="AB4436" s="3"/>
      <c r="AC4436" s="3"/>
      <c r="AD4436" s="3"/>
      <c r="AE4436" s="3"/>
      <c r="AF4436" s="3"/>
      <c r="AG4436" s="3"/>
      <c r="AH4436" s="3"/>
      <c r="AI4436" s="3"/>
      <c r="AJ4436" s="3"/>
      <c r="AK4436" s="3"/>
      <c r="AL4436" s="3"/>
      <c r="AM4436" s="3"/>
      <c r="AN4436" s="3"/>
    </row>
    <row r="4437" spans="1:40" ht="12.75" customHeight="1" x14ac:dyDescent="0.25">
      <c r="A4437" s="1" t="s">
        <v>15092</v>
      </c>
      <c r="B4437" s="1" t="s">
        <v>7344</v>
      </c>
      <c r="C4437" t="s">
        <v>2685</v>
      </c>
      <c r="D4437" s="3"/>
      <c r="E4437" s="3"/>
      <c r="F4437" s="3"/>
      <c r="G4437" s="3"/>
      <c r="H4437" s="3"/>
      <c r="I4437" s="3"/>
      <c r="J4437" s="3"/>
      <c r="K4437" s="3"/>
      <c r="L4437" s="3"/>
      <c r="M4437" s="3"/>
      <c r="N4437" s="3"/>
      <c r="O4437" s="3"/>
      <c r="P4437" s="3"/>
      <c r="Q4437" s="3"/>
      <c r="R4437" s="3"/>
      <c r="S4437" s="3"/>
      <c r="T4437" s="3"/>
      <c r="U4437" s="3"/>
      <c r="V4437" s="3"/>
      <c r="W4437" s="3"/>
      <c r="X4437" s="3"/>
      <c r="Y4437" s="3"/>
      <c r="Z4437" s="3"/>
      <c r="AA4437" s="3"/>
      <c r="AB4437" s="3"/>
      <c r="AC4437" s="3"/>
      <c r="AD4437" s="3"/>
      <c r="AE4437" s="3"/>
      <c r="AF4437" s="3"/>
      <c r="AG4437" s="3"/>
      <c r="AH4437" s="3"/>
      <c r="AI4437" s="3"/>
      <c r="AJ4437" s="3"/>
      <c r="AK4437" s="3"/>
      <c r="AL4437" s="3"/>
      <c r="AM4437" s="3"/>
      <c r="AN4437" s="3"/>
    </row>
    <row r="4438" spans="1:40" ht="12.75" customHeight="1" x14ac:dyDescent="0.25">
      <c r="A4438" s="1" t="s">
        <v>15093</v>
      </c>
      <c r="B4438" s="1" t="s">
        <v>7348</v>
      </c>
      <c r="C4438" t="s">
        <v>2684</v>
      </c>
      <c r="D4438" s="3"/>
      <c r="E4438" s="3"/>
      <c r="F4438" s="3"/>
      <c r="G4438" s="3"/>
      <c r="H4438" s="3"/>
      <c r="I4438" s="3"/>
      <c r="J4438" s="3"/>
      <c r="K4438" s="3"/>
      <c r="L4438" s="3"/>
      <c r="M4438" s="3"/>
      <c r="N4438" s="3"/>
      <c r="O4438" s="3"/>
      <c r="P4438" s="3"/>
      <c r="Q4438" s="3"/>
      <c r="R4438" s="3"/>
      <c r="S4438" s="3"/>
      <c r="T4438" s="3"/>
      <c r="U4438" s="3"/>
      <c r="V4438" s="3"/>
      <c r="W4438" s="3"/>
      <c r="X4438" s="3"/>
      <c r="Y4438" s="3"/>
      <c r="Z4438" s="3"/>
      <c r="AA4438" s="3"/>
      <c r="AB4438" s="3"/>
      <c r="AC4438" s="3"/>
      <c r="AD4438" s="3"/>
      <c r="AE4438" s="3"/>
      <c r="AF4438" s="3"/>
      <c r="AG4438" s="3"/>
      <c r="AH4438" s="3"/>
      <c r="AI4438" s="3"/>
      <c r="AJ4438" s="3"/>
      <c r="AK4438" s="3"/>
      <c r="AL4438" s="3"/>
      <c r="AM4438" s="3"/>
      <c r="AN4438" s="3"/>
    </row>
    <row r="4439" spans="1:40" ht="12.75" customHeight="1" x14ac:dyDescent="0.25">
      <c r="A4439" s="1" t="s">
        <v>15094</v>
      </c>
      <c r="B4439" s="1" t="s">
        <v>7311</v>
      </c>
      <c r="C4439" t="s">
        <v>2683</v>
      </c>
      <c r="D4439" s="3"/>
      <c r="E4439" s="3"/>
      <c r="F4439" s="3"/>
      <c r="G4439" s="3"/>
      <c r="H4439" s="3"/>
      <c r="I4439" s="3"/>
      <c r="J4439" s="3"/>
      <c r="K4439" s="3"/>
      <c r="L4439" s="3"/>
      <c r="M4439" s="3"/>
      <c r="N4439" s="3"/>
      <c r="O4439" s="3"/>
      <c r="P4439" s="3"/>
      <c r="Q4439" s="3"/>
      <c r="R4439" s="3"/>
      <c r="S4439" s="3"/>
      <c r="T4439" s="3"/>
      <c r="U4439" s="3"/>
      <c r="V4439" s="3"/>
      <c r="W4439" s="3"/>
      <c r="X4439" s="3"/>
      <c r="Y4439" s="3"/>
      <c r="Z4439" s="3"/>
      <c r="AA4439" s="3"/>
      <c r="AB4439" s="3"/>
      <c r="AC4439" s="3"/>
      <c r="AD4439" s="3"/>
      <c r="AE4439" s="3"/>
      <c r="AF4439" s="3"/>
      <c r="AG4439" s="3"/>
      <c r="AH4439" s="3"/>
      <c r="AI4439" s="3"/>
      <c r="AJ4439" s="3"/>
      <c r="AK4439" s="3"/>
      <c r="AL4439" s="3"/>
      <c r="AM4439" s="3"/>
      <c r="AN4439" s="3"/>
    </row>
    <row r="4440" spans="1:40" ht="12.75" customHeight="1" x14ac:dyDescent="0.25">
      <c r="A4440" s="1" t="s">
        <v>15095</v>
      </c>
      <c r="B4440" s="1" t="s">
        <v>7362</v>
      </c>
      <c r="C4440" t="s">
        <v>2682</v>
      </c>
      <c r="D4440" s="3"/>
      <c r="E4440" s="3"/>
      <c r="F4440" s="3"/>
      <c r="G4440" s="3"/>
      <c r="H4440" s="3"/>
      <c r="I4440" s="3"/>
      <c r="J4440" s="3"/>
      <c r="K4440" s="3"/>
      <c r="L4440" s="3"/>
      <c r="M4440" s="3"/>
      <c r="N4440" s="3"/>
      <c r="O4440" s="3"/>
      <c r="P4440" s="3"/>
      <c r="Q4440" s="3"/>
      <c r="R4440" s="3"/>
      <c r="S4440" s="3"/>
      <c r="T4440" s="3"/>
      <c r="U4440" s="3"/>
      <c r="V4440" s="3"/>
      <c r="W4440" s="3"/>
      <c r="X4440" s="3"/>
      <c r="Y4440" s="3"/>
      <c r="Z4440" s="3"/>
      <c r="AA4440" s="3"/>
      <c r="AB4440" s="3"/>
      <c r="AC4440" s="3"/>
      <c r="AD4440" s="3"/>
      <c r="AE4440" s="3"/>
      <c r="AF4440" s="3"/>
      <c r="AG4440" s="3"/>
      <c r="AH4440" s="3"/>
      <c r="AI4440" s="3"/>
      <c r="AJ4440" s="3"/>
      <c r="AK4440" s="3"/>
      <c r="AL4440" s="3"/>
      <c r="AM4440" s="3"/>
      <c r="AN4440" s="3"/>
    </row>
    <row r="4441" spans="1:40" ht="12.75" customHeight="1" x14ac:dyDescent="0.25">
      <c r="A4441" s="1" t="s">
        <v>15096</v>
      </c>
      <c r="B4441" s="1" t="s">
        <v>7311</v>
      </c>
      <c r="C4441" t="s">
        <v>2681</v>
      </c>
      <c r="D4441" s="3"/>
      <c r="E4441" s="3"/>
      <c r="F4441" s="3"/>
      <c r="G4441" s="3"/>
      <c r="H4441" s="3"/>
      <c r="I4441" s="3"/>
      <c r="J4441" s="3"/>
      <c r="K4441" s="3"/>
      <c r="L4441" s="3"/>
      <c r="M4441" s="3"/>
      <c r="N4441" s="3"/>
      <c r="O4441" s="3"/>
      <c r="P4441" s="3"/>
      <c r="Q4441" s="3"/>
      <c r="R4441" s="3"/>
      <c r="S4441" s="3"/>
      <c r="T4441" s="3"/>
      <c r="U4441" s="3"/>
      <c r="V4441" s="3"/>
      <c r="W4441" s="3"/>
      <c r="X4441" s="3"/>
      <c r="Y4441" s="3"/>
      <c r="Z4441" s="3"/>
      <c r="AA4441" s="3"/>
      <c r="AB4441" s="3"/>
      <c r="AC4441" s="3"/>
      <c r="AD4441" s="3"/>
      <c r="AE4441" s="3"/>
      <c r="AF4441" s="3"/>
      <c r="AG4441" s="3"/>
      <c r="AH4441" s="3"/>
      <c r="AI4441" s="3"/>
      <c r="AJ4441" s="3"/>
      <c r="AK4441" s="3"/>
      <c r="AL4441" s="3"/>
      <c r="AM4441" s="3"/>
      <c r="AN4441" s="3"/>
    </row>
    <row r="4442" spans="1:40" ht="12.75" customHeight="1" x14ac:dyDescent="0.25">
      <c r="A4442" s="1" t="s">
        <v>15097</v>
      </c>
      <c r="B4442" s="1" t="s">
        <v>7356</v>
      </c>
      <c r="C4442" t="s">
        <v>2680</v>
      </c>
      <c r="D4442" s="3"/>
      <c r="E4442" s="3"/>
      <c r="F4442" s="3"/>
      <c r="G4442" s="3"/>
      <c r="H4442" s="3"/>
      <c r="I4442" s="3"/>
      <c r="J4442" s="3"/>
      <c r="K4442" s="3"/>
      <c r="L4442" s="3"/>
      <c r="M4442" s="3"/>
      <c r="N4442" s="3"/>
      <c r="O4442" s="3"/>
      <c r="P4442" s="3"/>
      <c r="Q4442" s="3"/>
      <c r="R4442" s="3"/>
      <c r="S4442" s="3"/>
      <c r="T4442" s="3"/>
      <c r="U4442" s="3"/>
      <c r="V4442" s="3"/>
      <c r="W4442" s="3"/>
      <c r="X4442" s="3"/>
      <c r="Y4442" s="3"/>
      <c r="Z4442" s="3"/>
      <c r="AA4442" s="3"/>
      <c r="AB4442" s="3"/>
      <c r="AC4442" s="3"/>
      <c r="AD4442" s="3"/>
      <c r="AE4442" s="3"/>
      <c r="AF4442" s="3"/>
      <c r="AG4442" s="3"/>
      <c r="AH4442" s="3"/>
      <c r="AI4442" s="3"/>
      <c r="AJ4442" s="3"/>
      <c r="AK4442" s="3"/>
      <c r="AL4442" s="3"/>
      <c r="AM4442" s="3"/>
      <c r="AN4442" s="3"/>
    </row>
    <row r="4443" spans="1:40" ht="12.75" customHeight="1" x14ac:dyDescent="0.25">
      <c r="A4443" s="1" t="s">
        <v>15098</v>
      </c>
      <c r="B4443" s="1" t="s">
        <v>8977</v>
      </c>
      <c r="C4443" t="s">
        <v>2679</v>
      </c>
      <c r="D4443" s="3"/>
      <c r="E4443" s="3"/>
      <c r="F4443" s="3"/>
      <c r="G4443" s="3"/>
      <c r="H4443" s="3"/>
      <c r="I4443" s="3"/>
      <c r="J4443" s="3"/>
      <c r="K4443" s="3"/>
      <c r="L4443" s="3"/>
      <c r="M4443" s="3"/>
      <c r="N4443" s="3"/>
      <c r="O4443" s="3"/>
      <c r="P4443" s="3"/>
      <c r="Q4443" s="3"/>
      <c r="R4443" s="3"/>
      <c r="S4443" s="3"/>
      <c r="T4443" s="3"/>
      <c r="U4443" s="3"/>
      <c r="V4443" s="3"/>
      <c r="W4443" s="3"/>
      <c r="X4443" s="3"/>
      <c r="Y4443" s="3"/>
      <c r="Z4443" s="3"/>
      <c r="AA4443" s="3"/>
      <c r="AB4443" s="3"/>
      <c r="AC4443" s="3"/>
      <c r="AD4443" s="3"/>
      <c r="AE4443" s="3"/>
      <c r="AF4443" s="3"/>
      <c r="AG4443" s="3"/>
      <c r="AH4443" s="3"/>
      <c r="AI4443" s="3"/>
      <c r="AJ4443" s="3"/>
      <c r="AK4443" s="3"/>
      <c r="AL4443" s="3"/>
      <c r="AM4443" s="3"/>
      <c r="AN4443" s="3"/>
    </row>
    <row r="4444" spans="1:40" ht="12.75" customHeight="1" x14ac:dyDescent="0.25">
      <c r="A4444" s="1" t="s">
        <v>15099</v>
      </c>
      <c r="B4444" s="1" t="s">
        <v>7538</v>
      </c>
      <c r="C4444" t="s">
        <v>2678</v>
      </c>
      <c r="D4444" s="3"/>
      <c r="E4444" s="3"/>
      <c r="F4444" s="3"/>
      <c r="G4444" s="3"/>
      <c r="H4444" s="3"/>
      <c r="I4444" s="3"/>
      <c r="J4444" s="3"/>
      <c r="K4444" s="3"/>
      <c r="L4444" s="3"/>
      <c r="M4444" s="3"/>
      <c r="N4444" s="3"/>
      <c r="O4444" s="3"/>
      <c r="P4444" s="3"/>
      <c r="Q4444" s="3"/>
      <c r="R4444" s="3"/>
      <c r="S4444" s="3"/>
      <c r="T4444" s="3"/>
      <c r="U4444" s="3"/>
      <c r="V4444" s="3"/>
      <c r="W4444" s="3"/>
      <c r="X4444" s="3"/>
      <c r="Y4444" s="3"/>
      <c r="Z4444" s="3"/>
      <c r="AA4444" s="3"/>
      <c r="AB4444" s="3"/>
      <c r="AC4444" s="3"/>
      <c r="AD4444" s="3"/>
      <c r="AE4444" s="3"/>
      <c r="AF4444" s="3"/>
      <c r="AG4444" s="3"/>
      <c r="AH4444" s="3"/>
      <c r="AI4444" s="3"/>
      <c r="AJ4444" s="3"/>
      <c r="AK4444" s="3"/>
      <c r="AL4444" s="3"/>
      <c r="AM4444" s="3"/>
      <c r="AN4444" s="3"/>
    </row>
    <row r="4445" spans="1:40" ht="12.75" customHeight="1" x14ac:dyDescent="0.25">
      <c r="A4445" s="1" t="s">
        <v>15100</v>
      </c>
      <c r="B4445" s="1" t="s">
        <v>7639</v>
      </c>
      <c r="C4445" t="s">
        <v>2677</v>
      </c>
      <c r="D4445" s="3"/>
      <c r="E4445" s="3"/>
      <c r="F4445" s="3"/>
      <c r="G4445" s="3"/>
      <c r="H4445" s="3"/>
      <c r="I4445" s="3"/>
      <c r="J4445" s="3"/>
      <c r="K4445" s="3"/>
      <c r="L4445" s="3"/>
      <c r="M4445" s="3"/>
      <c r="N4445" s="3"/>
      <c r="O4445" s="3"/>
      <c r="P4445" s="3"/>
      <c r="Q4445" s="3"/>
      <c r="R4445" s="3"/>
      <c r="S4445" s="3"/>
      <c r="T4445" s="3"/>
      <c r="U4445" s="3"/>
      <c r="V4445" s="3"/>
      <c r="W4445" s="3"/>
      <c r="X4445" s="3"/>
      <c r="Y4445" s="3"/>
      <c r="Z4445" s="3"/>
      <c r="AA4445" s="3"/>
      <c r="AB4445" s="3"/>
      <c r="AC4445" s="3"/>
      <c r="AD4445" s="3"/>
      <c r="AE4445" s="3"/>
      <c r="AF4445" s="3"/>
      <c r="AG4445" s="3"/>
      <c r="AH4445" s="3"/>
      <c r="AI4445" s="3"/>
      <c r="AJ4445" s="3"/>
      <c r="AK4445" s="3"/>
      <c r="AL4445" s="3"/>
      <c r="AM4445" s="3"/>
      <c r="AN4445" s="3"/>
    </row>
    <row r="4446" spans="1:40" ht="12.75" customHeight="1" x14ac:dyDescent="0.25">
      <c r="A4446" s="1" t="s">
        <v>15101</v>
      </c>
      <c r="B4446" s="1" t="s">
        <v>7297</v>
      </c>
      <c r="C4446" t="s">
        <v>2676</v>
      </c>
      <c r="D4446" s="3"/>
      <c r="E4446" s="3"/>
      <c r="F4446" s="3"/>
      <c r="G4446" s="3"/>
      <c r="H4446" s="3"/>
      <c r="I4446" s="3"/>
      <c r="J4446" s="3"/>
      <c r="K4446" s="3"/>
      <c r="L4446" s="3"/>
      <c r="M4446" s="3"/>
      <c r="N4446" s="3"/>
      <c r="O4446" s="3"/>
      <c r="P4446" s="3"/>
      <c r="Q4446" s="3"/>
      <c r="R4446" s="3"/>
      <c r="S4446" s="3"/>
      <c r="T4446" s="3"/>
      <c r="U4446" s="3"/>
      <c r="V4446" s="3"/>
      <c r="W4446" s="3"/>
      <c r="X4446" s="3"/>
      <c r="Y4446" s="3"/>
      <c r="Z4446" s="3"/>
      <c r="AA4446" s="3"/>
      <c r="AB4446" s="3"/>
      <c r="AC4446" s="3"/>
      <c r="AD4446" s="3"/>
      <c r="AE4446" s="3"/>
      <c r="AF4446" s="3"/>
      <c r="AG4446" s="3"/>
      <c r="AH4446" s="3"/>
      <c r="AI4446" s="3"/>
      <c r="AJ4446" s="3"/>
      <c r="AK4446" s="3"/>
      <c r="AL4446" s="3"/>
      <c r="AM4446" s="3"/>
      <c r="AN4446" s="3"/>
    </row>
    <row r="4447" spans="1:40" ht="12.75" customHeight="1" x14ac:dyDescent="0.25">
      <c r="A4447" s="1" t="s">
        <v>15102</v>
      </c>
      <c r="B4447" s="1" t="s">
        <v>7297</v>
      </c>
      <c r="C4447" t="s">
        <v>2675</v>
      </c>
      <c r="D4447" s="3"/>
      <c r="E4447" s="3"/>
      <c r="F4447" s="3"/>
      <c r="G4447" s="3"/>
      <c r="H4447" s="3"/>
      <c r="I4447" s="3"/>
      <c r="J4447" s="3"/>
      <c r="K4447" s="3"/>
      <c r="L4447" s="3"/>
      <c r="M4447" s="3"/>
      <c r="N4447" s="3"/>
      <c r="O4447" s="3"/>
      <c r="P4447" s="3"/>
      <c r="Q4447" s="3"/>
      <c r="R4447" s="3"/>
      <c r="S4447" s="3"/>
      <c r="T4447" s="3"/>
      <c r="U4447" s="3"/>
      <c r="V4447" s="3"/>
      <c r="W4447" s="3"/>
      <c r="X4447" s="3"/>
      <c r="Y4447" s="3"/>
      <c r="Z4447" s="3"/>
      <c r="AA4447" s="3"/>
      <c r="AB4447" s="3"/>
      <c r="AC4447" s="3"/>
      <c r="AD4447" s="3"/>
      <c r="AE4447" s="3"/>
      <c r="AF4447" s="3"/>
      <c r="AG4447" s="3"/>
      <c r="AH4447" s="3"/>
      <c r="AI4447" s="3"/>
      <c r="AJ4447" s="3"/>
      <c r="AK4447" s="3"/>
      <c r="AL4447" s="3"/>
      <c r="AM4447" s="3"/>
      <c r="AN4447" s="3"/>
    </row>
    <row r="4448" spans="1:40" ht="12.75" customHeight="1" x14ac:dyDescent="0.25">
      <c r="A4448" s="1" t="s">
        <v>15103</v>
      </c>
      <c r="B4448" s="1" t="s">
        <v>7538</v>
      </c>
      <c r="C4448" t="s">
        <v>2674</v>
      </c>
      <c r="D4448" s="3"/>
      <c r="E4448" s="3"/>
      <c r="F4448" s="3"/>
      <c r="G4448" s="3"/>
      <c r="H4448" s="3"/>
      <c r="I4448" s="3"/>
      <c r="J4448" s="3"/>
      <c r="K4448" s="3"/>
      <c r="L4448" s="3"/>
      <c r="M4448" s="3"/>
      <c r="N4448" s="3"/>
      <c r="O4448" s="3"/>
      <c r="P4448" s="3"/>
      <c r="Q4448" s="3"/>
      <c r="R4448" s="3"/>
      <c r="S4448" s="3"/>
      <c r="T4448" s="3"/>
      <c r="U4448" s="3"/>
      <c r="V4448" s="3"/>
      <c r="W4448" s="3"/>
      <c r="X4448" s="3"/>
      <c r="Y4448" s="3"/>
      <c r="Z4448" s="3"/>
      <c r="AA4448" s="3"/>
      <c r="AB4448" s="3"/>
      <c r="AC4448" s="3"/>
      <c r="AD4448" s="3"/>
      <c r="AE4448" s="3"/>
      <c r="AF4448" s="3"/>
      <c r="AG4448" s="3"/>
      <c r="AH4448" s="3"/>
      <c r="AI4448" s="3"/>
      <c r="AJ4448" s="3"/>
      <c r="AK4448" s="3"/>
      <c r="AL4448" s="3"/>
      <c r="AM4448" s="3"/>
      <c r="AN4448" s="3"/>
    </row>
    <row r="4449" spans="1:40" ht="12.75" customHeight="1" x14ac:dyDescent="0.25">
      <c r="A4449" s="1" t="s">
        <v>15104</v>
      </c>
      <c r="B4449" s="1" t="s">
        <v>7329</v>
      </c>
      <c r="C4449" t="s">
        <v>2673</v>
      </c>
      <c r="D4449" s="3"/>
      <c r="E4449" s="3"/>
      <c r="F4449" s="3"/>
      <c r="G4449" s="3"/>
      <c r="H4449" s="3"/>
      <c r="I4449" s="3"/>
      <c r="J4449" s="3"/>
      <c r="K4449" s="3"/>
      <c r="L4449" s="3"/>
      <c r="M4449" s="3"/>
      <c r="N4449" s="3"/>
      <c r="O4449" s="3"/>
      <c r="P4449" s="3"/>
      <c r="Q4449" s="3"/>
      <c r="R4449" s="3"/>
      <c r="S4449" s="3"/>
      <c r="T4449" s="3"/>
      <c r="U4449" s="3"/>
      <c r="V4449" s="3"/>
      <c r="W4449" s="3"/>
      <c r="X4449" s="3"/>
      <c r="Y4449" s="3"/>
      <c r="Z4449" s="3"/>
      <c r="AA4449" s="3"/>
      <c r="AB4449" s="3"/>
      <c r="AC4449" s="3"/>
      <c r="AD4449" s="3"/>
      <c r="AE4449" s="3"/>
      <c r="AF4449" s="3"/>
      <c r="AG4449" s="3"/>
      <c r="AH4449" s="3"/>
      <c r="AI4449" s="3"/>
      <c r="AJ4449" s="3"/>
      <c r="AK4449" s="3"/>
      <c r="AL4449" s="3"/>
      <c r="AM4449" s="3"/>
      <c r="AN4449" s="3"/>
    </row>
    <row r="4450" spans="1:40" ht="12.75" customHeight="1" x14ac:dyDescent="0.25">
      <c r="A4450" s="1" t="s">
        <v>15105</v>
      </c>
      <c r="B4450" s="1" t="s">
        <v>7311</v>
      </c>
      <c r="C4450" t="s">
        <v>2672</v>
      </c>
      <c r="D4450" s="3"/>
      <c r="E4450" s="3"/>
      <c r="F4450" s="3"/>
      <c r="G4450" s="3"/>
      <c r="H4450" s="3"/>
      <c r="I4450" s="3"/>
      <c r="J4450" s="3"/>
      <c r="K4450" s="3"/>
      <c r="L4450" s="3"/>
      <c r="M4450" s="3"/>
      <c r="N4450" s="3"/>
      <c r="O4450" s="3"/>
      <c r="P4450" s="3"/>
      <c r="Q4450" s="3"/>
      <c r="R4450" s="3"/>
      <c r="S4450" s="3"/>
      <c r="T4450" s="3"/>
      <c r="U4450" s="3"/>
      <c r="V4450" s="3"/>
      <c r="W4450" s="3"/>
      <c r="X4450" s="3"/>
      <c r="Y4450" s="3"/>
      <c r="Z4450" s="3"/>
      <c r="AA4450" s="3"/>
      <c r="AB4450" s="3"/>
      <c r="AC4450" s="3"/>
      <c r="AD4450" s="3"/>
      <c r="AE4450" s="3"/>
      <c r="AF4450" s="3"/>
      <c r="AG4450" s="3"/>
      <c r="AH4450" s="3"/>
      <c r="AI4450" s="3"/>
      <c r="AJ4450" s="3"/>
      <c r="AK4450" s="3"/>
      <c r="AL4450" s="3"/>
      <c r="AM4450" s="3"/>
      <c r="AN4450" s="3"/>
    </row>
    <row r="4451" spans="1:40" ht="12.75" customHeight="1" x14ac:dyDescent="0.25">
      <c r="A4451" s="1" t="s">
        <v>15106</v>
      </c>
      <c r="B4451" s="1" t="s">
        <v>7311</v>
      </c>
      <c r="C4451" t="s">
        <v>2671</v>
      </c>
      <c r="D4451" s="3"/>
      <c r="E4451" s="3"/>
      <c r="F4451" s="3"/>
      <c r="G4451" s="3"/>
      <c r="H4451" s="3"/>
      <c r="I4451" s="3"/>
      <c r="J4451" s="3"/>
      <c r="K4451" s="3"/>
      <c r="L4451" s="3"/>
      <c r="M4451" s="3"/>
      <c r="N4451" s="3"/>
      <c r="O4451" s="3"/>
      <c r="P4451" s="3"/>
      <c r="Q4451" s="3"/>
      <c r="R4451" s="3"/>
      <c r="S4451" s="3"/>
      <c r="T4451" s="3"/>
      <c r="U4451" s="3"/>
      <c r="V4451" s="3"/>
      <c r="W4451" s="3"/>
      <c r="X4451" s="3"/>
      <c r="Y4451" s="3"/>
      <c r="Z4451" s="3"/>
      <c r="AA4451" s="3"/>
      <c r="AB4451" s="3"/>
      <c r="AC4451" s="3"/>
      <c r="AD4451" s="3"/>
      <c r="AE4451" s="3"/>
      <c r="AF4451" s="3"/>
      <c r="AG4451" s="3"/>
      <c r="AH4451" s="3"/>
      <c r="AI4451" s="3"/>
      <c r="AJ4451" s="3"/>
      <c r="AK4451" s="3"/>
      <c r="AL4451" s="3"/>
      <c r="AM4451" s="3"/>
      <c r="AN4451" s="3"/>
    </row>
    <row r="4452" spans="1:40" ht="12.75" customHeight="1" x14ac:dyDescent="0.25">
      <c r="A4452" s="1" t="s">
        <v>15107</v>
      </c>
      <c r="B4452" s="1" t="s">
        <v>7311</v>
      </c>
      <c r="C4452" t="s">
        <v>2670</v>
      </c>
      <c r="D4452" s="3"/>
      <c r="E4452" s="3"/>
      <c r="F4452" s="3"/>
      <c r="G4452" s="3"/>
      <c r="H4452" s="3"/>
      <c r="I4452" s="3"/>
      <c r="J4452" s="3"/>
      <c r="K4452" s="3"/>
      <c r="L4452" s="3"/>
      <c r="M4452" s="3"/>
      <c r="N4452" s="3"/>
      <c r="O4452" s="3"/>
      <c r="P4452" s="3"/>
      <c r="Q4452" s="3"/>
      <c r="R4452" s="3"/>
      <c r="S4452" s="3"/>
      <c r="T4452" s="3"/>
      <c r="U4452" s="3"/>
      <c r="V4452" s="3"/>
      <c r="W4452" s="3"/>
      <c r="X4452" s="3"/>
      <c r="Y4452" s="3"/>
      <c r="Z4452" s="3"/>
      <c r="AA4452" s="3"/>
      <c r="AB4452" s="3"/>
      <c r="AC4452" s="3"/>
      <c r="AD4452" s="3"/>
      <c r="AE4452" s="3"/>
      <c r="AF4452" s="3"/>
      <c r="AG4452" s="3"/>
      <c r="AH4452" s="3"/>
      <c r="AI4452" s="3"/>
      <c r="AJ4452" s="3"/>
      <c r="AK4452" s="3"/>
      <c r="AL4452" s="3"/>
      <c r="AM4452" s="3"/>
      <c r="AN4452" s="3"/>
    </row>
    <row r="4453" spans="1:40" ht="12.75" customHeight="1" x14ac:dyDescent="0.25">
      <c r="A4453" s="1" t="s">
        <v>15108</v>
      </c>
      <c r="B4453" s="1" t="s">
        <v>7329</v>
      </c>
      <c r="C4453" t="s">
        <v>2669</v>
      </c>
      <c r="D4453" s="3"/>
      <c r="E4453" s="3"/>
      <c r="F4453" s="3"/>
      <c r="G4453" s="3"/>
      <c r="H4453" s="3"/>
      <c r="I4453" s="3"/>
      <c r="J4453" s="3"/>
      <c r="K4453" s="3"/>
      <c r="L4453" s="3"/>
      <c r="M4453" s="3"/>
      <c r="N4453" s="3"/>
      <c r="O4453" s="3"/>
      <c r="P4453" s="3"/>
      <c r="Q4453" s="3"/>
      <c r="R4453" s="3"/>
      <c r="S4453" s="3"/>
      <c r="T4453" s="3"/>
      <c r="U4453" s="3"/>
      <c r="V4453" s="3"/>
      <c r="W4453" s="3"/>
      <c r="X4453" s="3"/>
      <c r="Y4453" s="3"/>
      <c r="Z4453" s="3"/>
      <c r="AA4453" s="3"/>
      <c r="AB4453" s="3"/>
      <c r="AC4453" s="3"/>
      <c r="AD4453" s="3"/>
      <c r="AE4453" s="3"/>
      <c r="AF4453" s="3"/>
      <c r="AG4453" s="3"/>
      <c r="AH4453" s="3"/>
      <c r="AI4453" s="3"/>
      <c r="AJ4453" s="3"/>
      <c r="AK4453" s="3"/>
      <c r="AL4453" s="3"/>
      <c r="AM4453" s="3"/>
      <c r="AN4453" s="3"/>
    </row>
    <row r="4454" spans="1:40" ht="12.75" customHeight="1" x14ac:dyDescent="0.25">
      <c r="A4454" s="1" t="s">
        <v>15109</v>
      </c>
      <c r="B4454" s="1" t="s">
        <v>7329</v>
      </c>
      <c r="C4454" t="s">
        <v>2668</v>
      </c>
      <c r="D4454" s="3"/>
      <c r="E4454" s="3"/>
      <c r="F4454" s="3"/>
      <c r="G4454" s="3"/>
      <c r="H4454" s="3"/>
      <c r="I4454" s="3"/>
      <c r="J4454" s="3"/>
      <c r="K4454" s="3"/>
      <c r="L4454" s="3"/>
      <c r="M4454" s="3"/>
      <c r="N4454" s="3"/>
      <c r="O4454" s="3"/>
      <c r="P4454" s="3"/>
      <c r="Q4454" s="3"/>
      <c r="R4454" s="3"/>
      <c r="S4454" s="3"/>
      <c r="T4454" s="3"/>
      <c r="U4454" s="3"/>
      <c r="V4454" s="3"/>
      <c r="W4454" s="3"/>
      <c r="X4454" s="3"/>
      <c r="Y4454" s="3"/>
      <c r="Z4454" s="3"/>
      <c r="AA4454" s="3"/>
      <c r="AB4454" s="3"/>
      <c r="AC4454" s="3"/>
      <c r="AD4454" s="3"/>
      <c r="AE4454" s="3"/>
      <c r="AF4454" s="3"/>
      <c r="AG4454" s="3"/>
      <c r="AH4454" s="3"/>
      <c r="AI4454" s="3"/>
      <c r="AJ4454" s="3"/>
      <c r="AK4454" s="3"/>
      <c r="AL4454" s="3"/>
      <c r="AM4454" s="3"/>
      <c r="AN4454" s="3"/>
    </row>
    <row r="4455" spans="1:40" ht="12.75" customHeight="1" x14ac:dyDescent="0.25">
      <c r="A4455" s="1" t="s">
        <v>15110</v>
      </c>
      <c r="B4455" s="1" t="s">
        <v>7639</v>
      </c>
      <c r="C4455" t="s">
        <v>2667</v>
      </c>
      <c r="D4455" s="3"/>
      <c r="E4455" s="3"/>
      <c r="F4455" s="3"/>
      <c r="G4455" s="3"/>
      <c r="H4455" s="3"/>
      <c r="I4455" s="3"/>
      <c r="J4455" s="3"/>
      <c r="K4455" s="3"/>
      <c r="L4455" s="3"/>
      <c r="M4455" s="3"/>
      <c r="N4455" s="3"/>
      <c r="O4455" s="3"/>
      <c r="P4455" s="3"/>
      <c r="Q4455" s="3"/>
      <c r="R4455" s="3"/>
      <c r="S4455" s="3"/>
      <c r="T4455" s="3"/>
      <c r="U4455" s="3"/>
      <c r="V4455" s="3"/>
      <c r="W4455" s="3"/>
      <c r="X4455" s="3"/>
      <c r="Y4455" s="3"/>
      <c r="Z4455" s="3"/>
      <c r="AA4455" s="3"/>
      <c r="AB4455" s="3"/>
      <c r="AC4455" s="3"/>
      <c r="AD4455" s="3"/>
      <c r="AE4455" s="3"/>
      <c r="AF4455" s="3"/>
      <c r="AG4455" s="3"/>
      <c r="AH4455" s="3"/>
      <c r="AI4455" s="3"/>
      <c r="AJ4455" s="3"/>
      <c r="AK4455" s="3"/>
      <c r="AL4455" s="3"/>
      <c r="AM4455" s="3"/>
      <c r="AN4455" s="3"/>
    </row>
    <row r="4456" spans="1:40" ht="12.75" customHeight="1" x14ac:dyDescent="0.25">
      <c r="A4456" s="1" t="s">
        <v>15111</v>
      </c>
      <c r="B4456" s="1" t="s">
        <v>7329</v>
      </c>
      <c r="C4456" t="s">
        <v>2666</v>
      </c>
      <c r="D4456" s="3"/>
      <c r="E4456" s="3"/>
      <c r="F4456" s="3"/>
      <c r="G4456" s="3"/>
      <c r="H4456" s="3"/>
      <c r="I4456" s="3"/>
      <c r="J4456" s="3"/>
      <c r="K4456" s="3"/>
      <c r="L4456" s="3"/>
      <c r="M4456" s="3"/>
      <c r="N4456" s="3"/>
      <c r="O4456" s="3"/>
      <c r="P4456" s="3"/>
      <c r="Q4456" s="3"/>
      <c r="R4456" s="3"/>
      <c r="S4456" s="3"/>
      <c r="T4456" s="3"/>
      <c r="U4456" s="3"/>
      <c r="V4456" s="3"/>
      <c r="W4456" s="3"/>
      <c r="X4456" s="3"/>
      <c r="Y4456" s="3"/>
      <c r="Z4456" s="3"/>
      <c r="AA4456" s="3"/>
      <c r="AB4456" s="3"/>
      <c r="AC4456" s="3"/>
      <c r="AD4456" s="3"/>
      <c r="AE4456" s="3"/>
      <c r="AF4456" s="3"/>
      <c r="AG4456" s="3"/>
      <c r="AH4456" s="3"/>
      <c r="AI4456" s="3"/>
      <c r="AJ4456" s="3"/>
      <c r="AK4456" s="3"/>
      <c r="AL4456" s="3"/>
      <c r="AM4456" s="3"/>
      <c r="AN4456" s="3"/>
    </row>
    <row r="4457" spans="1:40" ht="12.75" customHeight="1" x14ac:dyDescent="0.25">
      <c r="A4457" s="1" t="s">
        <v>15112</v>
      </c>
      <c r="B4457" s="1" t="s">
        <v>7311</v>
      </c>
      <c r="C4457" t="s">
        <v>2665</v>
      </c>
      <c r="D4457" s="3"/>
      <c r="E4457" s="3"/>
      <c r="F4457" s="3"/>
      <c r="G4457" s="3"/>
      <c r="H4457" s="3"/>
      <c r="I4457" s="3"/>
      <c r="J4457" s="3"/>
      <c r="K4457" s="3"/>
      <c r="L4457" s="3"/>
      <c r="M4457" s="3"/>
      <c r="N4457" s="3"/>
      <c r="O4457" s="3"/>
      <c r="P4457" s="3"/>
      <c r="Q4457" s="3"/>
      <c r="R4457" s="3"/>
      <c r="S4457" s="3"/>
      <c r="T4457" s="3"/>
      <c r="U4457" s="3"/>
      <c r="V4457" s="3"/>
      <c r="W4457" s="3"/>
      <c r="X4457" s="3"/>
      <c r="Y4457" s="3"/>
      <c r="Z4457" s="3"/>
      <c r="AA4457" s="3"/>
      <c r="AB4457" s="3"/>
      <c r="AC4457" s="3"/>
      <c r="AD4457" s="3"/>
      <c r="AE4457" s="3"/>
      <c r="AF4457" s="3"/>
      <c r="AG4457" s="3"/>
      <c r="AH4457" s="3"/>
      <c r="AI4457" s="3"/>
      <c r="AJ4457" s="3"/>
      <c r="AK4457" s="3"/>
      <c r="AL4457" s="3"/>
      <c r="AM4457" s="3"/>
      <c r="AN4457" s="3"/>
    </row>
    <row r="4458" spans="1:40" ht="12.75" customHeight="1" x14ac:dyDescent="0.25">
      <c r="A4458" s="1" t="s">
        <v>15113</v>
      </c>
      <c r="B4458" s="1" t="s">
        <v>7302</v>
      </c>
      <c r="C4458" t="s">
        <v>2664</v>
      </c>
      <c r="D4458" s="3"/>
      <c r="E4458" s="3"/>
      <c r="F4458" s="3"/>
      <c r="G4458" s="3"/>
      <c r="H4458" s="3"/>
      <c r="I4458" s="3"/>
      <c r="J4458" s="3"/>
      <c r="K4458" s="3"/>
      <c r="L4458" s="3"/>
      <c r="M4458" s="3"/>
      <c r="N4458" s="3"/>
      <c r="O4458" s="3"/>
      <c r="P4458" s="3"/>
      <c r="Q4458" s="3"/>
      <c r="R4458" s="3"/>
      <c r="S4458" s="3"/>
      <c r="T4458" s="3"/>
      <c r="U4458" s="3"/>
      <c r="V4458" s="3"/>
      <c r="W4458" s="3"/>
      <c r="X4458" s="3"/>
      <c r="Y4458" s="3"/>
      <c r="Z4458" s="3"/>
      <c r="AA4458" s="3"/>
      <c r="AB4458" s="3"/>
      <c r="AC4458" s="3"/>
      <c r="AD4458" s="3"/>
      <c r="AE4458" s="3"/>
      <c r="AF4458" s="3"/>
      <c r="AG4458" s="3"/>
      <c r="AH4458" s="3"/>
      <c r="AI4458" s="3"/>
      <c r="AJ4458" s="3"/>
      <c r="AK4458" s="3"/>
      <c r="AL4458" s="3"/>
      <c r="AM4458" s="3"/>
      <c r="AN4458" s="3"/>
    </row>
    <row r="4459" spans="1:40" ht="12.75" customHeight="1" x14ac:dyDescent="0.25">
      <c r="A4459" s="1" t="s">
        <v>15114</v>
      </c>
      <c r="B4459" s="1" t="s">
        <v>7356</v>
      </c>
      <c r="C4459" t="s">
        <v>2663</v>
      </c>
      <c r="D4459" s="3"/>
      <c r="E4459" s="3"/>
      <c r="F4459" s="3"/>
      <c r="G4459" s="3"/>
      <c r="H4459" s="3"/>
      <c r="I4459" s="3"/>
      <c r="J4459" s="3"/>
      <c r="K4459" s="3"/>
      <c r="L4459" s="3"/>
      <c r="M4459" s="3"/>
      <c r="N4459" s="3"/>
      <c r="O4459" s="3"/>
      <c r="P4459" s="3"/>
      <c r="Q4459" s="3"/>
      <c r="R4459" s="3"/>
      <c r="S4459" s="3"/>
      <c r="T4459" s="3"/>
      <c r="U4459" s="3"/>
      <c r="V4459" s="3"/>
      <c r="W4459" s="3"/>
      <c r="X4459" s="3"/>
      <c r="Y4459" s="3"/>
      <c r="Z4459" s="3"/>
      <c r="AA4459" s="3"/>
      <c r="AB4459" s="3"/>
      <c r="AC4459" s="3"/>
      <c r="AD4459" s="3"/>
      <c r="AE4459" s="3"/>
      <c r="AF4459" s="3"/>
      <c r="AG4459" s="3"/>
      <c r="AH4459" s="3"/>
      <c r="AI4459" s="3"/>
      <c r="AJ4459" s="3"/>
      <c r="AK4459" s="3"/>
      <c r="AL4459" s="3"/>
      <c r="AM4459" s="3"/>
      <c r="AN4459" s="3"/>
    </row>
    <row r="4460" spans="1:40" ht="12.75" customHeight="1" x14ac:dyDescent="0.25">
      <c r="A4460" s="1" t="s">
        <v>15115</v>
      </c>
      <c r="B4460" s="1" t="s">
        <v>7340</v>
      </c>
      <c r="C4460" t="s">
        <v>2662</v>
      </c>
      <c r="D4460" s="3"/>
      <c r="E4460" s="3"/>
      <c r="F4460" s="3"/>
      <c r="G4460" s="3"/>
      <c r="H4460" s="3"/>
      <c r="I4460" s="3"/>
      <c r="J4460" s="3"/>
      <c r="K4460" s="3"/>
      <c r="L4460" s="3"/>
      <c r="M4460" s="3"/>
      <c r="N4460" s="3"/>
      <c r="O4460" s="3"/>
      <c r="P4460" s="3"/>
      <c r="Q4460" s="3"/>
      <c r="R4460" s="3"/>
      <c r="S4460" s="3"/>
      <c r="T4460" s="3"/>
      <c r="U4460" s="3"/>
      <c r="V4460" s="3"/>
      <c r="W4460" s="3"/>
      <c r="X4460" s="3"/>
      <c r="Y4460" s="3"/>
      <c r="Z4460" s="3"/>
      <c r="AA4460" s="3"/>
      <c r="AB4460" s="3"/>
      <c r="AC4460" s="3"/>
      <c r="AD4460" s="3"/>
      <c r="AE4460" s="3"/>
      <c r="AF4460" s="3"/>
      <c r="AG4460" s="3"/>
      <c r="AH4460" s="3"/>
      <c r="AI4460" s="3"/>
      <c r="AJ4460" s="3"/>
      <c r="AK4460" s="3"/>
      <c r="AL4460" s="3"/>
      <c r="AM4460" s="3"/>
      <c r="AN4460" s="3"/>
    </row>
    <row r="4461" spans="1:40" ht="12.75" customHeight="1" x14ac:dyDescent="0.25">
      <c r="A4461" s="1" t="s">
        <v>15116</v>
      </c>
      <c r="B4461" s="1" t="s">
        <v>7329</v>
      </c>
      <c r="C4461" t="s">
        <v>2661</v>
      </c>
      <c r="D4461" s="3"/>
      <c r="E4461" s="3"/>
      <c r="F4461" s="3"/>
      <c r="G4461" s="3"/>
      <c r="H4461" s="3"/>
      <c r="I4461" s="3"/>
      <c r="J4461" s="3"/>
      <c r="K4461" s="3"/>
      <c r="L4461" s="3"/>
      <c r="M4461" s="3"/>
      <c r="N4461" s="3"/>
      <c r="O4461" s="3"/>
      <c r="P4461" s="3"/>
      <c r="Q4461" s="3"/>
      <c r="R4461" s="3"/>
      <c r="S4461" s="3"/>
      <c r="T4461" s="3"/>
      <c r="U4461" s="3"/>
      <c r="V4461" s="3"/>
      <c r="W4461" s="3"/>
      <c r="X4461" s="3"/>
      <c r="Y4461" s="3"/>
      <c r="Z4461" s="3"/>
      <c r="AA4461" s="3"/>
      <c r="AB4461" s="3"/>
      <c r="AC4461" s="3"/>
      <c r="AD4461" s="3"/>
      <c r="AE4461" s="3"/>
      <c r="AF4461" s="3"/>
      <c r="AG4461" s="3"/>
      <c r="AH4461" s="3"/>
      <c r="AI4461" s="3"/>
      <c r="AJ4461" s="3"/>
      <c r="AK4461" s="3"/>
      <c r="AL4461" s="3"/>
      <c r="AM4461" s="3"/>
      <c r="AN4461" s="3"/>
    </row>
    <row r="4462" spans="1:40" ht="12.75" customHeight="1" x14ac:dyDescent="0.25">
      <c r="A4462" s="1" t="s">
        <v>15117</v>
      </c>
      <c r="B4462" s="1" t="s">
        <v>7311</v>
      </c>
      <c r="C4462" t="s">
        <v>2660</v>
      </c>
      <c r="D4462" s="3"/>
      <c r="E4462" s="3"/>
      <c r="F4462" s="3"/>
      <c r="G4462" s="3"/>
      <c r="H4462" s="3"/>
      <c r="I4462" s="3"/>
      <c r="J4462" s="3"/>
      <c r="K4462" s="3"/>
      <c r="L4462" s="3"/>
      <c r="M4462" s="3"/>
      <c r="N4462" s="3"/>
      <c r="O4462" s="3"/>
      <c r="P4462" s="3"/>
      <c r="Q4462" s="3"/>
      <c r="R4462" s="3"/>
      <c r="S4462" s="3"/>
      <c r="T4462" s="3"/>
      <c r="U4462" s="3"/>
      <c r="V4462" s="3"/>
      <c r="W4462" s="3"/>
      <c r="X4462" s="3"/>
      <c r="Y4462" s="3"/>
      <c r="Z4462" s="3"/>
      <c r="AA4462" s="3"/>
      <c r="AB4462" s="3"/>
      <c r="AC4462" s="3"/>
      <c r="AD4462" s="3"/>
      <c r="AE4462" s="3"/>
      <c r="AF4462" s="3"/>
      <c r="AG4462" s="3"/>
      <c r="AH4462" s="3"/>
      <c r="AI4462" s="3"/>
      <c r="AJ4462" s="3"/>
      <c r="AK4462" s="3"/>
      <c r="AL4462" s="3"/>
      <c r="AM4462" s="3"/>
      <c r="AN4462" s="3"/>
    </row>
    <row r="4463" spans="1:40" ht="12.75" customHeight="1" x14ac:dyDescent="0.25">
      <c r="A4463" s="1" t="s">
        <v>15118</v>
      </c>
      <c r="B4463" s="1" t="s">
        <v>7380</v>
      </c>
      <c r="C4463" t="s">
        <v>2659</v>
      </c>
      <c r="D4463" s="3"/>
      <c r="E4463" s="3"/>
      <c r="F4463" s="3"/>
      <c r="G4463" s="3"/>
      <c r="H4463" s="3"/>
      <c r="I4463" s="3"/>
      <c r="J4463" s="3"/>
      <c r="K4463" s="3"/>
      <c r="L4463" s="3"/>
      <c r="M4463" s="3"/>
      <c r="N4463" s="3"/>
      <c r="O4463" s="3"/>
      <c r="P4463" s="3"/>
      <c r="Q4463" s="3"/>
      <c r="R4463" s="3"/>
      <c r="S4463" s="3"/>
      <c r="T4463" s="3"/>
      <c r="U4463" s="3"/>
      <c r="V4463" s="3"/>
      <c r="W4463" s="3"/>
      <c r="X4463" s="3"/>
      <c r="Y4463" s="3"/>
      <c r="Z4463" s="3"/>
      <c r="AA4463" s="3"/>
      <c r="AB4463" s="3"/>
      <c r="AC4463" s="3"/>
      <c r="AD4463" s="3"/>
      <c r="AE4463" s="3"/>
      <c r="AF4463" s="3"/>
      <c r="AG4463" s="3"/>
      <c r="AH4463" s="3"/>
      <c r="AI4463" s="3"/>
      <c r="AJ4463" s="3"/>
      <c r="AK4463" s="3"/>
      <c r="AL4463" s="3"/>
      <c r="AM4463" s="3"/>
      <c r="AN4463" s="3"/>
    </row>
    <row r="4464" spans="1:40" ht="12.75" customHeight="1" x14ac:dyDescent="0.25">
      <c r="A4464" s="1" t="s">
        <v>15119</v>
      </c>
      <c r="B4464" s="1" t="s">
        <v>7311</v>
      </c>
      <c r="C4464" t="s">
        <v>2658</v>
      </c>
      <c r="D4464" s="3"/>
      <c r="E4464" s="3"/>
      <c r="F4464" s="3"/>
      <c r="G4464" s="3"/>
      <c r="H4464" s="3"/>
      <c r="I4464" s="3"/>
      <c r="J4464" s="3"/>
      <c r="K4464" s="3"/>
      <c r="L4464" s="3"/>
      <c r="M4464" s="3"/>
      <c r="N4464" s="3"/>
      <c r="O4464" s="3"/>
      <c r="P4464" s="3"/>
      <c r="Q4464" s="3"/>
      <c r="R4464" s="3"/>
      <c r="S4464" s="3"/>
      <c r="T4464" s="3"/>
      <c r="U4464" s="3"/>
      <c r="V4464" s="3"/>
      <c r="W4464" s="3"/>
      <c r="X4464" s="3"/>
      <c r="Y4464" s="3"/>
      <c r="Z4464" s="3"/>
      <c r="AA4464" s="3"/>
      <c r="AB4464" s="3"/>
      <c r="AC4464" s="3"/>
      <c r="AD4464" s="3"/>
      <c r="AE4464" s="3"/>
      <c r="AF4464" s="3"/>
      <c r="AG4464" s="3"/>
      <c r="AH4464" s="3"/>
      <c r="AI4464" s="3"/>
      <c r="AJ4464" s="3"/>
      <c r="AK4464" s="3"/>
      <c r="AL4464" s="3"/>
      <c r="AM4464" s="3"/>
      <c r="AN4464" s="3"/>
    </row>
    <row r="4465" spans="1:40" ht="12.75" customHeight="1" x14ac:dyDescent="0.25">
      <c r="A4465" s="1" t="s">
        <v>15120</v>
      </c>
      <c r="B4465" s="1" t="s">
        <v>7311</v>
      </c>
      <c r="C4465" t="s">
        <v>2657</v>
      </c>
      <c r="D4465" s="3"/>
      <c r="E4465" s="3"/>
      <c r="F4465" s="3"/>
      <c r="G4465" s="3"/>
      <c r="H4465" s="3"/>
      <c r="I4465" s="3"/>
      <c r="J4465" s="3"/>
      <c r="K4465" s="3"/>
      <c r="L4465" s="3"/>
      <c r="M4465" s="3"/>
      <c r="N4465" s="3"/>
      <c r="O4465" s="3"/>
      <c r="P4465" s="3"/>
      <c r="Q4465" s="3"/>
      <c r="R4465" s="3"/>
      <c r="S4465" s="3"/>
      <c r="T4465" s="3"/>
      <c r="U4465" s="3"/>
      <c r="V4465" s="3"/>
      <c r="W4465" s="3"/>
      <c r="X4465" s="3"/>
      <c r="Y4465" s="3"/>
      <c r="Z4465" s="3"/>
      <c r="AA4465" s="3"/>
      <c r="AB4465" s="3"/>
      <c r="AC4465" s="3"/>
      <c r="AD4465" s="3"/>
      <c r="AE4465" s="3"/>
      <c r="AF4465" s="3"/>
      <c r="AG4465" s="3"/>
      <c r="AH4465" s="3"/>
      <c r="AI4465" s="3"/>
      <c r="AJ4465" s="3"/>
      <c r="AK4465" s="3"/>
      <c r="AL4465" s="3"/>
      <c r="AM4465" s="3"/>
      <c r="AN4465" s="3"/>
    </row>
    <row r="4466" spans="1:40" ht="12.75" customHeight="1" x14ac:dyDescent="0.25">
      <c r="A4466" s="1" t="s">
        <v>15121</v>
      </c>
      <c r="B4466" s="1" t="s">
        <v>7356</v>
      </c>
      <c r="C4466" t="s">
        <v>2656</v>
      </c>
      <c r="D4466" s="3"/>
      <c r="E4466" s="3"/>
      <c r="F4466" s="3"/>
      <c r="G4466" s="3"/>
      <c r="H4466" s="3"/>
      <c r="I4466" s="3"/>
      <c r="J4466" s="3"/>
      <c r="K4466" s="3"/>
      <c r="L4466" s="3"/>
      <c r="M4466" s="3"/>
      <c r="N4466" s="3"/>
      <c r="O4466" s="3"/>
      <c r="P4466" s="3"/>
      <c r="Q4466" s="3"/>
      <c r="R4466" s="3"/>
      <c r="S4466" s="3"/>
      <c r="T4466" s="3"/>
      <c r="U4466" s="3"/>
      <c r="V4466" s="3"/>
      <c r="W4466" s="3"/>
      <c r="X4466" s="3"/>
      <c r="Y4466" s="3"/>
      <c r="Z4466" s="3"/>
      <c r="AA4466" s="3"/>
      <c r="AB4466" s="3"/>
      <c r="AC4466" s="3"/>
      <c r="AD4466" s="3"/>
      <c r="AE4466" s="3"/>
      <c r="AF4466" s="3"/>
      <c r="AG4466" s="3"/>
      <c r="AH4466" s="3"/>
      <c r="AI4466" s="3"/>
      <c r="AJ4466" s="3"/>
      <c r="AK4466" s="3"/>
      <c r="AL4466" s="3"/>
      <c r="AM4466" s="3"/>
      <c r="AN4466" s="3"/>
    </row>
    <row r="4467" spans="1:40" ht="12.75" customHeight="1" x14ac:dyDescent="0.25">
      <c r="A4467" s="1" t="s">
        <v>15122</v>
      </c>
      <c r="B4467" s="1" t="s">
        <v>7344</v>
      </c>
      <c r="C4467" t="s">
        <v>2655</v>
      </c>
      <c r="D4467" s="3"/>
      <c r="E4467" s="3"/>
      <c r="F4467" s="3"/>
      <c r="G4467" s="3"/>
      <c r="H4467" s="3"/>
      <c r="I4467" s="3"/>
      <c r="J4467" s="3"/>
      <c r="K4467" s="3"/>
      <c r="L4467" s="3"/>
      <c r="M4467" s="3"/>
      <c r="N4467" s="3"/>
      <c r="O4467" s="3"/>
      <c r="P4467" s="3"/>
      <c r="Q4467" s="3"/>
      <c r="R4467" s="3"/>
      <c r="S4467" s="3"/>
      <c r="T4467" s="3"/>
      <c r="U4467" s="3"/>
      <c r="V4467" s="3"/>
      <c r="W4467" s="3"/>
      <c r="X4467" s="3"/>
      <c r="Y4467" s="3"/>
      <c r="Z4467" s="3"/>
      <c r="AA4467" s="3"/>
      <c r="AB4467" s="3"/>
      <c r="AC4467" s="3"/>
      <c r="AD4467" s="3"/>
      <c r="AE4467" s="3"/>
      <c r="AF4467" s="3"/>
      <c r="AG4467" s="3"/>
      <c r="AH4467" s="3"/>
      <c r="AI4467" s="3"/>
      <c r="AJ4467" s="3"/>
      <c r="AK4467" s="3"/>
      <c r="AL4467" s="3"/>
      <c r="AM4467" s="3"/>
      <c r="AN4467" s="3"/>
    </row>
    <row r="4468" spans="1:40" ht="12.75" customHeight="1" x14ac:dyDescent="0.25">
      <c r="A4468" s="1" t="s">
        <v>15123</v>
      </c>
      <c r="B4468" s="1" t="s">
        <v>7329</v>
      </c>
      <c r="C4468" t="s">
        <v>2654</v>
      </c>
      <c r="D4468" s="3"/>
      <c r="E4468" s="3"/>
      <c r="F4468" s="3"/>
      <c r="G4468" s="3"/>
      <c r="H4468" s="3"/>
      <c r="I4468" s="3"/>
      <c r="J4468" s="3"/>
      <c r="K4468" s="3"/>
      <c r="L4468" s="3"/>
      <c r="M4468" s="3"/>
      <c r="N4468" s="3"/>
      <c r="O4468" s="3"/>
      <c r="P4468" s="3"/>
      <c r="Q4468" s="3"/>
      <c r="R4468" s="3"/>
      <c r="S4468" s="3"/>
      <c r="T4468" s="3"/>
      <c r="U4468" s="3"/>
      <c r="V4468" s="3"/>
      <c r="W4468" s="3"/>
      <c r="X4468" s="3"/>
      <c r="Y4468" s="3"/>
      <c r="Z4468" s="3"/>
      <c r="AA4468" s="3"/>
      <c r="AB4468" s="3"/>
      <c r="AC4468" s="3"/>
      <c r="AD4468" s="3"/>
      <c r="AE4468" s="3"/>
      <c r="AF4468" s="3"/>
      <c r="AG4468" s="3"/>
      <c r="AH4468" s="3"/>
      <c r="AI4468" s="3"/>
      <c r="AJ4468" s="3"/>
      <c r="AK4468" s="3"/>
      <c r="AL4468" s="3"/>
      <c r="AM4468" s="3"/>
      <c r="AN4468" s="3"/>
    </row>
    <row r="4469" spans="1:40" ht="12.75" customHeight="1" x14ac:dyDescent="0.25">
      <c r="A4469" s="1" t="s">
        <v>15124</v>
      </c>
      <c r="B4469" s="1" t="s">
        <v>7311</v>
      </c>
      <c r="C4469" t="s">
        <v>2653</v>
      </c>
      <c r="D4469" s="3"/>
      <c r="E4469" s="3"/>
      <c r="F4469" s="3"/>
      <c r="G4469" s="3"/>
      <c r="H4469" s="3"/>
      <c r="I4469" s="3"/>
      <c r="J4469" s="3"/>
      <c r="K4469" s="3"/>
      <c r="L4469" s="3"/>
      <c r="M4469" s="3"/>
      <c r="N4469" s="3"/>
      <c r="O4469" s="3"/>
      <c r="P4469" s="3"/>
      <c r="Q4469" s="3"/>
      <c r="R4469" s="3"/>
      <c r="S4469" s="3"/>
      <c r="T4469" s="3"/>
      <c r="U4469" s="3"/>
      <c r="V4469" s="3"/>
      <c r="W4469" s="3"/>
      <c r="X4469" s="3"/>
      <c r="Y4469" s="3"/>
      <c r="Z4469" s="3"/>
      <c r="AA4469" s="3"/>
      <c r="AB4469" s="3"/>
      <c r="AC4469" s="3"/>
      <c r="AD4469" s="3"/>
      <c r="AE4469" s="3"/>
      <c r="AF4469" s="3"/>
      <c r="AG4469" s="3"/>
      <c r="AH4469" s="3"/>
      <c r="AI4469" s="3"/>
      <c r="AJ4469" s="3"/>
      <c r="AK4469" s="3"/>
      <c r="AL4469" s="3"/>
      <c r="AM4469" s="3"/>
      <c r="AN4469" s="3"/>
    </row>
    <row r="4470" spans="1:40" ht="12.75" customHeight="1" x14ac:dyDescent="0.25">
      <c r="A4470" s="1" t="s">
        <v>15125</v>
      </c>
      <c r="B4470" s="1" t="s">
        <v>7311</v>
      </c>
      <c r="C4470" t="s">
        <v>2652</v>
      </c>
      <c r="D4470" s="3"/>
      <c r="E4470" s="3"/>
      <c r="F4470" s="3"/>
      <c r="G4470" s="3"/>
      <c r="H4470" s="3"/>
      <c r="I4470" s="3"/>
      <c r="J4470" s="3"/>
      <c r="K4470" s="3"/>
      <c r="L4470" s="3"/>
      <c r="M4470" s="3"/>
      <c r="N4470" s="3"/>
      <c r="O4470" s="3"/>
      <c r="P4470" s="3"/>
      <c r="Q4470" s="3"/>
      <c r="R4470" s="3"/>
      <c r="S4470" s="3"/>
      <c r="T4470" s="3"/>
      <c r="U4470" s="3"/>
      <c r="V4470" s="3"/>
      <c r="W4470" s="3"/>
      <c r="X4470" s="3"/>
      <c r="Y4470" s="3"/>
      <c r="Z4470" s="3"/>
      <c r="AA4470" s="3"/>
      <c r="AB4470" s="3"/>
      <c r="AC4470" s="3"/>
      <c r="AD4470" s="3"/>
      <c r="AE4470" s="3"/>
      <c r="AF4470" s="3"/>
      <c r="AG4470" s="3"/>
      <c r="AH4470" s="3"/>
      <c r="AI4470" s="3"/>
      <c r="AJ4470" s="3"/>
      <c r="AK4470" s="3"/>
      <c r="AL4470" s="3"/>
      <c r="AM4470" s="3"/>
      <c r="AN4470" s="3"/>
    </row>
    <row r="4471" spans="1:40" ht="12.75" customHeight="1" x14ac:dyDescent="0.25">
      <c r="A4471" s="1" t="s">
        <v>15126</v>
      </c>
      <c r="B4471" s="1" t="s">
        <v>7311</v>
      </c>
      <c r="C4471" t="s">
        <v>2651</v>
      </c>
      <c r="D4471" s="3"/>
      <c r="E4471" s="3"/>
      <c r="F4471" s="3"/>
      <c r="G4471" s="3"/>
      <c r="H4471" s="3"/>
      <c r="I4471" s="3"/>
      <c r="J4471" s="3"/>
      <c r="K4471" s="3"/>
      <c r="L4471" s="3"/>
      <c r="M4471" s="3"/>
      <c r="N4471" s="3"/>
      <c r="O4471" s="3"/>
      <c r="P4471" s="3"/>
      <c r="Q4471" s="3"/>
      <c r="R4471" s="3"/>
      <c r="S4471" s="3"/>
      <c r="T4471" s="3"/>
      <c r="U4471" s="3"/>
      <c r="V4471" s="3"/>
      <c r="W4471" s="3"/>
      <c r="X4471" s="3"/>
      <c r="Y4471" s="3"/>
      <c r="Z4471" s="3"/>
      <c r="AA4471" s="3"/>
      <c r="AB4471" s="3"/>
      <c r="AC4471" s="3"/>
      <c r="AD4471" s="3"/>
      <c r="AE4471" s="3"/>
      <c r="AF4471" s="3"/>
      <c r="AG4471" s="3"/>
      <c r="AH4471" s="3"/>
      <c r="AI4471" s="3"/>
      <c r="AJ4471" s="3"/>
      <c r="AK4471" s="3"/>
      <c r="AL4471" s="3"/>
      <c r="AM4471" s="3"/>
      <c r="AN4471" s="3"/>
    </row>
    <row r="4472" spans="1:40" ht="12.75" customHeight="1" x14ac:dyDescent="0.25">
      <c r="A4472" s="1" t="s">
        <v>15127</v>
      </c>
      <c r="B4472" s="1" t="s">
        <v>7356</v>
      </c>
      <c r="C4472" t="s">
        <v>2650</v>
      </c>
      <c r="D4472" s="3"/>
      <c r="E4472" s="3"/>
      <c r="F4472" s="3"/>
      <c r="G4472" s="3"/>
      <c r="H4472" s="3"/>
      <c r="I4472" s="3"/>
      <c r="J4472" s="3"/>
      <c r="K4472" s="3"/>
      <c r="L4472" s="3"/>
      <c r="M4472" s="3"/>
      <c r="N4472" s="3"/>
      <c r="O4472" s="3"/>
      <c r="P4472" s="3"/>
      <c r="Q4472" s="3"/>
      <c r="R4472" s="3"/>
      <c r="S4472" s="3"/>
      <c r="T4472" s="3"/>
      <c r="U4472" s="3"/>
      <c r="V4472" s="3"/>
      <c r="W4472" s="3"/>
      <c r="X4472" s="3"/>
      <c r="Y4472" s="3"/>
      <c r="Z4472" s="3"/>
      <c r="AA4472" s="3"/>
      <c r="AB4472" s="3"/>
      <c r="AC4472" s="3"/>
      <c r="AD4472" s="3"/>
      <c r="AE4472" s="3"/>
      <c r="AF4472" s="3"/>
      <c r="AG4472" s="3"/>
      <c r="AH4472" s="3"/>
      <c r="AI4472" s="3"/>
      <c r="AJ4472" s="3"/>
      <c r="AK4472" s="3"/>
      <c r="AL4472" s="3"/>
      <c r="AM4472" s="3"/>
      <c r="AN4472" s="3"/>
    </row>
    <row r="4473" spans="1:40" ht="12.75" customHeight="1" x14ac:dyDescent="0.25">
      <c r="A4473" s="1" t="s">
        <v>15128</v>
      </c>
      <c r="B4473" s="1" t="s">
        <v>7351</v>
      </c>
      <c r="C4473" t="s">
        <v>2649</v>
      </c>
      <c r="D4473" s="3"/>
      <c r="E4473" s="3"/>
      <c r="F4473" s="3"/>
      <c r="G4473" s="3"/>
      <c r="H4473" s="3"/>
      <c r="I4473" s="3"/>
      <c r="J4473" s="3"/>
      <c r="K4473" s="3"/>
      <c r="L4473" s="3"/>
      <c r="M4473" s="3"/>
      <c r="N4473" s="3"/>
      <c r="O4473" s="3"/>
      <c r="P4473" s="3"/>
      <c r="Q4473" s="3"/>
      <c r="R4473" s="3"/>
      <c r="S4473" s="3"/>
      <c r="T4473" s="3"/>
      <c r="U4473" s="3"/>
      <c r="V4473" s="3"/>
      <c r="W4473" s="3"/>
      <c r="X4473" s="3"/>
      <c r="Y4473" s="3"/>
      <c r="Z4473" s="3"/>
      <c r="AA4473" s="3"/>
      <c r="AB4473" s="3"/>
      <c r="AC4473" s="3"/>
      <c r="AD4473" s="3"/>
      <c r="AE4473" s="3"/>
      <c r="AF4473" s="3"/>
      <c r="AG4473" s="3"/>
      <c r="AH4473" s="3"/>
      <c r="AI4473" s="3"/>
      <c r="AJ4473" s="3"/>
      <c r="AK4473" s="3"/>
      <c r="AL4473" s="3"/>
      <c r="AM4473" s="3"/>
      <c r="AN4473" s="3"/>
    </row>
    <row r="4474" spans="1:40" ht="12.75" customHeight="1" x14ac:dyDescent="0.25">
      <c r="A4474" s="1" t="s">
        <v>15129</v>
      </c>
      <c r="B4474" s="1" t="s">
        <v>7311</v>
      </c>
      <c r="C4474" t="s">
        <v>2648</v>
      </c>
      <c r="D4474" s="3"/>
      <c r="E4474" s="3"/>
      <c r="F4474" s="3"/>
      <c r="G4474" s="3"/>
      <c r="H4474" s="3"/>
      <c r="I4474" s="3"/>
      <c r="J4474" s="3"/>
      <c r="K4474" s="3"/>
      <c r="L4474" s="3"/>
      <c r="M4474" s="3"/>
      <c r="N4474" s="3"/>
      <c r="O4474" s="3"/>
      <c r="P4474" s="3"/>
      <c r="Q4474" s="3"/>
      <c r="R4474" s="3"/>
      <c r="S4474" s="3"/>
      <c r="T4474" s="3"/>
      <c r="U4474" s="3"/>
      <c r="V4474" s="3"/>
      <c r="W4474" s="3"/>
      <c r="X4474" s="3"/>
      <c r="Y4474" s="3"/>
      <c r="Z4474" s="3"/>
      <c r="AA4474" s="3"/>
      <c r="AB4474" s="3"/>
      <c r="AC4474" s="3"/>
      <c r="AD4474" s="3"/>
      <c r="AE4474" s="3"/>
      <c r="AF4474" s="3"/>
      <c r="AG4474" s="3"/>
      <c r="AH4474" s="3"/>
      <c r="AI4474" s="3"/>
      <c r="AJ4474" s="3"/>
      <c r="AK4474" s="3"/>
      <c r="AL4474" s="3"/>
      <c r="AM4474" s="3"/>
      <c r="AN4474" s="3"/>
    </row>
    <row r="4475" spans="1:40" ht="12.75" customHeight="1" x14ac:dyDescent="0.25">
      <c r="A4475" s="1" t="s">
        <v>15130</v>
      </c>
      <c r="B4475" s="1" t="s">
        <v>7302</v>
      </c>
      <c r="C4475" t="s">
        <v>2647</v>
      </c>
      <c r="D4475" s="3"/>
      <c r="E4475" s="3"/>
      <c r="F4475" s="3"/>
      <c r="G4475" s="3"/>
      <c r="H4475" s="3"/>
      <c r="I4475" s="3"/>
      <c r="J4475" s="3"/>
      <c r="K4475" s="3"/>
      <c r="L4475" s="3"/>
      <c r="M4475" s="3"/>
      <c r="N4475" s="3"/>
      <c r="O4475" s="3"/>
      <c r="P4475" s="3"/>
      <c r="Q4475" s="3"/>
      <c r="R4475" s="3"/>
      <c r="S4475" s="3"/>
      <c r="T4475" s="3"/>
      <c r="U4475" s="3"/>
      <c r="V4475" s="3"/>
      <c r="W4475" s="3"/>
      <c r="X4475" s="3"/>
      <c r="Y4475" s="3"/>
      <c r="Z4475" s="3"/>
      <c r="AA4475" s="3"/>
      <c r="AB4475" s="3"/>
      <c r="AC4475" s="3"/>
      <c r="AD4475" s="3"/>
      <c r="AE4475" s="3"/>
      <c r="AF4475" s="3"/>
      <c r="AG4475" s="3"/>
      <c r="AH4475" s="3"/>
      <c r="AI4475" s="3"/>
      <c r="AJ4475" s="3"/>
      <c r="AK4475" s="3"/>
      <c r="AL4475" s="3"/>
      <c r="AM4475" s="3"/>
      <c r="AN4475" s="3"/>
    </row>
    <row r="4476" spans="1:40" ht="12.75" customHeight="1" x14ac:dyDescent="0.25">
      <c r="A4476" s="1" t="s">
        <v>15131</v>
      </c>
      <c r="B4476" s="1" t="s">
        <v>7348</v>
      </c>
      <c r="C4476" t="s">
        <v>2646</v>
      </c>
      <c r="D4476" s="3"/>
      <c r="E4476" s="3"/>
      <c r="F4476" s="3"/>
      <c r="G4476" s="3"/>
      <c r="H4476" s="3"/>
      <c r="I4476" s="3"/>
      <c r="J4476" s="3"/>
      <c r="K4476" s="3"/>
      <c r="L4476" s="3"/>
      <c r="M4476" s="3"/>
      <c r="N4476" s="3"/>
      <c r="O4476" s="3"/>
      <c r="P4476" s="3"/>
      <c r="Q4476" s="3"/>
      <c r="R4476" s="3"/>
      <c r="S4476" s="3"/>
      <c r="T4476" s="3"/>
      <c r="U4476" s="3"/>
      <c r="V4476" s="3"/>
      <c r="W4476" s="3"/>
      <c r="X4476" s="3"/>
      <c r="Y4476" s="3"/>
      <c r="Z4476" s="3"/>
      <c r="AA4476" s="3"/>
      <c r="AB4476" s="3"/>
      <c r="AC4476" s="3"/>
      <c r="AD4476" s="3"/>
      <c r="AE4476" s="3"/>
      <c r="AF4476" s="3"/>
      <c r="AG4476" s="3"/>
      <c r="AH4476" s="3"/>
      <c r="AI4476" s="3"/>
      <c r="AJ4476" s="3"/>
      <c r="AK4476" s="3"/>
      <c r="AL4476" s="3"/>
      <c r="AM4476" s="3"/>
      <c r="AN4476" s="3"/>
    </row>
    <row r="4477" spans="1:40" ht="12.75" customHeight="1" x14ac:dyDescent="0.25">
      <c r="A4477" s="1" t="s">
        <v>15132</v>
      </c>
      <c r="B4477" s="1" t="s">
        <v>7311</v>
      </c>
      <c r="C4477" t="s">
        <v>2645</v>
      </c>
      <c r="D4477" s="3"/>
      <c r="E4477" s="3"/>
      <c r="F4477" s="3"/>
      <c r="G4477" s="3"/>
      <c r="H4477" s="3"/>
      <c r="I4477" s="3"/>
      <c r="J4477" s="3"/>
      <c r="K4477" s="3"/>
      <c r="L4477" s="3"/>
      <c r="M4477" s="3"/>
      <c r="N4477" s="3"/>
      <c r="O4477" s="3"/>
      <c r="P4477" s="3"/>
      <c r="Q4477" s="3"/>
      <c r="R4477" s="3"/>
      <c r="S4477" s="3"/>
      <c r="T4477" s="3"/>
      <c r="U4477" s="3"/>
      <c r="V4477" s="3"/>
      <c r="W4477" s="3"/>
      <c r="X4477" s="3"/>
      <c r="Y4477" s="3"/>
      <c r="Z4477" s="3"/>
      <c r="AA4477" s="3"/>
      <c r="AB4477" s="3"/>
      <c r="AC4477" s="3"/>
      <c r="AD4477" s="3"/>
      <c r="AE4477" s="3"/>
      <c r="AF4477" s="3"/>
      <c r="AG4477" s="3"/>
      <c r="AH4477" s="3"/>
      <c r="AI4477" s="3"/>
      <c r="AJ4477" s="3"/>
      <c r="AK4477" s="3"/>
      <c r="AL4477" s="3"/>
      <c r="AM4477" s="3"/>
      <c r="AN4477" s="3"/>
    </row>
    <row r="4478" spans="1:40" ht="12.75" customHeight="1" x14ac:dyDescent="0.25">
      <c r="A4478" s="1" t="s">
        <v>15133</v>
      </c>
      <c r="B4478" s="1" t="s">
        <v>7311</v>
      </c>
      <c r="C4478" t="s">
        <v>2644</v>
      </c>
      <c r="D4478" s="3"/>
      <c r="E4478" s="3"/>
      <c r="F4478" s="3"/>
      <c r="G4478" s="3"/>
      <c r="H4478" s="3"/>
      <c r="I4478" s="3"/>
      <c r="J4478" s="3"/>
      <c r="K4478" s="3"/>
      <c r="L4478" s="3"/>
      <c r="M4478" s="3"/>
      <c r="N4478" s="3"/>
      <c r="O4478" s="3"/>
      <c r="P4478" s="3"/>
      <c r="Q4478" s="3"/>
      <c r="R4478" s="3"/>
      <c r="S4478" s="3"/>
      <c r="T4478" s="3"/>
      <c r="U4478" s="3"/>
      <c r="V4478" s="3"/>
      <c r="W4478" s="3"/>
      <c r="X4478" s="3"/>
      <c r="Y4478" s="3"/>
      <c r="Z4478" s="3"/>
      <c r="AA4478" s="3"/>
      <c r="AB4478" s="3"/>
      <c r="AC4478" s="3"/>
      <c r="AD4478" s="3"/>
      <c r="AE4478" s="3"/>
      <c r="AF4478" s="3"/>
      <c r="AG4478" s="3"/>
      <c r="AH4478" s="3"/>
      <c r="AI4478" s="3"/>
      <c r="AJ4478" s="3"/>
      <c r="AK4478" s="3"/>
      <c r="AL4478" s="3"/>
      <c r="AM4478" s="3"/>
      <c r="AN4478" s="3"/>
    </row>
    <row r="4479" spans="1:40" ht="12.75" customHeight="1" x14ac:dyDescent="0.25">
      <c r="A4479" s="1" t="s">
        <v>15134</v>
      </c>
      <c r="B4479" s="1" t="s">
        <v>7356</v>
      </c>
      <c r="C4479" t="s">
        <v>2643</v>
      </c>
      <c r="D4479" s="3"/>
      <c r="E4479" s="3"/>
      <c r="F4479" s="3"/>
      <c r="G4479" s="3"/>
      <c r="H4479" s="3"/>
      <c r="I4479" s="3"/>
      <c r="J4479" s="3"/>
      <c r="K4479" s="3"/>
      <c r="L4479" s="3"/>
      <c r="M4479" s="3"/>
      <c r="N4479" s="3"/>
      <c r="O4479" s="3"/>
      <c r="P4479" s="3"/>
      <c r="Q4479" s="3"/>
      <c r="R4479" s="3"/>
      <c r="S4479" s="3"/>
      <c r="T4479" s="3"/>
      <c r="U4479" s="3"/>
      <c r="V4479" s="3"/>
      <c r="W4479" s="3"/>
      <c r="X4479" s="3"/>
      <c r="Y4479" s="3"/>
      <c r="Z4479" s="3"/>
      <c r="AA4479" s="3"/>
      <c r="AB4479" s="3"/>
      <c r="AC4479" s="3"/>
      <c r="AD4479" s="3"/>
      <c r="AE4479" s="3"/>
      <c r="AF4479" s="3"/>
      <c r="AG4479" s="3"/>
      <c r="AH4479" s="3"/>
      <c r="AI4479" s="3"/>
      <c r="AJ4479" s="3"/>
      <c r="AK4479" s="3"/>
      <c r="AL4479" s="3"/>
      <c r="AM4479" s="3"/>
      <c r="AN4479" s="3"/>
    </row>
    <row r="4480" spans="1:40" ht="12.75" customHeight="1" x14ac:dyDescent="0.25">
      <c r="A4480" s="1" t="s">
        <v>15135</v>
      </c>
      <c r="B4480" s="1" t="s">
        <v>7297</v>
      </c>
      <c r="C4480" t="s">
        <v>2642</v>
      </c>
      <c r="D4480" s="3"/>
      <c r="E4480" s="3"/>
      <c r="F4480" s="3"/>
      <c r="G4480" s="3"/>
      <c r="H4480" s="3"/>
      <c r="I4480" s="3"/>
      <c r="J4480" s="3"/>
      <c r="K4480" s="3"/>
      <c r="L4480" s="3"/>
      <c r="M4480" s="3"/>
      <c r="N4480" s="3"/>
      <c r="O4480" s="3"/>
      <c r="P4480" s="3"/>
      <c r="Q4480" s="3"/>
      <c r="R4480" s="3"/>
      <c r="S4480" s="3"/>
      <c r="T4480" s="3"/>
      <c r="U4480" s="3"/>
      <c r="V4480" s="3"/>
      <c r="W4480" s="3"/>
      <c r="X4480" s="3"/>
      <c r="Y4480" s="3"/>
      <c r="Z4480" s="3"/>
      <c r="AA4480" s="3"/>
      <c r="AB4480" s="3"/>
      <c r="AC4480" s="3"/>
      <c r="AD4480" s="3"/>
      <c r="AE4480" s="3"/>
      <c r="AF4480" s="3"/>
      <c r="AG4480" s="3"/>
      <c r="AH4480" s="3"/>
      <c r="AI4480" s="3"/>
      <c r="AJ4480" s="3"/>
      <c r="AK4480" s="3"/>
      <c r="AL4480" s="3"/>
      <c r="AM4480" s="3"/>
      <c r="AN4480" s="3"/>
    </row>
    <row r="4481" spans="1:40" ht="12.75" customHeight="1" x14ac:dyDescent="0.25">
      <c r="A4481" s="1" t="s">
        <v>15136</v>
      </c>
      <c r="B4481" s="1" t="s">
        <v>7311</v>
      </c>
      <c r="C4481" t="s">
        <v>2641</v>
      </c>
      <c r="D4481" s="3"/>
      <c r="E4481" s="3"/>
      <c r="F4481" s="3"/>
      <c r="G4481" s="3"/>
      <c r="H4481" s="3"/>
      <c r="I4481" s="3"/>
      <c r="J4481" s="3"/>
      <c r="K4481" s="3"/>
      <c r="L4481" s="3"/>
      <c r="M4481" s="3"/>
      <c r="N4481" s="3"/>
      <c r="O4481" s="3"/>
      <c r="P4481" s="3"/>
      <c r="Q4481" s="3"/>
      <c r="R4481" s="3"/>
      <c r="S4481" s="3"/>
      <c r="T4481" s="3"/>
      <c r="U4481" s="3"/>
      <c r="V4481" s="3"/>
      <c r="W4481" s="3"/>
      <c r="X4481" s="3"/>
      <c r="Y4481" s="3"/>
      <c r="Z4481" s="3"/>
      <c r="AA4481" s="3"/>
      <c r="AB4481" s="3"/>
      <c r="AC4481" s="3"/>
      <c r="AD4481" s="3"/>
      <c r="AE4481" s="3"/>
      <c r="AF4481" s="3"/>
      <c r="AG4481" s="3"/>
      <c r="AH4481" s="3"/>
      <c r="AI4481" s="3"/>
      <c r="AJ4481" s="3"/>
      <c r="AK4481" s="3"/>
      <c r="AL4481" s="3"/>
      <c r="AM4481" s="3"/>
      <c r="AN4481" s="3"/>
    </row>
    <row r="4482" spans="1:40" ht="12.75" customHeight="1" x14ac:dyDescent="0.25">
      <c r="A4482" s="1" t="s">
        <v>15137</v>
      </c>
      <c r="B4482" s="1" t="s">
        <v>7348</v>
      </c>
      <c r="C4482" t="s">
        <v>2640</v>
      </c>
      <c r="D4482" s="3"/>
      <c r="E4482" s="3"/>
      <c r="F4482" s="3"/>
      <c r="G4482" s="3"/>
      <c r="H4482" s="3"/>
      <c r="I4482" s="3"/>
      <c r="J4482" s="3"/>
      <c r="K4482" s="3"/>
      <c r="L4482" s="3"/>
      <c r="M4482" s="3"/>
      <c r="N4482" s="3"/>
      <c r="O4482" s="3"/>
      <c r="P4482" s="3"/>
      <c r="Q4482" s="3"/>
      <c r="R4482" s="3"/>
      <c r="S4482" s="3"/>
      <c r="T4482" s="3"/>
      <c r="U4482" s="3"/>
      <c r="V4482" s="3"/>
      <c r="W4482" s="3"/>
      <c r="X4482" s="3"/>
      <c r="Y4482" s="3"/>
      <c r="Z4482" s="3"/>
      <c r="AA4482" s="3"/>
      <c r="AB4482" s="3"/>
      <c r="AC4482" s="3"/>
      <c r="AD4482" s="3"/>
      <c r="AE4482" s="3"/>
      <c r="AF4482" s="3"/>
      <c r="AG4482" s="3"/>
      <c r="AH4482" s="3"/>
      <c r="AI4482" s="3"/>
      <c r="AJ4482" s="3"/>
      <c r="AK4482" s="3"/>
      <c r="AL4482" s="3"/>
      <c r="AM4482" s="3"/>
      <c r="AN4482" s="3"/>
    </row>
    <row r="4483" spans="1:40" ht="12.75" customHeight="1" x14ac:dyDescent="0.25">
      <c r="A4483" s="1" t="s">
        <v>15138</v>
      </c>
      <c r="B4483" s="1" t="s">
        <v>7356</v>
      </c>
      <c r="C4483" t="s">
        <v>2639</v>
      </c>
      <c r="D4483" s="3"/>
      <c r="E4483" s="3"/>
      <c r="F4483" s="3"/>
      <c r="G4483" s="3"/>
      <c r="H4483" s="3"/>
      <c r="I4483" s="3"/>
      <c r="J4483" s="3"/>
      <c r="K4483" s="3"/>
      <c r="L4483" s="3"/>
      <c r="M4483" s="3"/>
      <c r="N4483" s="3"/>
      <c r="O4483" s="3"/>
      <c r="P4483" s="3"/>
      <c r="Q4483" s="3"/>
      <c r="R4483" s="3"/>
      <c r="S4483" s="3"/>
      <c r="T4483" s="3"/>
      <c r="U4483" s="3"/>
      <c r="V4483" s="3"/>
      <c r="W4483" s="3"/>
      <c r="X4483" s="3"/>
      <c r="Y4483" s="3"/>
      <c r="Z4483" s="3"/>
      <c r="AA4483" s="3"/>
      <c r="AB4483" s="3"/>
      <c r="AC4483" s="3"/>
      <c r="AD4483" s="3"/>
      <c r="AE4483" s="3"/>
      <c r="AF4483" s="3"/>
      <c r="AG4483" s="3"/>
      <c r="AH4483" s="3"/>
      <c r="AI4483" s="3"/>
      <c r="AJ4483" s="3"/>
      <c r="AK4483" s="3"/>
      <c r="AL4483" s="3"/>
      <c r="AM4483" s="3"/>
      <c r="AN4483" s="3"/>
    </row>
    <row r="4484" spans="1:40" ht="12.75" customHeight="1" x14ac:dyDescent="0.25">
      <c r="A4484" s="1" t="s">
        <v>15139</v>
      </c>
      <c r="B4484" s="1" t="s">
        <v>7302</v>
      </c>
      <c r="C4484" t="s">
        <v>2638</v>
      </c>
      <c r="D4484" s="3"/>
      <c r="E4484" s="3"/>
      <c r="F4484" s="3"/>
      <c r="G4484" s="3"/>
      <c r="H4484" s="3"/>
      <c r="I4484" s="3"/>
      <c r="J4484" s="3"/>
      <c r="K4484" s="3"/>
      <c r="L4484" s="3"/>
      <c r="M4484" s="3"/>
      <c r="N4484" s="3"/>
      <c r="O4484" s="3"/>
      <c r="P4484" s="3"/>
      <c r="Q4484" s="3"/>
      <c r="R4484" s="3"/>
      <c r="S4484" s="3"/>
      <c r="T4484" s="3"/>
      <c r="U4484" s="3"/>
      <c r="V4484" s="3"/>
      <c r="W4484" s="3"/>
      <c r="X4484" s="3"/>
      <c r="Y4484" s="3"/>
      <c r="Z4484" s="3"/>
      <c r="AA4484" s="3"/>
      <c r="AB4484" s="3"/>
      <c r="AC4484" s="3"/>
      <c r="AD4484" s="3"/>
      <c r="AE4484" s="3"/>
      <c r="AF4484" s="3"/>
      <c r="AG4484" s="3"/>
      <c r="AH4484" s="3"/>
      <c r="AI4484" s="3"/>
      <c r="AJ4484" s="3"/>
      <c r="AK4484" s="3"/>
      <c r="AL4484" s="3"/>
      <c r="AM4484" s="3"/>
      <c r="AN4484" s="3"/>
    </row>
    <row r="4485" spans="1:40" ht="12.75" customHeight="1" x14ac:dyDescent="0.25">
      <c r="A4485" s="1" t="s">
        <v>15140</v>
      </c>
      <c r="B4485" s="1" t="s">
        <v>7362</v>
      </c>
      <c r="C4485" t="s">
        <v>2637</v>
      </c>
      <c r="D4485" s="3"/>
      <c r="E4485" s="3"/>
      <c r="F4485" s="3"/>
      <c r="G4485" s="3"/>
      <c r="H4485" s="3"/>
      <c r="I4485" s="3"/>
      <c r="J4485" s="3"/>
      <c r="K4485" s="3"/>
      <c r="L4485" s="3"/>
      <c r="M4485" s="3"/>
      <c r="N4485" s="3"/>
      <c r="O4485" s="3"/>
      <c r="P4485" s="3"/>
      <c r="Q4485" s="3"/>
      <c r="R4485" s="3"/>
      <c r="S4485" s="3"/>
      <c r="T4485" s="3"/>
      <c r="U4485" s="3"/>
      <c r="V4485" s="3"/>
      <c r="W4485" s="3"/>
      <c r="X4485" s="3"/>
      <c r="Y4485" s="3"/>
      <c r="Z4485" s="3"/>
      <c r="AA4485" s="3"/>
      <c r="AB4485" s="3"/>
      <c r="AC4485" s="3"/>
      <c r="AD4485" s="3"/>
      <c r="AE4485" s="3"/>
      <c r="AF4485" s="3"/>
      <c r="AG4485" s="3"/>
      <c r="AH4485" s="3"/>
      <c r="AI4485" s="3"/>
      <c r="AJ4485" s="3"/>
      <c r="AK4485" s="3"/>
      <c r="AL4485" s="3"/>
      <c r="AM4485" s="3"/>
      <c r="AN4485" s="3"/>
    </row>
    <row r="4486" spans="1:40" ht="12.75" customHeight="1" x14ac:dyDescent="0.25">
      <c r="A4486" s="1" t="s">
        <v>15141</v>
      </c>
      <c r="B4486" s="1" t="s">
        <v>7362</v>
      </c>
      <c r="C4486" t="s">
        <v>2636</v>
      </c>
      <c r="D4486" s="3"/>
      <c r="E4486" s="3"/>
      <c r="F4486" s="3"/>
      <c r="G4486" s="3"/>
      <c r="H4486" s="3"/>
      <c r="I4486" s="3"/>
      <c r="J4486" s="3"/>
      <c r="K4486" s="3"/>
      <c r="L4486" s="3"/>
      <c r="M4486" s="3"/>
      <c r="N4486" s="3"/>
      <c r="O4486" s="3"/>
      <c r="P4486" s="3"/>
      <c r="Q4486" s="3"/>
      <c r="R4486" s="3"/>
      <c r="S4486" s="3"/>
      <c r="T4486" s="3"/>
      <c r="U4486" s="3"/>
      <c r="V4486" s="3"/>
      <c r="W4486" s="3"/>
      <c r="X4486" s="3"/>
      <c r="Y4486" s="3"/>
      <c r="Z4486" s="3"/>
      <c r="AA4486" s="3"/>
      <c r="AB4486" s="3"/>
      <c r="AC4486" s="3"/>
      <c r="AD4486" s="3"/>
      <c r="AE4486" s="3"/>
      <c r="AF4486" s="3"/>
      <c r="AG4486" s="3"/>
      <c r="AH4486" s="3"/>
      <c r="AI4486" s="3"/>
      <c r="AJ4486" s="3"/>
      <c r="AK4486" s="3"/>
      <c r="AL4486" s="3"/>
      <c r="AM4486" s="3"/>
      <c r="AN4486" s="3"/>
    </row>
    <row r="4487" spans="1:40" ht="12.75" customHeight="1" x14ac:dyDescent="0.25">
      <c r="A4487" s="1" t="s">
        <v>15142</v>
      </c>
      <c r="B4487" s="1" t="s">
        <v>7311</v>
      </c>
      <c r="C4487" t="s">
        <v>2635</v>
      </c>
      <c r="D4487" s="3"/>
      <c r="E4487" s="3"/>
      <c r="F4487" s="3"/>
      <c r="G4487" s="3"/>
      <c r="H4487" s="3"/>
      <c r="I4487" s="3"/>
      <c r="J4487" s="3"/>
      <c r="K4487" s="3"/>
      <c r="L4487" s="3"/>
      <c r="M4487" s="3"/>
      <c r="N4487" s="3"/>
      <c r="O4487" s="3"/>
      <c r="P4487" s="3"/>
      <c r="Q4487" s="3"/>
      <c r="R4487" s="3"/>
      <c r="S4487" s="3"/>
      <c r="T4487" s="3"/>
      <c r="U4487" s="3"/>
      <c r="V4487" s="3"/>
      <c r="W4487" s="3"/>
      <c r="X4487" s="3"/>
      <c r="Y4487" s="3"/>
      <c r="Z4487" s="3"/>
      <c r="AA4487" s="3"/>
      <c r="AB4487" s="3"/>
      <c r="AC4487" s="3"/>
      <c r="AD4487" s="3"/>
      <c r="AE4487" s="3"/>
      <c r="AF4487" s="3"/>
      <c r="AG4487" s="3"/>
      <c r="AH4487" s="3"/>
      <c r="AI4487" s="3"/>
      <c r="AJ4487" s="3"/>
      <c r="AK4487" s="3"/>
      <c r="AL4487" s="3"/>
      <c r="AM4487" s="3"/>
      <c r="AN4487" s="3"/>
    </row>
    <row r="4488" spans="1:40" ht="12.75" customHeight="1" x14ac:dyDescent="0.25">
      <c r="A4488" s="1" t="s">
        <v>15143</v>
      </c>
      <c r="B4488" s="1" t="s">
        <v>7340</v>
      </c>
      <c r="C4488" t="s">
        <v>2634</v>
      </c>
      <c r="D4488" s="3"/>
      <c r="E4488" s="3"/>
      <c r="F4488" s="3"/>
      <c r="G4488" s="3"/>
      <c r="H4488" s="3"/>
      <c r="I4488" s="3"/>
      <c r="J4488" s="3"/>
      <c r="K4488" s="3"/>
      <c r="L4488" s="3"/>
      <c r="M4488" s="3"/>
      <c r="N4488" s="3"/>
      <c r="O4488" s="3"/>
      <c r="P4488" s="3"/>
      <c r="Q4488" s="3"/>
      <c r="R4488" s="3"/>
      <c r="S4488" s="3"/>
      <c r="T4488" s="3"/>
      <c r="U4488" s="3"/>
      <c r="V4488" s="3"/>
      <c r="W4488" s="3"/>
      <c r="X4488" s="3"/>
      <c r="Y4488" s="3"/>
      <c r="Z4488" s="3"/>
      <c r="AA4488" s="3"/>
      <c r="AB4488" s="3"/>
      <c r="AC4488" s="3"/>
      <c r="AD4488" s="3"/>
      <c r="AE4488" s="3"/>
      <c r="AF4488" s="3"/>
      <c r="AG4488" s="3"/>
      <c r="AH4488" s="3"/>
      <c r="AI4488" s="3"/>
      <c r="AJ4488" s="3"/>
      <c r="AK4488" s="3"/>
      <c r="AL4488" s="3"/>
      <c r="AM4488" s="3"/>
      <c r="AN4488" s="3"/>
    </row>
    <row r="4489" spans="1:40" ht="12.75" customHeight="1" x14ac:dyDescent="0.25">
      <c r="A4489" s="1" t="s">
        <v>15144</v>
      </c>
      <c r="B4489" s="1" t="s">
        <v>7348</v>
      </c>
      <c r="C4489" t="s">
        <v>2633</v>
      </c>
      <c r="D4489" s="3"/>
      <c r="E4489" s="3"/>
      <c r="F4489" s="3"/>
      <c r="G4489" s="3"/>
      <c r="H4489" s="3"/>
      <c r="I4489" s="3"/>
      <c r="J4489" s="3"/>
      <c r="K4489" s="3"/>
      <c r="L4489" s="3"/>
      <c r="M4489" s="3"/>
      <c r="N4489" s="3"/>
      <c r="O4489" s="3"/>
      <c r="P4489" s="3"/>
      <c r="Q4489" s="3"/>
      <c r="R4489" s="3"/>
      <c r="S4489" s="3"/>
      <c r="T4489" s="3"/>
      <c r="U4489" s="3"/>
      <c r="V4489" s="3"/>
      <c r="W4489" s="3"/>
      <c r="X4489" s="3"/>
      <c r="Y4489" s="3"/>
      <c r="Z4489" s="3"/>
      <c r="AA4489" s="3"/>
      <c r="AB4489" s="3"/>
      <c r="AC4489" s="3"/>
      <c r="AD4489" s="3"/>
      <c r="AE4489" s="3"/>
      <c r="AF4489" s="3"/>
      <c r="AG4489" s="3"/>
      <c r="AH4489" s="3"/>
      <c r="AI4489" s="3"/>
      <c r="AJ4489" s="3"/>
      <c r="AK4489" s="3"/>
      <c r="AL4489" s="3"/>
      <c r="AM4489" s="3"/>
      <c r="AN4489" s="3"/>
    </row>
    <row r="4490" spans="1:40" ht="12.75" customHeight="1" x14ac:dyDescent="0.25">
      <c r="A4490" s="1" t="s">
        <v>15145</v>
      </c>
      <c r="B4490" s="1" t="s">
        <v>7297</v>
      </c>
      <c r="C4490" t="s">
        <v>2632</v>
      </c>
      <c r="D4490" s="3"/>
      <c r="E4490" s="3"/>
      <c r="F4490" s="3"/>
      <c r="G4490" s="3"/>
      <c r="H4490" s="3"/>
      <c r="I4490" s="3"/>
      <c r="J4490" s="3"/>
      <c r="K4490" s="3"/>
      <c r="L4490" s="3"/>
      <c r="M4490" s="3"/>
      <c r="N4490" s="3"/>
      <c r="O4490" s="3"/>
      <c r="P4490" s="3"/>
      <c r="Q4490" s="3"/>
      <c r="R4490" s="3"/>
      <c r="S4490" s="3"/>
      <c r="T4490" s="3"/>
      <c r="U4490" s="3"/>
      <c r="V4490" s="3"/>
      <c r="W4490" s="3"/>
      <c r="X4490" s="3"/>
      <c r="Y4490" s="3"/>
      <c r="Z4490" s="3"/>
      <c r="AA4490" s="3"/>
      <c r="AB4490" s="3"/>
      <c r="AC4490" s="3"/>
      <c r="AD4490" s="3"/>
      <c r="AE4490" s="3"/>
      <c r="AF4490" s="3"/>
      <c r="AG4490" s="3"/>
      <c r="AH4490" s="3"/>
      <c r="AI4490" s="3"/>
      <c r="AJ4490" s="3"/>
      <c r="AK4490" s="3"/>
      <c r="AL4490" s="3"/>
      <c r="AM4490" s="3"/>
      <c r="AN4490" s="3"/>
    </row>
    <row r="4491" spans="1:40" ht="12.75" customHeight="1" x14ac:dyDescent="0.25">
      <c r="A4491" s="1" t="s">
        <v>15146</v>
      </c>
      <c r="B4491" s="1" t="s">
        <v>7356</v>
      </c>
      <c r="C4491" t="s">
        <v>2631</v>
      </c>
      <c r="D4491" s="3"/>
      <c r="E4491" s="3"/>
      <c r="F4491" s="3"/>
      <c r="G4491" s="3"/>
      <c r="H4491" s="3"/>
      <c r="I4491" s="3"/>
      <c r="J4491" s="3"/>
      <c r="K4491" s="3"/>
      <c r="L4491" s="3"/>
      <c r="M4491" s="3"/>
      <c r="N4491" s="3"/>
      <c r="O4491" s="3"/>
      <c r="P4491" s="3"/>
      <c r="Q4491" s="3"/>
      <c r="R4491" s="3"/>
      <c r="S4491" s="3"/>
      <c r="T4491" s="3"/>
      <c r="U4491" s="3"/>
      <c r="V4491" s="3"/>
      <c r="W4491" s="3"/>
      <c r="X4491" s="3"/>
      <c r="Y4491" s="3"/>
      <c r="Z4491" s="3"/>
      <c r="AA4491" s="3"/>
      <c r="AB4491" s="3"/>
      <c r="AC4491" s="3"/>
      <c r="AD4491" s="3"/>
      <c r="AE4491" s="3"/>
      <c r="AF4491" s="3"/>
      <c r="AG4491" s="3"/>
      <c r="AH4491" s="3"/>
      <c r="AI4491" s="3"/>
      <c r="AJ4491" s="3"/>
      <c r="AK4491" s="3"/>
      <c r="AL4491" s="3"/>
      <c r="AM4491" s="3"/>
      <c r="AN4491" s="3"/>
    </row>
    <row r="4492" spans="1:40" ht="12.75" customHeight="1" x14ac:dyDescent="0.25">
      <c r="A4492" s="1" t="s">
        <v>15147</v>
      </c>
      <c r="B4492" s="1" t="s">
        <v>7356</v>
      </c>
      <c r="C4492" t="s">
        <v>2630</v>
      </c>
      <c r="D4492" s="3"/>
      <c r="E4492" s="3"/>
      <c r="F4492" s="3"/>
      <c r="G4492" s="3"/>
      <c r="H4492" s="3"/>
      <c r="I4492" s="3"/>
      <c r="J4492" s="3"/>
      <c r="K4492" s="3"/>
      <c r="L4492" s="3"/>
      <c r="M4492" s="3"/>
      <c r="N4492" s="3"/>
      <c r="O4492" s="3"/>
      <c r="P4492" s="3"/>
      <c r="Q4492" s="3"/>
      <c r="R4492" s="3"/>
      <c r="S4492" s="3"/>
      <c r="T4492" s="3"/>
      <c r="U4492" s="3"/>
      <c r="V4492" s="3"/>
      <c r="W4492" s="3"/>
      <c r="X4492" s="3"/>
      <c r="Y4492" s="3"/>
      <c r="Z4492" s="3"/>
      <c r="AA4492" s="3"/>
      <c r="AB4492" s="3"/>
      <c r="AC4492" s="3"/>
      <c r="AD4492" s="3"/>
      <c r="AE4492" s="3"/>
      <c r="AF4492" s="3"/>
      <c r="AG4492" s="3"/>
      <c r="AH4492" s="3"/>
      <c r="AI4492" s="3"/>
      <c r="AJ4492" s="3"/>
      <c r="AK4492" s="3"/>
      <c r="AL4492" s="3"/>
      <c r="AM4492" s="3"/>
      <c r="AN4492" s="3"/>
    </row>
    <row r="4493" spans="1:40" ht="12.75" customHeight="1" x14ac:dyDescent="0.25">
      <c r="A4493" s="1" t="s">
        <v>15148</v>
      </c>
      <c r="B4493" s="1" t="s">
        <v>7311</v>
      </c>
      <c r="C4493" t="s">
        <v>2629</v>
      </c>
      <c r="D4493" s="3"/>
      <c r="E4493" s="3"/>
      <c r="F4493" s="3"/>
      <c r="G4493" s="3"/>
      <c r="H4493" s="3"/>
      <c r="I4493" s="3"/>
      <c r="J4493" s="3"/>
      <c r="K4493" s="3"/>
      <c r="L4493" s="3"/>
      <c r="M4493" s="3"/>
      <c r="N4493" s="3"/>
      <c r="O4493" s="3"/>
      <c r="P4493" s="3"/>
      <c r="Q4493" s="3"/>
      <c r="R4493" s="3"/>
      <c r="S4493" s="3"/>
      <c r="T4493" s="3"/>
      <c r="U4493" s="3"/>
      <c r="V4493" s="3"/>
      <c r="W4493" s="3"/>
      <c r="X4493" s="3"/>
      <c r="Y4493" s="3"/>
      <c r="Z4493" s="3"/>
      <c r="AA4493" s="3"/>
      <c r="AB4493" s="3"/>
      <c r="AC4493" s="3"/>
      <c r="AD4493" s="3"/>
      <c r="AE4493" s="3"/>
      <c r="AF4493" s="3"/>
      <c r="AG4493" s="3"/>
      <c r="AH4493" s="3"/>
      <c r="AI4493" s="3"/>
      <c r="AJ4493" s="3"/>
      <c r="AK4493" s="3"/>
      <c r="AL4493" s="3"/>
      <c r="AM4493" s="3"/>
      <c r="AN4493" s="3"/>
    </row>
    <row r="4494" spans="1:40" ht="12.75" customHeight="1" x14ac:dyDescent="0.25">
      <c r="A4494" s="1" t="s">
        <v>15149</v>
      </c>
      <c r="B4494" s="1" t="s">
        <v>7311</v>
      </c>
      <c r="C4494" t="s">
        <v>2628</v>
      </c>
      <c r="D4494" s="3"/>
      <c r="E4494" s="3"/>
      <c r="F4494" s="3"/>
      <c r="G4494" s="3"/>
      <c r="H4494" s="3"/>
      <c r="I4494" s="3"/>
      <c r="J4494" s="3"/>
      <c r="K4494" s="3"/>
      <c r="L4494" s="3"/>
      <c r="M4494" s="3"/>
      <c r="N4494" s="3"/>
      <c r="O4494" s="3"/>
      <c r="P4494" s="3"/>
      <c r="Q4494" s="3"/>
      <c r="R4494" s="3"/>
      <c r="S4494" s="3"/>
      <c r="T4494" s="3"/>
      <c r="U4494" s="3"/>
      <c r="V4494" s="3"/>
      <c r="W4494" s="3"/>
      <c r="X4494" s="3"/>
      <c r="Y4494" s="3"/>
      <c r="Z4494" s="3"/>
      <c r="AA4494" s="3"/>
      <c r="AB4494" s="3"/>
      <c r="AC4494" s="3"/>
      <c r="AD4494" s="3"/>
      <c r="AE4494" s="3"/>
      <c r="AF4494" s="3"/>
      <c r="AG4494" s="3"/>
      <c r="AH4494" s="3"/>
      <c r="AI4494" s="3"/>
      <c r="AJ4494" s="3"/>
      <c r="AK4494" s="3"/>
      <c r="AL4494" s="3"/>
      <c r="AM4494" s="3"/>
      <c r="AN4494" s="3"/>
    </row>
    <row r="4495" spans="1:40" ht="12.75" customHeight="1" x14ac:dyDescent="0.25">
      <c r="A4495" s="1" t="s">
        <v>15150</v>
      </c>
      <c r="B4495" s="1" t="s">
        <v>7311</v>
      </c>
      <c r="C4495" t="s">
        <v>2627</v>
      </c>
      <c r="D4495" s="3"/>
      <c r="E4495" s="3"/>
      <c r="F4495" s="3"/>
      <c r="G4495" s="3"/>
      <c r="H4495" s="3"/>
      <c r="I4495" s="3"/>
      <c r="J4495" s="3"/>
      <c r="K4495" s="3"/>
      <c r="L4495" s="3"/>
      <c r="M4495" s="3"/>
      <c r="N4495" s="3"/>
      <c r="O4495" s="3"/>
      <c r="P4495" s="3"/>
      <c r="Q4495" s="3"/>
      <c r="R4495" s="3"/>
      <c r="S4495" s="3"/>
      <c r="T4495" s="3"/>
      <c r="U4495" s="3"/>
      <c r="V4495" s="3"/>
      <c r="W4495" s="3"/>
      <c r="X4495" s="3"/>
      <c r="Y4495" s="3"/>
      <c r="Z4495" s="3"/>
      <c r="AA4495" s="3"/>
      <c r="AB4495" s="3"/>
      <c r="AC4495" s="3"/>
      <c r="AD4495" s="3"/>
      <c r="AE4495" s="3"/>
      <c r="AF4495" s="3"/>
      <c r="AG4495" s="3"/>
      <c r="AH4495" s="3"/>
      <c r="AI4495" s="3"/>
      <c r="AJ4495" s="3"/>
      <c r="AK4495" s="3"/>
      <c r="AL4495" s="3"/>
      <c r="AM4495" s="3"/>
      <c r="AN4495" s="3"/>
    </row>
    <row r="4496" spans="1:40" ht="12.75" customHeight="1" x14ac:dyDescent="0.25">
      <c r="A4496" s="1" t="s">
        <v>15151</v>
      </c>
      <c r="B4496" s="1" t="s">
        <v>7311</v>
      </c>
      <c r="C4496" t="s">
        <v>2626</v>
      </c>
      <c r="D4496" s="3"/>
      <c r="E4496" s="3"/>
      <c r="F4496" s="3"/>
      <c r="G4496" s="3"/>
      <c r="H4496" s="3"/>
      <c r="I4496" s="3"/>
      <c r="J4496" s="3"/>
      <c r="K4496" s="3"/>
      <c r="L4496" s="3"/>
      <c r="M4496" s="3"/>
      <c r="N4496" s="3"/>
      <c r="O4496" s="3"/>
      <c r="P4496" s="3"/>
      <c r="Q4496" s="3"/>
      <c r="R4496" s="3"/>
      <c r="S4496" s="3"/>
      <c r="T4496" s="3"/>
      <c r="U4496" s="3"/>
      <c r="V4496" s="3"/>
      <c r="W4496" s="3"/>
      <c r="X4496" s="3"/>
      <c r="Y4496" s="3"/>
      <c r="Z4496" s="3"/>
      <c r="AA4496" s="3"/>
      <c r="AB4496" s="3"/>
      <c r="AC4496" s="3"/>
      <c r="AD4496" s="3"/>
      <c r="AE4496" s="3"/>
      <c r="AF4496" s="3"/>
      <c r="AG4496" s="3"/>
      <c r="AH4496" s="3"/>
      <c r="AI4496" s="3"/>
      <c r="AJ4496" s="3"/>
      <c r="AK4496" s="3"/>
      <c r="AL4496" s="3"/>
      <c r="AM4496" s="3"/>
      <c r="AN4496" s="3"/>
    </row>
    <row r="4497" spans="1:40" ht="12.75" customHeight="1" x14ac:dyDescent="0.25">
      <c r="A4497" s="1" t="s">
        <v>15152</v>
      </c>
      <c r="B4497" s="1" t="s">
        <v>7340</v>
      </c>
      <c r="C4497" t="s">
        <v>2625</v>
      </c>
      <c r="D4497" s="3"/>
      <c r="E4497" s="3"/>
      <c r="F4497" s="3"/>
      <c r="G4497" s="3"/>
      <c r="H4497" s="3"/>
      <c r="I4497" s="3"/>
      <c r="J4497" s="3"/>
      <c r="K4497" s="3"/>
      <c r="L4497" s="3"/>
      <c r="M4497" s="3"/>
      <c r="N4497" s="3"/>
      <c r="O4497" s="3"/>
      <c r="P4497" s="3"/>
      <c r="Q4497" s="3"/>
      <c r="R4497" s="3"/>
      <c r="S4497" s="3"/>
      <c r="T4497" s="3"/>
      <c r="U4497" s="3"/>
      <c r="V4497" s="3"/>
      <c r="W4497" s="3"/>
      <c r="X4497" s="3"/>
      <c r="Y4497" s="3"/>
      <c r="Z4497" s="3"/>
      <c r="AA4497" s="3"/>
      <c r="AB4497" s="3"/>
      <c r="AC4497" s="3"/>
      <c r="AD4497" s="3"/>
      <c r="AE4497" s="3"/>
      <c r="AF4497" s="3"/>
      <c r="AG4497" s="3"/>
      <c r="AH4497" s="3"/>
      <c r="AI4497" s="3"/>
      <c r="AJ4497" s="3"/>
      <c r="AK4497" s="3"/>
      <c r="AL4497" s="3"/>
      <c r="AM4497" s="3"/>
      <c r="AN4497" s="3"/>
    </row>
    <row r="4498" spans="1:40" ht="12.75" customHeight="1" x14ac:dyDescent="0.25">
      <c r="A4498" s="1" t="s">
        <v>15153</v>
      </c>
      <c r="B4498" s="1" t="s">
        <v>7356</v>
      </c>
      <c r="C4498" t="s">
        <v>2624</v>
      </c>
      <c r="D4498" s="3"/>
      <c r="E4498" s="3"/>
      <c r="F4498" s="3"/>
      <c r="G4498" s="3"/>
      <c r="H4498" s="3"/>
      <c r="I4498" s="3"/>
      <c r="J4498" s="3"/>
      <c r="K4498" s="3"/>
      <c r="L4498" s="3"/>
      <c r="M4498" s="3"/>
      <c r="N4498" s="3"/>
      <c r="O4498" s="3"/>
      <c r="P4498" s="3"/>
      <c r="Q4498" s="3"/>
      <c r="R4498" s="3"/>
      <c r="S4498" s="3"/>
      <c r="T4498" s="3"/>
      <c r="U4498" s="3"/>
      <c r="V4498" s="3"/>
      <c r="W4498" s="3"/>
      <c r="X4498" s="3"/>
      <c r="Y4498" s="3"/>
      <c r="Z4498" s="3"/>
      <c r="AA4498" s="3"/>
      <c r="AB4498" s="3"/>
      <c r="AC4498" s="3"/>
      <c r="AD4498" s="3"/>
      <c r="AE4498" s="3"/>
      <c r="AF4498" s="3"/>
      <c r="AG4498" s="3"/>
      <c r="AH4498" s="3"/>
      <c r="AI4498" s="3"/>
      <c r="AJ4498" s="3"/>
      <c r="AK4498" s="3"/>
      <c r="AL4498" s="3"/>
      <c r="AM4498" s="3"/>
      <c r="AN4498" s="3"/>
    </row>
    <row r="4499" spans="1:40" ht="12.75" customHeight="1" x14ac:dyDescent="0.25">
      <c r="A4499" s="1" t="s">
        <v>15154</v>
      </c>
      <c r="B4499" s="1" t="s">
        <v>7340</v>
      </c>
      <c r="C4499" t="s">
        <v>2623</v>
      </c>
      <c r="D4499" s="3"/>
      <c r="E4499" s="3"/>
      <c r="F4499" s="3"/>
      <c r="G4499" s="3"/>
      <c r="H4499" s="3"/>
      <c r="I4499" s="3"/>
      <c r="J4499" s="3"/>
      <c r="K4499" s="3"/>
      <c r="L4499" s="3"/>
      <c r="M4499" s="3"/>
      <c r="N4499" s="3"/>
      <c r="O4499" s="3"/>
      <c r="P4499" s="3"/>
      <c r="Q4499" s="3"/>
      <c r="R4499" s="3"/>
      <c r="S4499" s="3"/>
      <c r="T4499" s="3"/>
      <c r="U4499" s="3"/>
      <c r="V4499" s="3"/>
      <c r="W4499" s="3"/>
      <c r="X4499" s="3"/>
      <c r="Y4499" s="3"/>
      <c r="Z4499" s="3"/>
      <c r="AA4499" s="3"/>
      <c r="AB4499" s="3"/>
      <c r="AC4499" s="3"/>
      <c r="AD4499" s="3"/>
      <c r="AE4499" s="3"/>
      <c r="AF4499" s="3"/>
      <c r="AG4499" s="3"/>
      <c r="AH4499" s="3"/>
      <c r="AI4499" s="3"/>
      <c r="AJ4499" s="3"/>
      <c r="AK4499" s="3"/>
      <c r="AL4499" s="3"/>
      <c r="AM4499" s="3"/>
      <c r="AN4499" s="3"/>
    </row>
    <row r="4500" spans="1:40" ht="12.75" customHeight="1" x14ac:dyDescent="0.25">
      <c r="A4500" s="1" t="s">
        <v>15155</v>
      </c>
      <c r="B4500" s="1" t="s">
        <v>7380</v>
      </c>
      <c r="C4500" t="s">
        <v>2622</v>
      </c>
      <c r="D4500" s="3"/>
      <c r="E4500" s="3"/>
      <c r="F4500" s="3"/>
      <c r="G4500" s="3"/>
      <c r="H4500" s="3"/>
      <c r="I4500" s="3"/>
      <c r="J4500" s="3"/>
      <c r="K4500" s="3"/>
      <c r="L4500" s="3"/>
      <c r="M4500" s="3"/>
      <c r="N4500" s="3"/>
      <c r="O4500" s="3"/>
      <c r="P4500" s="3"/>
      <c r="Q4500" s="3"/>
      <c r="R4500" s="3"/>
      <c r="S4500" s="3"/>
      <c r="T4500" s="3"/>
      <c r="U4500" s="3"/>
      <c r="V4500" s="3"/>
      <c r="W4500" s="3"/>
      <c r="X4500" s="3"/>
      <c r="Y4500" s="3"/>
      <c r="Z4500" s="3"/>
      <c r="AA4500" s="3"/>
      <c r="AB4500" s="3"/>
      <c r="AC4500" s="3"/>
      <c r="AD4500" s="3"/>
      <c r="AE4500" s="3"/>
      <c r="AF4500" s="3"/>
      <c r="AG4500" s="3"/>
      <c r="AH4500" s="3"/>
      <c r="AI4500" s="3"/>
      <c r="AJ4500" s="3"/>
      <c r="AK4500" s="3"/>
      <c r="AL4500" s="3"/>
      <c r="AM4500" s="3"/>
      <c r="AN4500" s="3"/>
    </row>
    <row r="4501" spans="1:40" ht="12.75" customHeight="1" x14ac:dyDescent="0.25">
      <c r="A4501" s="1" t="s">
        <v>15156</v>
      </c>
      <c r="B4501" s="1" t="s">
        <v>7344</v>
      </c>
      <c r="C4501" t="s">
        <v>2621</v>
      </c>
      <c r="D4501" s="3"/>
      <c r="E4501" s="3"/>
      <c r="F4501" s="3"/>
      <c r="G4501" s="3"/>
      <c r="H4501" s="3"/>
      <c r="I4501" s="3"/>
      <c r="J4501" s="3"/>
      <c r="K4501" s="3"/>
      <c r="L4501" s="3"/>
      <c r="M4501" s="3"/>
      <c r="N4501" s="3"/>
      <c r="O4501" s="3"/>
      <c r="P4501" s="3"/>
      <c r="Q4501" s="3"/>
      <c r="R4501" s="3"/>
      <c r="S4501" s="3"/>
      <c r="T4501" s="3"/>
      <c r="U4501" s="3"/>
      <c r="V4501" s="3"/>
      <c r="W4501" s="3"/>
      <c r="X4501" s="3"/>
      <c r="Y4501" s="3"/>
      <c r="Z4501" s="3"/>
      <c r="AA4501" s="3"/>
      <c r="AB4501" s="3"/>
      <c r="AC4501" s="3"/>
      <c r="AD4501" s="3"/>
      <c r="AE4501" s="3"/>
      <c r="AF4501" s="3"/>
      <c r="AG4501" s="3"/>
      <c r="AH4501" s="3"/>
      <c r="AI4501" s="3"/>
      <c r="AJ4501" s="3"/>
      <c r="AK4501" s="3"/>
      <c r="AL4501" s="3"/>
      <c r="AM4501" s="3"/>
      <c r="AN4501" s="3"/>
    </row>
    <row r="4502" spans="1:40" ht="12.75" customHeight="1" x14ac:dyDescent="0.25">
      <c r="A4502" s="1" t="s">
        <v>15157</v>
      </c>
      <c r="B4502" s="1" t="s">
        <v>7329</v>
      </c>
      <c r="C4502" t="s">
        <v>2620</v>
      </c>
      <c r="D4502" s="3"/>
      <c r="E4502" s="3"/>
      <c r="F4502" s="3"/>
      <c r="G4502" s="3"/>
      <c r="H4502" s="3"/>
      <c r="I4502" s="3"/>
      <c r="J4502" s="3"/>
      <c r="K4502" s="3"/>
      <c r="L4502" s="3"/>
      <c r="M4502" s="3"/>
      <c r="N4502" s="3"/>
      <c r="O4502" s="3"/>
      <c r="P4502" s="3"/>
      <c r="Q4502" s="3"/>
      <c r="R4502" s="3"/>
      <c r="S4502" s="3"/>
      <c r="T4502" s="3"/>
      <c r="U4502" s="3"/>
      <c r="V4502" s="3"/>
      <c r="W4502" s="3"/>
      <c r="X4502" s="3"/>
      <c r="Y4502" s="3"/>
      <c r="Z4502" s="3"/>
      <c r="AA4502" s="3"/>
      <c r="AB4502" s="3"/>
      <c r="AC4502" s="3"/>
      <c r="AD4502" s="3"/>
      <c r="AE4502" s="3"/>
      <c r="AF4502" s="3"/>
      <c r="AG4502" s="3"/>
      <c r="AH4502" s="3"/>
      <c r="AI4502" s="3"/>
      <c r="AJ4502" s="3"/>
      <c r="AK4502" s="3"/>
      <c r="AL4502" s="3"/>
      <c r="AM4502" s="3"/>
      <c r="AN4502" s="3"/>
    </row>
    <row r="4503" spans="1:40" ht="12.75" customHeight="1" x14ac:dyDescent="0.25">
      <c r="A4503" s="1" t="s">
        <v>15158</v>
      </c>
      <c r="B4503" s="1" t="s">
        <v>7329</v>
      </c>
      <c r="C4503" t="s">
        <v>2619</v>
      </c>
      <c r="D4503" s="3"/>
      <c r="E4503" s="3"/>
      <c r="F4503" s="3"/>
      <c r="G4503" s="3"/>
      <c r="H4503" s="3"/>
      <c r="I4503" s="3"/>
      <c r="J4503" s="3"/>
      <c r="K4503" s="3"/>
      <c r="L4503" s="3"/>
      <c r="M4503" s="3"/>
      <c r="N4503" s="3"/>
      <c r="O4503" s="3"/>
      <c r="P4503" s="3"/>
      <c r="Q4503" s="3"/>
      <c r="R4503" s="3"/>
      <c r="S4503" s="3"/>
      <c r="T4503" s="3"/>
      <c r="U4503" s="3"/>
      <c r="V4503" s="3"/>
      <c r="W4503" s="3"/>
      <c r="X4503" s="3"/>
      <c r="Y4503" s="3"/>
      <c r="Z4503" s="3"/>
      <c r="AA4503" s="3"/>
      <c r="AB4503" s="3"/>
      <c r="AC4503" s="3"/>
      <c r="AD4503" s="3"/>
      <c r="AE4503" s="3"/>
      <c r="AF4503" s="3"/>
      <c r="AG4503" s="3"/>
      <c r="AH4503" s="3"/>
      <c r="AI4503" s="3"/>
      <c r="AJ4503" s="3"/>
      <c r="AK4503" s="3"/>
      <c r="AL4503" s="3"/>
      <c r="AM4503" s="3"/>
      <c r="AN4503" s="3"/>
    </row>
    <row r="4504" spans="1:40" ht="12.75" customHeight="1" x14ac:dyDescent="0.25">
      <c r="A4504" s="1" t="s">
        <v>15159</v>
      </c>
      <c r="B4504" s="1" t="s">
        <v>7329</v>
      </c>
      <c r="C4504" t="s">
        <v>2618</v>
      </c>
      <c r="D4504" s="3"/>
      <c r="E4504" s="3"/>
      <c r="F4504" s="3"/>
      <c r="G4504" s="3"/>
      <c r="H4504" s="3"/>
      <c r="I4504" s="3"/>
      <c r="J4504" s="3"/>
      <c r="K4504" s="3"/>
      <c r="L4504" s="3"/>
      <c r="M4504" s="3"/>
      <c r="N4504" s="3"/>
      <c r="O4504" s="3"/>
      <c r="P4504" s="3"/>
      <c r="Q4504" s="3"/>
      <c r="R4504" s="3"/>
      <c r="S4504" s="3"/>
      <c r="T4504" s="3"/>
      <c r="U4504" s="3"/>
      <c r="V4504" s="3"/>
      <c r="W4504" s="3"/>
      <c r="X4504" s="3"/>
      <c r="Y4504" s="3"/>
      <c r="Z4504" s="3"/>
      <c r="AA4504" s="3"/>
      <c r="AB4504" s="3"/>
      <c r="AC4504" s="3"/>
      <c r="AD4504" s="3"/>
      <c r="AE4504" s="3"/>
      <c r="AF4504" s="3"/>
      <c r="AG4504" s="3"/>
      <c r="AH4504" s="3"/>
      <c r="AI4504" s="3"/>
      <c r="AJ4504" s="3"/>
      <c r="AK4504" s="3"/>
      <c r="AL4504" s="3"/>
      <c r="AM4504" s="3"/>
      <c r="AN4504" s="3"/>
    </row>
    <row r="4505" spans="1:40" ht="12.75" customHeight="1" x14ac:dyDescent="0.25">
      <c r="A4505" s="1" t="s">
        <v>15160</v>
      </c>
      <c r="B4505" s="1" t="s">
        <v>7392</v>
      </c>
      <c r="C4505" t="s">
        <v>2617</v>
      </c>
      <c r="D4505" s="3"/>
      <c r="E4505" s="3"/>
      <c r="F4505" s="3"/>
      <c r="G4505" s="3"/>
      <c r="H4505" s="3"/>
      <c r="I4505" s="3"/>
      <c r="J4505" s="3"/>
      <c r="K4505" s="3"/>
      <c r="L4505" s="3"/>
      <c r="M4505" s="3"/>
      <c r="N4505" s="3"/>
      <c r="O4505" s="3"/>
      <c r="P4505" s="3"/>
      <c r="Q4505" s="3"/>
      <c r="R4505" s="3"/>
      <c r="S4505" s="3"/>
      <c r="T4505" s="3"/>
      <c r="U4505" s="3"/>
      <c r="V4505" s="3"/>
      <c r="W4505" s="3"/>
      <c r="X4505" s="3"/>
      <c r="Y4505" s="3"/>
      <c r="Z4505" s="3"/>
      <c r="AA4505" s="3"/>
      <c r="AB4505" s="3"/>
      <c r="AC4505" s="3"/>
      <c r="AD4505" s="3"/>
      <c r="AE4505" s="3"/>
      <c r="AF4505" s="3"/>
      <c r="AG4505" s="3"/>
      <c r="AH4505" s="3"/>
      <c r="AI4505" s="3"/>
      <c r="AJ4505" s="3"/>
      <c r="AK4505" s="3"/>
      <c r="AL4505" s="3"/>
      <c r="AM4505" s="3"/>
      <c r="AN4505" s="3"/>
    </row>
    <row r="4506" spans="1:40" ht="12.75" customHeight="1" x14ac:dyDescent="0.25">
      <c r="A4506" s="1" t="s">
        <v>15161</v>
      </c>
      <c r="B4506" s="1" t="s">
        <v>7392</v>
      </c>
      <c r="C4506" t="s">
        <v>2616</v>
      </c>
      <c r="D4506" s="3"/>
      <c r="E4506" s="3"/>
      <c r="F4506" s="3"/>
      <c r="G4506" s="3"/>
      <c r="H4506" s="3"/>
      <c r="I4506" s="3"/>
      <c r="J4506" s="3"/>
      <c r="K4506" s="3"/>
      <c r="L4506" s="3"/>
      <c r="M4506" s="3"/>
      <c r="N4506" s="3"/>
      <c r="O4506" s="3"/>
      <c r="P4506" s="3"/>
      <c r="Q4506" s="3"/>
      <c r="R4506" s="3"/>
      <c r="S4506" s="3"/>
      <c r="T4506" s="3"/>
      <c r="U4506" s="3"/>
      <c r="V4506" s="3"/>
      <c r="W4506" s="3"/>
      <c r="X4506" s="3"/>
      <c r="Y4506" s="3"/>
      <c r="Z4506" s="3"/>
      <c r="AA4506" s="3"/>
      <c r="AB4506" s="3"/>
      <c r="AC4506" s="3"/>
      <c r="AD4506" s="3"/>
      <c r="AE4506" s="3"/>
      <c r="AF4506" s="3"/>
      <c r="AG4506" s="3"/>
      <c r="AH4506" s="3"/>
      <c r="AI4506" s="3"/>
      <c r="AJ4506" s="3"/>
      <c r="AK4506" s="3"/>
      <c r="AL4506" s="3"/>
      <c r="AM4506" s="3"/>
      <c r="AN4506" s="3"/>
    </row>
    <row r="4507" spans="1:40" ht="12.75" customHeight="1" x14ac:dyDescent="0.25">
      <c r="A4507" s="1" t="s">
        <v>15162</v>
      </c>
      <c r="B4507" s="1" t="s">
        <v>7329</v>
      </c>
      <c r="C4507" t="s">
        <v>2615</v>
      </c>
      <c r="D4507" s="3"/>
      <c r="E4507" s="3"/>
      <c r="F4507" s="3"/>
      <c r="G4507" s="3"/>
      <c r="H4507" s="3"/>
      <c r="I4507" s="3"/>
      <c r="J4507" s="3"/>
      <c r="K4507" s="3"/>
      <c r="L4507" s="3"/>
      <c r="M4507" s="3"/>
      <c r="N4507" s="3"/>
      <c r="O4507" s="3"/>
      <c r="P4507" s="3"/>
      <c r="Q4507" s="3"/>
      <c r="R4507" s="3"/>
      <c r="S4507" s="3"/>
      <c r="T4507" s="3"/>
      <c r="U4507" s="3"/>
      <c r="V4507" s="3"/>
      <c r="W4507" s="3"/>
      <c r="X4507" s="3"/>
      <c r="Y4507" s="3"/>
      <c r="Z4507" s="3"/>
      <c r="AA4507" s="3"/>
      <c r="AB4507" s="3"/>
      <c r="AC4507" s="3"/>
      <c r="AD4507" s="3"/>
      <c r="AE4507" s="3"/>
      <c r="AF4507" s="3"/>
      <c r="AG4507" s="3"/>
      <c r="AH4507" s="3"/>
      <c r="AI4507" s="3"/>
      <c r="AJ4507" s="3"/>
      <c r="AK4507" s="3"/>
      <c r="AL4507" s="3"/>
      <c r="AM4507" s="3"/>
      <c r="AN4507" s="3"/>
    </row>
    <row r="4508" spans="1:40" ht="12.75" customHeight="1" x14ac:dyDescent="0.25">
      <c r="A4508" s="1" t="s">
        <v>15163</v>
      </c>
      <c r="B4508" s="1" t="s">
        <v>7297</v>
      </c>
      <c r="C4508" t="s">
        <v>2614</v>
      </c>
      <c r="D4508" s="3"/>
      <c r="E4508" s="3"/>
      <c r="F4508" s="3"/>
      <c r="G4508" s="3"/>
      <c r="H4508" s="3"/>
      <c r="I4508" s="3"/>
      <c r="J4508" s="3"/>
      <c r="K4508" s="3"/>
      <c r="L4508" s="3"/>
      <c r="M4508" s="3"/>
      <c r="N4508" s="3"/>
      <c r="O4508" s="3"/>
      <c r="P4508" s="3"/>
      <c r="Q4508" s="3"/>
      <c r="R4508" s="3"/>
      <c r="S4508" s="3"/>
      <c r="T4508" s="3"/>
      <c r="U4508" s="3"/>
      <c r="V4508" s="3"/>
      <c r="W4508" s="3"/>
      <c r="X4508" s="3"/>
      <c r="Y4508" s="3"/>
      <c r="Z4508" s="3"/>
      <c r="AA4508" s="3"/>
      <c r="AB4508" s="3"/>
      <c r="AC4508" s="3"/>
      <c r="AD4508" s="3"/>
      <c r="AE4508" s="3"/>
      <c r="AF4508" s="3"/>
      <c r="AG4508" s="3"/>
      <c r="AH4508" s="3"/>
      <c r="AI4508" s="3"/>
      <c r="AJ4508" s="3"/>
      <c r="AK4508" s="3"/>
      <c r="AL4508" s="3"/>
      <c r="AM4508" s="3"/>
      <c r="AN4508" s="3"/>
    </row>
    <row r="4509" spans="1:40" ht="12.75" customHeight="1" x14ac:dyDescent="0.25">
      <c r="A4509" s="1" t="s">
        <v>15164</v>
      </c>
      <c r="B4509" s="1" t="s">
        <v>7340</v>
      </c>
      <c r="C4509" t="s">
        <v>2613</v>
      </c>
      <c r="D4509" s="3"/>
      <c r="E4509" s="3"/>
      <c r="F4509" s="3"/>
      <c r="G4509" s="3"/>
      <c r="H4509" s="3"/>
      <c r="I4509" s="3"/>
      <c r="J4509" s="3"/>
      <c r="K4509" s="3"/>
      <c r="L4509" s="3"/>
      <c r="M4509" s="3"/>
      <c r="N4509" s="3"/>
      <c r="O4509" s="3"/>
      <c r="P4509" s="3"/>
      <c r="Q4509" s="3"/>
      <c r="R4509" s="3"/>
      <c r="S4509" s="3"/>
      <c r="T4509" s="3"/>
      <c r="U4509" s="3"/>
      <c r="V4509" s="3"/>
      <c r="W4509" s="3"/>
      <c r="X4509" s="3"/>
      <c r="Y4509" s="3"/>
      <c r="Z4509" s="3"/>
      <c r="AA4509" s="3"/>
      <c r="AB4509" s="3"/>
      <c r="AC4509" s="3"/>
      <c r="AD4509" s="3"/>
      <c r="AE4509" s="3"/>
      <c r="AF4509" s="3"/>
      <c r="AG4509" s="3"/>
      <c r="AH4509" s="3"/>
      <c r="AI4509" s="3"/>
      <c r="AJ4509" s="3"/>
      <c r="AK4509" s="3"/>
      <c r="AL4509" s="3"/>
      <c r="AM4509" s="3"/>
      <c r="AN4509" s="3"/>
    </row>
    <row r="4510" spans="1:40" ht="12.75" customHeight="1" x14ac:dyDescent="0.25">
      <c r="A4510" s="1" t="s">
        <v>15165</v>
      </c>
      <c r="B4510" s="1" t="s">
        <v>7344</v>
      </c>
      <c r="C4510" t="s">
        <v>2612</v>
      </c>
      <c r="D4510" s="3"/>
      <c r="E4510" s="3"/>
      <c r="F4510" s="3"/>
      <c r="G4510" s="3"/>
      <c r="H4510" s="3"/>
      <c r="I4510" s="3"/>
      <c r="J4510" s="3"/>
      <c r="K4510" s="3"/>
      <c r="L4510" s="3"/>
      <c r="M4510" s="3"/>
      <c r="N4510" s="3"/>
      <c r="O4510" s="3"/>
      <c r="P4510" s="3"/>
      <c r="Q4510" s="3"/>
      <c r="R4510" s="3"/>
      <c r="S4510" s="3"/>
      <c r="T4510" s="3"/>
      <c r="U4510" s="3"/>
      <c r="V4510" s="3"/>
      <c r="W4510" s="3"/>
      <c r="X4510" s="3"/>
      <c r="Y4510" s="3"/>
      <c r="Z4510" s="3"/>
      <c r="AA4510" s="3"/>
      <c r="AB4510" s="3"/>
      <c r="AC4510" s="3"/>
      <c r="AD4510" s="3"/>
      <c r="AE4510" s="3"/>
      <c r="AF4510" s="3"/>
      <c r="AG4510" s="3"/>
      <c r="AH4510" s="3"/>
      <c r="AI4510" s="3"/>
      <c r="AJ4510" s="3"/>
      <c r="AK4510" s="3"/>
      <c r="AL4510" s="3"/>
      <c r="AM4510" s="3"/>
      <c r="AN4510" s="3"/>
    </row>
    <row r="4511" spans="1:40" ht="12.75" customHeight="1" x14ac:dyDescent="0.25">
      <c r="A4511" s="1" t="s">
        <v>15166</v>
      </c>
      <c r="B4511" s="1" t="s">
        <v>7344</v>
      </c>
      <c r="C4511" t="s">
        <v>2611</v>
      </c>
      <c r="D4511" s="3"/>
      <c r="E4511" s="3"/>
      <c r="F4511" s="3"/>
      <c r="G4511" s="3"/>
      <c r="H4511" s="3"/>
      <c r="I4511" s="3"/>
      <c r="J4511" s="3"/>
      <c r="K4511" s="3"/>
      <c r="L4511" s="3"/>
      <c r="M4511" s="3"/>
      <c r="N4511" s="3"/>
      <c r="O4511" s="3"/>
      <c r="P4511" s="3"/>
      <c r="Q4511" s="3"/>
      <c r="R4511" s="3"/>
      <c r="S4511" s="3"/>
      <c r="T4511" s="3"/>
      <c r="U4511" s="3"/>
      <c r="V4511" s="3"/>
      <c r="W4511" s="3"/>
      <c r="X4511" s="3"/>
      <c r="Y4511" s="3"/>
      <c r="Z4511" s="3"/>
      <c r="AA4511" s="3"/>
      <c r="AB4511" s="3"/>
      <c r="AC4511" s="3"/>
      <c r="AD4511" s="3"/>
      <c r="AE4511" s="3"/>
      <c r="AF4511" s="3"/>
      <c r="AG4511" s="3"/>
      <c r="AH4511" s="3"/>
      <c r="AI4511" s="3"/>
      <c r="AJ4511" s="3"/>
      <c r="AK4511" s="3"/>
      <c r="AL4511" s="3"/>
      <c r="AM4511" s="3"/>
      <c r="AN4511" s="3"/>
    </row>
    <row r="4512" spans="1:40" ht="12.75" customHeight="1" x14ac:dyDescent="0.25">
      <c r="A4512" s="1" t="s">
        <v>15167</v>
      </c>
      <c r="B4512" s="1" t="s">
        <v>7302</v>
      </c>
      <c r="C4512" t="s">
        <v>2610</v>
      </c>
      <c r="D4512" s="3"/>
      <c r="E4512" s="3"/>
      <c r="F4512" s="3"/>
      <c r="G4512" s="3"/>
      <c r="H4512" s="3"/>
      <c r="I4512" s="3"/>
      <c r="J4512" s="3"/>
      <c r="K4512" s="3"/>
      <c r="L4512" s="3"/>
      <c r="M4512" s="3"/>
      <c r="N4512" s="3"/>
      <c r="O4512" s="3"/>
      <c r="P4512" s="3"/>
      <c r="Q4512" s="3"/>
      <c r="R4512" s="3"/>
      <c r="S4512" s="3"/>
      <c r="T4512" s="3"/>
      <c r="U4512" s="3"/>
      <c r="V4512" s="3"/>
      <c r="W4512" s="3"/>
      <c r="X4512" s="3"/>
      <c r="Y4512" s="3"/>
      <c r="Z4512" s="3"/>
      <c r="AA4512" s="3"/>
      <c r="AB4512" s="3"/>
      <c r="AC4512" s="3"/>
      <c r="AD4512" s="3"/>
      <c r="AE4512" s="3"/>
      <c r="AF4512" s="3"/>
      <c r="AG4512" s="3"/>
      <c r="AH4512" s="3"/>
      <c r="AI4512" s="3"/>
      <c r="AJ4512" s="3"/>
      <c r="AK4512" s="3"/>
      <c r="AL4512" s="3"/>
      <c r="AM4512" s="3"/>
      <c r="AN4512" s="3"/>
    </row>
    <row r="4513" spans="1:40" ht="12.75" customHeight="1" x14ac:dyDescent="0.25">
      <c r="A4513" s="1" t="s">
        <v>15168</v>
      </c>
      <c r="B4513" s="1" t="s">
        <v>7329</v>
      </c>
      <c r="C4513" t="s">
        <v>2609</v>
      </c>
      <c r="D4513" s="3"/>
      <c r="E4513" s="3"/>
      <c r="F4513" s="3"/>
      <c r="G4513" s="3"/>
      <c r="H4513" s="3"/>
      <c r="I4513" s="3"/>
      <c r="J4513" s="3"/>
      <c r="K4513" s="3"/>
      <c r="L4513" s="3"/>
      <c r="M4513" s="3"/>
      <c r="N4513" s="3"/>
      <c r="O4513" s="3"/>
      <c r="P4513" s="3"/>
      <c r="Q4513" s="3"/>
      <c r="R4513" s="3"/>
      <c r="S4513" s="3"/>
      <c r="T4513" s="3"/>
      <c r="U4513" s="3"/>
      <c r="V4513" s="3"/>
      <c r="W4513" s="3"/>
      <c r="X4513" s="3"/>
      <c r="Y4513" s="3"/>
      <c r="Z4513" s="3"/>
      <c r="AA4513" s="3"/>
      <c r="AB4513" s="3"/>
      <c r="AC4513" s="3"/>
      <c r="AD4513" s="3"/>
      <c r="AE4513" s="3"/>
      <c r="AF4513" s="3"/>
      <c r="AG4513" s="3"/>
      <c r="AH4513" s="3"/>
      <c r="AI4513" s="3"/>
      <c r="AJ4513" s="3"/>
      <c r="AK4513" s="3"/>
      <c r="AL4513" s="3"/>
      <c r="AM4513" s="3"/>
      <c r="AN4513" s="3"/>
    </row>
    <row r="4514" spans="1:40" ht="12.75" customHeight="1" x14ac:dyDescent="0.25">
      <c r="A4514" s="1" t="s">
        <v>15169</v>
      </c>
      <c r="B4514" s="1" t="s">
        <v>7356</v>
      </c>
      <c r="C4514" t="s">
        <v>2608</v>
      </c>
      <c r="D4514" s="3"/>
      <c r="E4514" s="3"/>
      <c r="F4514" s="3"/>
      <c r="G4514" s="3"/>
      <c r="H4514" s="3"/>
      <c r="I4514" s="3"/>
      <c r="J4514" s="3"/>
      <c r="K4514" s="3"/>
      <c r="L4514" s="3"/>
      <c r="M4514" s="3"/>
      <c r="N4514" s="3"/>
      <c r="O4514" s="3"/>
      <c r="P4514" s="3"/>
      <c r="Q4514" s="3"/>
      <c r="R4514" s="3"/>
      <c r="S4514" s="3"/>
      <c r="T4514" s="3"/>
      <c r="U4514" s="3"/>
      <c r="V4514" s="3"/>
      <c r="W4514" s="3"/>
      <c r="X4514" s="3"/>
      <c r="Y4514" s="3"/>
      <c r="Z4514" s="3"/>
      <c r="AA4514" s="3"/>
      <c r="AB4514" s="3"/>
      <c r="AC4514" s="3"/>
      <c r="AD4514" s="3"/>
      <c r="AE4514" s="3"/>
      <c r="AF4514" s="3"/>
      <c r="AG4514" s="3"/>
      <c r="AH4514" s="3"/>
      <c r="AI4514" s="3"/>
      <c r="AJ4514" s="3"/>
      <c r="AK4514" s="3"/>
      <c r="AL4514" s="3"/>
      <c r="AM4514" s="3"/>
      <c r="AN4514" s="3"/>
    </row>
    <row r="4515" spans="1:40" ht="12.75" customHeight="1" x14ac:dyDescent="0.25">
      <c r="A4515" s="1" t="s">
        <v>15170</v>
      </c>
      <c r="B4515" s="1" t="s">
        <v>7348</v>
      </c>
      <c r="C4515" t="s">
        <v>2607</v>
      </c>
      <c r="D4515" s="3"/>
      <c r="E4515" s="3"/>
      <c r="F4515" s="3"/>
      <c r="G4515" s="3"/>
      <c r="H4515" s="3"/>
      <c r="I4515" s="3"/>
      <c r="J4515" s="3"/>
      <c r="K4515" s="3"/>
      <c r="L4515" s="3"/>
      <c r="M4515" s="3"/>
      <c r="N4515" s="3"/>
      <c r="O4515" s="3"/>
      <c r="P4515" s="3"/>
      <c r="Q4515" s="3"/>
      <c r="R4515" s="3"/>
      <c r="S4515" s="3"/>
      <c r="T4515" s="3"/>
      <c r="U4515" s="3"/>
      <c r="V4515" s="3"/>
      <c r="W4515" s="3"/>
      <c r="X4515" s="3"/>
      <c r="Y4515" s="3"/>
      <c r="Z4515" s="3"/>
      <c r="AA4515" s="3"/>
      <c r="AB4515" s="3"/>
      <c r="AC4515" s="3"/>
      <c r="AD4515" s="3"/>
      <c r="AE4515" s="3"/>
      <c r="AF4515" s="3"/>
      <c r="AG4515" s="3"/>
      <c r="AH4515" s="3"/>
      <c r="AI4515" s="3"/>
      <c r="AJ4515" s="3"/>
      <c r="AK4515" s="3"/>
      <c r="AL4515" s="3"/>
      <c r="AM4515" s="3"/>
      <c r="AN4515" s="3"/>
    </row>
    <row r="4516" spans="1:40" ht="12.75" customHeight="1" x14ac:dyDescent="0.25">
      <c r="A4516" s="1" t="s">
        <v>15171</v>
      </c>
      <c r="B4516" s="1" t="s">
        <v>7297</v>
      </c>
      <c r="C4516" t="s">
        <v>2606</v>
      </c>
      <c r="D4516" s="3"/>
      <c r="E4516" s="3"/>
      <c r="F4516" s="3"/>
      <c r="G4516" s="3"/>
      <c r="H4516" s="3"/>
      <c r="I4516" s="3"/>
      <c r="J4516" s="3"/>
      <c r="K4516" s="3"/>
      <c r="L4516" s="3"/>
      <c r="M4516" s="3"/>
      <c r="N4516" s="3"/>
      <c r="O4516" s="3"/>
      <c r="P4516" s="3"/>
      <c r="Q4516" s="3"/>
      <c r="R4516" s="3"/>
      <c r="S4516" s="3"/>
      <c r="T4516" s="3"/>
      <c r="U4516" s="3"/>
      <c r="V4516" s="3"/>
      <c r="W4516" s="3"/>
      <c r="X4516" s="3"/>
      <c r="Y4516" s="3"/>
      <c r="Z4516" s="3"/>
      <c r="AA4516" s="3"/>
      <c r="AB4516" s="3"/>
      <c r="AC4516" s="3"/>
      <c r="AD4516" s="3"/>
      <c r="AE4516" s="3"/>
      <c r="AF4516" s="3"/>
      <c r="AG4516" s="3"/>
      <c r="AH4516" s="3"/>
      <c r="AI4516" s="3"/>
      <c r="AJ4516" s="3"/>
      <c r="AK4516" s="3"/>
      <c r="AL4516" s="3"/>
      <c r="AM4516" s="3"/>
      <c r="AN4516" s="3"/>
    </row>
    <row r="4517" spans="1:40" ht="12.75" customHeight="1" x14ac:dyDescent="0.25">
      <c r="A4517" s="1" t="s">
        <v>15172</v>
      </c>
      <c r="B4517" s="1" t="s">
        <v>7340</v>
      </c>
      <c r="C4517" t="s">
        <v>2605</v>
      </c>
      <c r="D4517" s="3"/>
      <c r="E4517" s="3"/>
      <c r="F4517" s="3"/>
      <c r="G4517" s="3"/>
      <c r="H4517" s="3"/>
      <c r="I4517" s="3"/>
      <c r="J4517" s="3"/>
      <c r="K4517" s="3"/>
      <c r="L4517" s="3"/>
      <c r="M4517" s="3"/>
      <c r="N4517" s="3"/>
      <c r="O4517" s="3"/>
      <c r="P4517" s="3"/>
      <c r="Q4517" s="3"/>
      <c r="R4517" s="3"/>
      <c r="S4517" s="3"/>
      <c r="T4517" s="3"/>
      <c r="U4517" s="3"/>
      <c r="V4517" s="3"/>
      <c r="W4517" s="3"/>
      <c r="X4517" s="3"/>
      <c r="Y4517" s="3"/>
      <c r="Z4517" s="3"/>
      <c r="AA4517" s="3"/>
      <c r="AB4517" s="3"/>
      <c r="AC4517" s="3"/>
      <c r="AD4517" s="3"/>
      <c r="AE4517" s="3"/>
      <c r="AF4517" s="3"/>
      <c r="AG4517" s="3"/>
      <c r="AH4517" s="3"/>
      <c r="AI4517" s="3"/>
      <c r="AJ4517" s="3"/>
      <c r="AK4517" s="3"/>
      <c r="AL4517" s="3"/>
      <c r="AM4517" s="3"/>
      <c r="AN4517" s="3"/>
    </row>
    <row r="4518" spans="1:40" ht="12.75" customHeight="1" x14ac:dyDescent="0.25">
      <c r="A4518" s="1" t="s">
        <v>15173</v>
      </c>
      <c r="B4518" s="1" t="s">
        <v>7392</v>
      </c>
      <c r="C4518" t="s">
        <v>2604</v>
      </c>
      <c r="D4518" s="3"/>
      <c r="E4518" s="3"/>
      <c r="F4518" s="3"/>
      <c r="G4518" s="3"/>
      <c r="H4518" s="3"/>
      <c r="I4518" s="3"/>
      <c r="J4518" s="3"/>
      <c r="K4518" s="3"/>
      <c r="L4518" s="3"/>
      <c r="M4518" s="3"/>
      <c r="N4518" s="3"/>
      <c r="O4518" s="3"/>
      <c r="P4518" s="3"/>
      <c r="Q4518" s="3"/>
      <c r="R4518" s="3"/>
      <c r="S4518" s="3"/>
      <c r="T4518" s="3"/>
      <c r="U4518" s="3"/>
      <c r="V4518" s="3"/>
      <c r="W4518" s="3"/>
      <c r="X4518" s="3"/>
      <c r="Y4518" s="3"/>
      <c r="Z4518" s="3"/>
      <c r="AA4518" s="3"/>
      <c r="AB4518" s="3"/>
      <c r="AC4518" s="3"/>
      <c r="AD4518" s="3"/>
      <c r="AE4518" s="3"/>
      <c r="AF4518" s="3"/>
      <c r="AG4518" s="3"/>
      <c r="AH4518" s="3"/>
      <c r="AI4518" s="3"/>
      <c r="AJ4518" s="3"/>
      <c r="AK4518" s="3"/>
      <c r="AL4518" s="3"/>
      <c r="AM4518" s="3"/>
      <c r="AN4518" s="3"/>
    </row>
    <row r="4519" spans="1:40" ht="12.75" customHeight="1" x14ac:dyDescent="0.25">
      <c r="A4519" s="1" t="s">
        <v>15174</v>
      </c>
      <c r="B4519" s="1" t="s">
        <v>7311</v>
      </c>
      <c r="C4519" t="s">
        <v>2603</v>
      </c>
      <c r="D4519" s="3"/>
      <c r="E4519" s="3"/>
      <c r="F4519" s="3"/>
      <c r="G4519" s="3"/>
      <c r="H4519" s="3"/>
      <c r="I4519" s="3"/>
      <c r="J4519" s="3"/>
      <c r="K4519" s="3"/>
      <c r="L4519" s="3"/>
      <c r="M4519" s="3"/>
      <c r="N4519" s="3"/>
      <c r="O4519" s="3"/>
      <c r="P4519" s="3"/>
      <c r="Q4519" s="3"/>
      <c r="R4519" s="3"/>
      <c r="S4519" s="3"/>
      <c r="T4519" s="3"/>
      <c r="U4519" s="3"/>
      <c r="V4519" s="3"/>
      <c r="W4519" s="3"/>
      <c r="X4519" s="3"/>
      <c r="Y4519" s="3"/>
      <c r="Z4519" s="3"/>
      <c r="AA4519" s="3"/>
      <c r="AB4519" s="3"/>
      <c r="AC4519" s="3"/>
      <c r="AD4519" s="3"/>
      <c r="AE4519" s="3"/>
      <c r="AF4519" s="3"/>
      <c r="AG4519" s="3"/>
      <c r="AH4519" s="3"/>
      <c r="AI4519" s="3"/>
      <c r="AJ4519" s="3"/>
      <c r="AK4519" s="3"/>
      <c r="AL4519" s="3"/>
      <c r="AM4519" s="3"/>
      <c r="AN4519" s="3"/>
    </row>
    <row r="4520" spans="1:40" ht="12.75" customHeight="1" x14ac:dyDescent="0.25">
      <c r="A4520" s="1" t="s">
        <v>15175</v>
      </c>
      <c r="B4520" s="1" t="s">
        <v>7299</v>
      </c>
      <c r="C4520" t="s">
        <v>2602</v>
      </c>
      <c r="D4520" s="3"/>
      <c r="E4520" s="3"/>
      <c r="F4520" s="3"/>
      <c r="G4520" s="3"/>
      <c r="H4520" s="3"/>
      <c r="I4520" s="3"/>
      <c r="J4520" s="3"/>
      <c r="K4520" s="3"/>
      <c r="L4520" s="3"/>
      <c r="M4520" s="3"/>
      <c r="N4520" s="3"/>
      <c r="O4520" s="3"/>
      <c r="P4520" s="3"/>
      <c r="Q4520" s="3"/>
      <c r="R4520" s="3"/>
      <c r="S4520" s="3"/>
      <c r="T4520" s="3"/>
      <c r="U4520" s="3"/>
      <c r="V4520" s="3"/>
      <c r="W4520" s="3"/>
      <c r="X4520" s="3"/>
      <c r="Y4520" s="3"/>
      <c r="Z4520" s="3"/>
      <c r="AA4520" s="3"/>
      <c r="AB4520" s="3"/>
      <c r="AC4520" s="3"/>
      <c r="AD4520" s="3"/>
      <c r="AE4520" s="3"/>
      <c r="AF4520" s="3"/>
      <c r="AG4520" s="3"/>
      <c r="AH4520" s="3"/>
      <c r="AI4520" s="3"/>
      <c r="AJ4520" s="3"/>
      <c r="AK4520" s="3"/>
      <c r="AL4520" s="3"/>
      <c r="AM4520" s="3"/>
      <c r="AN4520" s="3"/>
    </row>
    <row r="4521" spans="1:40" ht="12.75" customHeight="1" x14ac:dyDescent="0.25">
      <c r="A4521" s="1" t="s">
        <v>15176</v>
      </c>
      <c r="B4521" s="1" t="s">
        <v>7299</v>
      </c>
      <c r="C4521" t="s">
        <v>2601</v>
      </c>
      <c r="D4521" s="3"/>
      <c r="E4521" s="3"/>
      <c r="F4521" s="3"/>
      <c r="G4521" s="3"/>
      <c r="H4521" s="3"/>
      <c r="I4521" s="3"/>
      <c r="J4521" s="3"/>
      <c r="K4521" s="3"/>
      <c r="L4521" s="3"/>
      <c r="M4521" s="3"/>
      <c r="N4521" s="3"/>
      <c r="O4521" s="3"/>
      <c r="P4521" s="3"/>
      <c r="Q4521" s="3"/>
      <c r="R4521" s="3"/>
      <c r="S4521" s="3"/>
      <c r="T4521" s="3"/>
      <c r="U4521" s="3"/>
      <c r="V4521" s="3"/>
      <c r="W4521" s="3"/>
      <c r="X4521" s="3"/>
      <c r="Y4521" s="3"/>
      <c r="Z4521" s="3"/>
      <c r="AA4521" s="3"/>
      <c r="AB4521" s="3"/>
      <c r="AC4521" s="3"/>
      <c r="AD4521" s="3"/>
      <c r="AE4521" s="3"/>
      <c r="AF4521" s="3"/>
      <c r="AG4521" s="3"/>
      <c r="AH4521" s="3"/>
      <c r="AI4521" s="3"/>
      <c r="AJ4521" s="3"/>
      <c r="AK4521" s="3"/>
      <c r="AL4521" s="3"/>
      <c r="AM4521" s="3"/>
      <c r="AN4521" s="3"/>
    </row>
    <row r="4522" spans="1:40" ht="12.75" customHeight="1" x14ac:dyDescent="0.25">
      <c r="A4522" s="1" t="s">
        <v>15177</v>
      </c>
      <c r="B4522" s="1" t="s">
        <v>7344</v>
      </c>
      <c r="C4522" t="s">
        <v>2600</v>
      </c>
      <c r="D4522" s="3"/>
      <c r="E4522" s="3"/>
      <c r="F4522" s="3"/>
      <c r="G4522" s="3"/>
      <c r="H4522" s="3"/>
      <c r="I4522" s="3"/>
      <c r="J4522" s="3"/>
      <c r="K4522" s="3"/>
      <c r="L4522" s="3"/>
      <c r="M4522" s="3"/>
      <c r="N4522" s="3"/>
      <c r="O4522" s="3"/>
      <c r="P4522" s="3"/>
      <c r="Q4522" s="3"/>
      <c r="R4522" s="3"/>
      <c r="S4522" s="3"/>
      <c r="T4522" s="3"/>
      <c r="U4522" s="3"/>
      <c r="V4522" s="3"/>
      <c r="W4522" s="3"/>
      <c r="X4522" s="3"/>
      <c r="Y4522" s="3"/>
      <c r="Z4522" s="3"/>
      <c r="AA4522" s="3"/>
      <c r="AB4522" s="3"/>
      <c r="AC4522" s="3"/>
      <c r="AD4522" s="3"/>
      <c r="AE4522" s="3"/>
      <c r="AF4522" s="3"/>
      <c r="AG4522" s="3"/>
      <c r="AH4522" s="3"/>
      <c r="AI4522" s="3"/>
      <c r="AJ4522" s="3"/>
      <c r="AK4522" s="3"/>
      <c r="AL4522" s="3"/>
      <c r="AM4522" s="3"/>
      <c r="AN4522" s="3"/>
    </row>
    <row r="4523" spans="1:40" ht="12.75" customHeight="1" x14ac:dyDescent="0.25">
      <c r="A4523" s="1" t="s">
        <v>15178</v>
      </c>
      <c r="B4523" s="1" t="s">
        <v>7329</v>
      </c>
      <c r="C4523" t="s">
        <v>2599</v>
      </c>
      <c r="D4523" s="3"/>
      <c r="E4523" s="3"/>
      <c r="F4523" s="3"/>
      <c r="G4523" s="3"/>
      <c r="H4523" s="3"/>
      <c r="I4523" s="3"/>
      <c r="J4523" s="3"/>
      <c r="K4523" s="3"/>
      <c r="L4523" s="3"/>
      <c r="M4523" s="3"/>
      <c r="N4523" s="3"/>
      <c r="O4523" s="3"/>
      <c r="P4523" s="3"/>
      <c r="Q4523" s="3"/>
      <c r="R4523" s="3"/>
      <c r="S4523" s="3"/>
      <c r="T4523" s="3"/>
      <c r="U4523" s="3"/>
      <c r="V4523" s="3"/>
      <c r="W4523" s="3"/>
      <c r="X4523" s="3"/>
      <c r="Y4523" s="3"/>
      <c r="Z4523" s="3"/>
      <c r="AA4523" s="3"/>
      <c r="AB4523" s="3"/>
      <c r="AC4523" s="3"/>
      <c r="AD4523" s="3"/>
      <c r="AE4523" s="3"/>
      <c r="AF4523" s="3"/>
      <c r="AG4523" s="3"/>
      <c r="AH4523" s="3"/>
      <c r="AI4523" s="3"/>
      <c r="AJ4523" s="3"/>
      <c r="AK4523" s="3"/>
      <c r="AL4523" s="3"/>
      <c r="AM4523" s="3"/>
      <c r="AN4523" s="3"/>
    </row>
    <row r="4524" spans="1:40" ht="12.75" customHeight="1" x14ac:dyDescent="0.25">
      <c r="A4524" s="1" t="s">
        <v>15179</v>
      </c>
      <c r="B4524" s="1" t="s">
        <v>7356</v>
      </c>
      <c r="C4524" t="s">
        <v>2598</v>
      </c>
      <c r="D4524" s="3"/>
      <c r="E4524" s="3"/>
      <c r="F4524" s="3"/>
      <c r="G4524" s="3"/>
      <c r="H4524" s="3"/>
      <c r="I4524" s="3"/>
      <c r="J4524" s="3"/>
      <c r="K4524" s="3"/>
      <c r="L4524" s="3"/>
      <c r="M4524" s="3"/>
      <c r="N4524" s="3"/>
      <c r="O4524" s="3"/>
      <c r="P4524" s="3"/>
      <c r="Q4524" s="3"/>
      <c r="R4524" s="3"/>
      <c r="S4524" s="3"/>
      <c r="T4524" s="3"/>
      <c r="U4524" s="3"/>
      <c r="V4524" s="3"/>
      <c r="W4524" s="3"/>
      <c r="X4524" s="3"/>
      <c r="Y4524" s="3"/>
      <c r="Z4524" s="3"/>
      <c r="AA4524" s="3"/>
      <c r="AB4524" s="3"/>
      <c r="AC4524" s="3"/>
      <c r="AD4524" s="3"/>
      <c r="AE4524" s="3"/>
      <c r="AF4524" s="3"/>
      <c r="AG4524" s="3"/>
      <c r="AH4524" s="3"/>
      <c r="AI4524" s="3"/>
      <c r="AJ4524" s="3"/>
      <c r="AK4524" s="3"/>
      <c r="AL4524" s="3"/>
      <c r="AM4524" s="3"/>
      <c r="AN4524" s="3"/>
    </row>
    <row r="4525" spans="1:40" ht="12.75" customHeight="1" x14ac:dyDescent="0.25">
      <c r="A4525" s="1" t="s">
        <v>15180</v>
      </c>
      <c r="B4525" s="1" t="s">
        <v>7311</v>
      </c>
      <c r="C4525" t="s">
        <v>2597</v>
      </c>
      <c r="D4525" s="3"/>
      <c r="E4525" s="3"/>
      <c r="F4525" s="3"/>
      <c r="G4525" s="3"/>
      <c r="H4525" s="3"/>
      <c r="I4525" s="3"/>
      <c r="J4525" s="3"/>
      <c r="K4525" s="3"/>
      <c r="L4525" s="3"/>
      <c r="M4525" s="3"/>
      <c r="N4525" s="3"/>
      <c r="O4525" s="3"/>
      <c r="P4525" s="3"/>
      <c r="Q4525" s="3"/>
      <c r="R4525" s="3"/>
      <c r="S4525" s="3"/>
      <c r="T4525" s="3"/>
      <c r="U4525" s="3"/>
      <c r="V4525" s="3"/>
      <c r="W4525" s="3"/>
      <c r="X4525" s="3"/>
      <c r="Y4525" s="3"/>
      <c r="Z4525" s="3"/>
      <c r="AA4525" s="3"/>
      <c r="AB4525" s="3"/>
      <c r="AC4525" s="3"/>
      <c r="AD4525" s="3"/>
      <c r="AE4525" s="3"/>
      <c r="AF4525" s="3"/>
      <c r="AG4525" s="3"/>
      <c r="AH4525" s="3"/>
      <c r="AI4525" s="3"/>
      <c r="AJ4525" s="3"/>
      <c r="AK4525" s="3"/>
      <c r="AL4525" s="3"/>
      <c r="AM4525" s="3"/>
      <c r="AN4525" s="3"/>
    </row>
    <row r="4526" spans="1:40" ht="12.75" customHeight="1" x14ac:dyDescent="0.25">
      <c r="A4526" s="1" t="s">
        <v>15181</v>
      </c>
      <c r="B4526" s="1" t="s">
        <v>7362</v>
      </c>
      <c r="C4526" t="s">
        <v>2596</v>
      </c>
      <c r="D4526" s="3"/>
      <c r="E4526" s="3"/>
      <c r="F4526" s="3"/>
      <c r="G4526" s="3"/>
      <c r="H4526" s="3"/>
      <c r="I4526" s="3"/>
      <c r="J4526" s="3"/>
      <c r="K4526" s="3"/>
      <c r="L4526" s="3"/>
      <c r="M4526" s="3"/>
      <c r="N4526" s="3"/>
      <c r="O4526" s="3"/>
      <c r="P4526" s="3"/>
      <c r="Q4526" s="3"/>
      <c r="R4526" s="3"/>
      <c r="S4526" s="3"/>
      <c r="T4526" s="3"/>
      <c r="U4526" s="3"/>
      <c r="V4526" s="3"/>
      <c r="W4526" s="3"/>
      <c r="X4526" s="3"/>
      <c r="Y4526" s="3"/>
      <c r="Z4526" s="3"/>
      <c r="AA4526" s="3"/>
      <c r="AB4526" s="3"/>
      <c r="AC4526" s="3"/>
      <c r="AD4526" s="3"/>
      <c r="AE4526" s="3"/>
      <c r="AF4526" s="3"/>
      <c r="AG4526" s="3"/>
      <c r="AH4526" s="3"/>
      <c r="AI4526" s="3"/>
      <c r="AJ4526" s="3"/>
      <c r="AK4526" s="3"/>
      <c r="AL4526" s="3"/>
      <c r="AM4526" s="3"/>
      <c r="AN4526" s="3"/>
    </row>
    <row r="4527" spans="1:40" ht="12.75" customHeight="1" x14ac:dyDescent="0.25">
      <c r="A4527" s="1" t="s">
        <v>15182</v>
      </c>
      <c r="B4527" s="1" t="s">
        <v>7348</v>
      </c>
      <c r="C4527" t="s">
        <v>2595</v>
      </c>
      <c r="D4527" s="3"/>
      <c r="E4527" s="3"/>
      <c r="F4527" s="3"/>
      <c r="G4527" s="3"/>
      <c r="H4527" s="3"/>
      <c r="I4527" s="3"/>
      <c r="J4527" s="3"/>
      <c r="K4527" s="3"/>
      <c r="L4527" s="3"/>
      <c r="M4527" s="3"/>
      <c r="N4527" s="3"/>
      <c r="O4527" s="3"/>
      <c r="P4527" s="3"/>
      <c r="Q4527" s="3"/>
      <c r="R4527" s="3"/>
      <c r="S4527" s="3"/>
      <c r="T4527" s="3"/>
      <c r="U4527" s="3"/>
      <c r="V4527" s="3"/>
      <c r="W4527" s="3"/>
      <c r="X4527" s="3"/>
      <c r="Y4527" s="3"/>
      <c r="Z4527" s="3"/>
      <c r="AA4527" s="3"/>
      <c r="AB4527" s="3"/>
      <c r="AC4527" s="3"/>
      <c r="AD4527" s="3"/>
      <c r="AE4527" s="3"/>
      <c r="AF4527" s="3"/>
      <c r="AG4527" s="3"/>
      <c r="AH4527" s="3"/>
      <c r="AI4527" s="3"/>
      <c r="AJ4527" s="3"/>
      <c r="AK4527" s="3"/>
      <c r="AL4527" s="3"/>
      <c r="AM4527" s="3"/>
      <c r="AN4527" s="3"/>
    </row>
    <row r="4528" spans="1:40" ht="12.75" customHeight="1" x14ac:dyDescent="0.25">
      <c r="A4528" s="1" t="s">
        <v>15183</v>
      </c>
      <c r="B4528" s="1" t="s">
        <v>7356</v>
      </c>
      <c r="C4528" t="s">
        <v>2594</v>
      </c>
      <c r="D4528" s="3"/>
      <c r="E4528" s="3"/>
      <c r="F4528" s="3"/>
      <c r="G4528" s="3"/>
      <c r="H4528" s="3"/>
      <c r="I4528" s="3"/>
      <c r="J4528" s="3"/>
      <c r="K4528" s="3"/>
      <c r="L4528" s="3"/>
      <c r="M4528" s="3"/>
      <c r="N4528" s="3"/>
      <c r="O4528" s="3"/>
      <c r="P4528" s="3"/>
      <c r="Q4528" s="3"/>
      <c r="R4528" s="3"/>
      <c r="S4528" s="3"/>
      <c r="T4528" s="3"/>
      <c r="U4528" s="3"/>
      <c r="V4528" s="3"/>
      <c r="W4528" s="3"/>
      <c r="X4528" s="3"/>
      <c r="Y4528" s="3"/>
      <c r="Z4528" s="3"/>
      <c r="AA4528" s="3"/>
      <c r="AB4528" s="3"/>
      <c r="AC4528" s="3"/>
      <c r="AD4528" s="3"/>
      <c r="AE4528" s="3"/>
      <c r="AF4528" s="3"/>
      <c r="AG4528" s="3"/>
      <c r="AH4528" s="3"/>
      <c r="AI4528" s="3"/>
      <c r="AJ4528" s="3"/>
      <c r="AK4528" s="3"/>
      <c r="AL4528" s="3"/>
      <c r="AM4528" s="3"/>
      <c r="AN4528" s="3"/>
    </row>
    <row r="4529" spans="1:40" ht="12.75" customHeight="1" x14ac:dyDescent="0.25">
      <c r="A4529" s="1" t="s">
        <v>15184</v>
      </c>
      <c r="B4529" s="1" t="s">
        <v>7311</v>
      </c>
      <c r="C4529" t="s">
        <v>2593</v>
      </c>
      <c r="D4529" s="3"/>
      <c r="E4529" s="3"/>
      <c r="F4529" s="3"/>
      <c r="G4529" s="3"/>
      <c r="H4529" s="3"/>
      <c r="I4529" s="3"/>
      <c r="J4529" s="3"/>
      <c r="K4529" s="3"/>
      <c r="L4529" s="3"/>
      <c r="M4529" s="3"/>
      <c r="N4529" s="3"/>
      <c r="O4529" s="3"/>
      <c r="P4529" s="3"/>
      <c r="Q4529" s="3"/>
      <c r="R4529" s="3"/>
      <c r="S4529" s="3"/>
      <c r="T4529" s="3"/>
      <c r="U4529" s="3"/>
      <c r="V4529" s="3"/>
      <c r="W4529" s="3"/>
      <c r="X4529" s="3"/>
      <c r="Y4529" s="3"/>
      <c r="Z4529" s="3"/>
      <c r="AA4529" s="3"/>
      <c r="AB4529" s="3"/>
      <c r="AC4529" s="3"/>
      <c r="AD4529" s="3"/>
      <c r="AE4529" s="3"/>
      <c r="AF4529" s="3"/>
      <c r="AG4529" s="3"/>
      <c r="AH4529" s="3"/>
      <c r="AI4529" s="3"/>
      <c r="AJ4529" s="3"/>
      <c r="AK4529" s="3"/>
      <c r="AL4529" s="3"/>
      <c r="AM4529" s="3"/>
      <c r="AN4529" s="3"/>
    </row>
    <row r="4530" spans="1:40" ht="12.75" customHeight="1" x14ac:dyDescent="0.25">
      <c r="A4530" s="1" t="s">
        <v>15185</v>
      </c>
      <c r="B4530" s="1" t="s">
        <v>7302</v>
      </c>
      <c r="C4530" t="s">
        <v>2592</v>
      </c>
      <c r="D4530" s="3"/>
      <c r="E4530" s="3"/>
      <c r="F4530" s="3"/>
      <c r="G4530" s="3"/>
      <c r="H4530" s="3"/>
      <c r="I4530" s="3"/>
      <c r="J4530" s="3"/>
      <c r="K4530" s="3"/>
      <c r="L4530" s="3"/>
      <c r="M4530" s="3"/>
      <c r="N4530" s="3"/>
      <c r="O4530" s="3"/>
      <c r="P4530" s="3"/>
      <c r="Q4530" s="3"/>
      <c r="R4530" s="3"/>
      <c r="S4530" s="3"/>
      <c r="T4530" s="3"/>
      <c r="U4530" s="3"/>
      <c r="V4530" s="3"/>
      <c r="W4530" s="3"/>
      <c r="X4530" s="3"/>
      <c r="Y4530" s="3"/>
      <c r="Z4530" s="3"/>
      <c r="AA4530" s="3"/>
      <c r="AB4530" s="3"/>
      <c r="AC4530" s="3"/>
      <c r="AD4530" s="3"/>
      <c r="AE4530" s="3"/>
      <c r="AF4530" s="3"/>
      <c r="AG4530" s="3"/>
      <c r="AH4530" s="3"/>
      <c r="AI4530" s="3"/>
      <c r="AJ4530" s="3"/>
      <c r="AK4530" s="3"/>
      <c r="AL4530" s="3"/>
      <c r="AM4530" s="3"/>
      <c r="AN4530" s="3"/>
    </row>
    <row r="4531" spans="1:40" ht="12.75" customHeight="1" x14ac:dyDescent="0.25">
      <c r="A4531" s="1" t="s">
        <v>15186</v>
      </c>
      <c r="B4531" s="1" t="s">
        <v>7311</v>
      </c>
      <c r="C4531" t="s">
        <v>2591</v>
      </c>
      <c r="D4531" s="3"/>
      <c r="E4531" s="3"/>
      <c r="F4531" s="3"/>
      <c r="G4531" s="3"/>
      <c r="H4531" s="3"/>
      <c r="I4531" s="3"/>
      <c r="J4531" s="3"/>
      <c r="K4531" s="3"/>
      <c r="L4531" s="3"/>
      <c r="M4531" s="3"/>
      <c r="N4531" s="3"/>
      <c r="O4531" s="3"/>
      <c r="P4531" s="3"/>
      <c r="Q4531" s="3"/>
      <c r="R4531" s="3"/>
      <c r="S4531" s="3"/>
      <c r="T4531" s="3"/>
      <c r="U4531" s="3"/>
      <c r="V4531" s="3"/>
      <c r="W4531" s="3"/>
      <c r="X4531" s="3"/>
      <c r="Y4531" s="3"/>
      <c r="Z4531" s="3"/>
      <c r="AA4531" s="3"/>
      <c r="AB4531" s="3"/>
      <c r="AC4531" s="3"/>
      <c r="AD4531" s="3"/>
      <c r="AE4531" s="3"/>
      <c r="AF4531" s="3"/>
      <c r="AG4531" s="3"/>
      <c r="AH4531" s="3"/>
      <c r="AI4531" s="3"/>
      <c r="AJ4531" s="3"/>
      <c r="AK4531" s="3"/>
      <c r="AL4531" s="3"/>
      <c r="AM4531" s="3"/>
      <c r="AN4531" s="3"/>
    </row>
    <row r="4532" spans="1:40" ht="12.75" customHeight="1" x14ac:dyDescent="0.25">
      <c r="A4532" s="1" t="s">
        <v>15187</v>
      </c>
      <c r="B4532" s="1" t="s">
        <v>7311</v>
      </c>
      <c r="C4532" t="s">
        <v>2590</v>
      </c>
      <c r="D4532" s="3"/>
      <c r="E4532" s="3"/>
      <c r="F4532" s="3"/>
      <c r="G4532" s="3"/>
      <c r="H4532" s="3"/>
      <c r="I4532" s="3"/>
      <c r="J4532" s="3"/>
      <c r="K4532" s="3"/>
      <c r="L4532" s="3"/>
      <c r="M4532" s="3"/>
      <c r="N4532" s="3"/>
      <c r="O4532" s="3"/>
      <c r="P4532" s="3"/>
      <c r="Q4532" s="3"/>
      <c r="R4532" s="3"/>
      <c r="S4532" s="3"/>
      <c r="T4532" s="3"/>
      <c r="U4532" s="3"/>
      <c r="V4532" s="3"/>
      <c r="W4532" s="3"/>
      <c r="X4532" s="3"/>
      <c r="Y4532" s="3"/>
      <c r="Z4532" s="3"/>
      <c r="AA4532" s="3"/>
      <c r="AB4532" s="3"/>
      <c r="AC4532" s="3"/>
      <c r="AD4532" s="3"/>
      <c r="AE4532" s="3"/>
      <c r="AF4532" s="3"/>
      <c r="AG4532" s="3"/>
      <c r="AH4532" s="3"/>
      <c r="AI4532" s="3"/>
      <c r="AJ4532" s="3"/>
      <c r="AK4532" s="3"/>
      <c r="AL4532" s="3"/>
      <c r="AM4532" s="3"/>
      <c r="AN4532" s="3"/>
    </row>
    <row r="4533" spans="1:40" ht="12.75" customHeight="1" x14ac:dyDescent="0.25">
      <c r="A4533" s="1" t="s">
        <v>15188</v>
      </c>
      <c r="B4533" s="1" t="s">
        <v>7329</v>
      </c>
      <c r="C4533" t="s">
        <v>2589</v>
      </c>
      <c r="D4533" s="3"/>
      <c r="E4533" s="3"/>
      <c r="F4533" s="3"/>
      <c r="G4533" s="3"/>
      <c r="H4533" s="3"/>
      <c r="I4533" s="3"/>
      <c r="J4533" s="3"/>
      <c r="K4533" s="3"/>
      <c r="L4533" s="3"/>
      <c r="M4533" s="3"/>
      <c r="N4533" s="3"/>
      <c r="O4533" s="3"/>
      <c r="P4533" s="3"/>
      <c r="Q4533" s="3"/>
      <c r="R4533" s="3"/>
      <c r="S4533" s="3"/>
      <c r="T4533" s="3"/>
      <c r="U4533" s="3"/>
      <c r="V4533" s="3"/>
      <c r="W4533" s="3"/>
      <c r="X4533" s="3"/>
      <c r="Y4533" s="3"/>
      <c r="Z4533" s="3"/>
      <c r="AA4533" s="3"/>
      <c r="AB4533" s="3"/>
      <c r="AC4533" s="3"/>
      <c r="AD4533" s="3"/>
      <c r="AE4533" s="3"/>
      <c r="AF4533" s="3"/>
      <c r="AG4533" s="3"/>
      <c r="AH4533" s="3"/>
      <c r="AI4533" s="3"/>
      <c r="AJ4533" s="3"/>
      <c r="AK4533" s="3"/>
      <c r="AL4533" s="3"/>
      <c r="AM4533" s="3"/>
      <c r="AN4533" s="3"/>
    </row>
    <row r="4534" spans="1:40" ht="12.75" customHeight="1" x14ac:dyDescent="0.25">
      <c r="A4534" s="1" t="s">
        <v>15189</v>
      </c>
      <c r="B4534" s="1" t="s">
        <v>7639</v>
      </c>
      <c r="C4534" t="s">
        <v>2588</v>
      </c>
      <c r="D4534" s="3"/>
      <c r="E4534" s="3"/>
      <c r="F4534" s="3"/>
      <c r="G4534" s="3"/>
      <c r="H4534" s="3"/>
      <c r="I4534" s="3"/>
      <c r="J4534" s="3"/>
      <c r="K4534" s="3"/>
      <c r="L4534" s="3"/>
      <c r="M4534" s="3"/>
      <c r="N4534" s="3"/>
      <c r="O4534" s="3"/>
      <c r="P4534" s="3"/>
      <c r="Q4534" s="3"/>
      <c r="R4534" s="3"/>
      <c r="S4534" s="3"/>
      <c r="T4534" s="3"/>
      <c r="U4534" s="3"/>
      <c r="V4534" s="3"/>
      <c r="W4534" s="3"/>
      <c r="X4534" s="3"/>
      <c r="Y4534" s="3"/>
      <c r="Z4534" s="3"/>
      <c r="AA4534" s="3"/>
      <c r="AB4534" s="3"/>
      <c r="AC4534" s="3"/>
      <c r="AD4534" s="3"/>
      <c r="AE4534" s="3"/>
      <c r="AF4534" s="3"/>
      <c r="AG4534" s="3"/>
      <c r="AH4534" s="3"/>
      <c r="AI4534" s="3"/>
      <c r="AJ4534" s="3"/>
      <c r="AK4534" s="3"/>
      <c r="AL4534" s="3"/>
      <c r="AM4534" s="3"/>
      <c r="AN4534" s="3"/>
    </row>
    <row r="4535" spans="1:40" ht="12.75" customHeight="1" x14ac:dyDescent="0.25">
      <c r="A4535" s="1" t="s">
        <v>15190</v>
      </c>
      <c r="B4535" s="1" t="s">
        <v>7359</v>
      </c>
      <c r="C4535" t="s">
        <v>2587</v>
      </c>
      <c r="D4535" s="3"/>
      <c r="E4535" s="3"/>
      <c r="F4535" s="3"/>
      <c r="G4535" s="3"/>
      <c r="H4535" s="3"/>
      <c r="I4535" s="3"/>
      <c r="J4535" s="3"/>
      <c r="K4535" s="3"/>
      <c r="L4535" s="3"/>
      <c r="M4535" s="3"/>
      <c r="N4535" s="3"/>
      <c r="O4535" s="3"/>
      <c r="P4535" s="3"/>
      <c r="Q4535" s="3"/>
      <c r="R4535" s="3"/>
      <c r="S4535" s="3"/>
      <c r="T4535" s="3"/>
      <c r="U4535" s="3"/>
      <c r="V4535" s="3"/>
      <c r="W4535" s="3"/>
      <c r="X4535" s="3"/>
      <c r="Y4535" s="3"/>
      <c r="Z4535" s="3"/>
      <c r="AA4535" s="3"/>
      <c r="AB4535" s="3"/>
      <c r="AC4535" s="3"/>
      <c r="AD4535" s="3"/>
      <c r="AE4535" s="3"/>
      <c r="AF4535" s="3"/>
      <c r="AG4535" s="3"/>
      <c r="AH4535" s="3"/>
      <c r="AI4535" s="3"/>
      <c r="AJ4535" s="3"/>
      <c r="AK4535" s="3"/>
      <c r="AL4535" s="3"/>
      <c r="AM4535" s="3"/>
      <c r="AN4535" s="3"/>
    </row>
    <row r="4536" spans="1:40" ht="12.75" customHeight="1" x14ac:dyDescent="0.25">
      <c r="A4536" s="1" t="s">
        <v>15191</v>
      </c>
      <c r="B4536" s="1" t="s">
        <v>7348</v>
      </c>
      <c r="C4536" t="s">
        <v>2586</v>
      </c>
      <c r="D4536" s="3"/>
      <c r="E4536" s="3"/>
      <c r="F4536" s="3"/>
      <c r="G4536" s="3"/>
      <c r="H4536" s="3"/>
      <c r="I4536" s="3"/>
      <c r="J4536" s="3"/>
      <c r="K4536" s="3"/>
      <c r="L4536" s="3"/>
      <c r="M4536" s="3"/>
      <c r="N4536" s="3"/>
      <c r="O4536" s="3"/>
      <c r="P4536" s="3"/>
      <c r="Q4536" s="3"/>
      <c r="R4536" s="3"/>
      <c r="S4536" s="3"/>
      <c r="T4536" s="3"/>
      <c r="U4536" s="3"/>
      <c r="V4536" s="3"/>
      <c r="W4536" s="3"/>
      <c r="X4536" s="3"/>
      <c r="Y4536" s="3"/>
      <c r="Z4536" s="3"/>
      <c r="AA4536" s="3"/>
      <c r="AB4536" s="3"/>
      <c r="AC4536" s="3"/>
      <c r="AD4536" s="3"/>
      <c r="AE4536" s="3"/>
      <c r="AF4536" s="3"/>
      <c r="AG4536" s="3"/>
      <c r="AH4536" s="3"/>
      <c r="AI4536" s="3"/>
      <c r="AJ4536" s="3"/>
      <c r="AK4536" s="3"/>
      <c r="AL4536" s="3"/>
      <c r="AM4536" s="3"/>
      <c r="AN4536" s="3"/>
    </row>
    <row r="4537" spans="1:40" ht="12.75" customHeight="1" x14ac:dyDescent="0.25">
      <c r="A4537" s="1" t="s">
        <v>15192</v>
      </c>
      <c r="B4537" s="1" t="s">
        <v>7340</v>
      </c>
      <c r="C4537" t="s">
        <v>2585</v>
      </c>
      <c r="D4537" s="3"/>
      <c r="E4537" s="3"/>
      <c r="F4537" s="3"/>
      <c r="G4537" s="3"/>
      <c r="H4537" s="3"/>
      <c r="I4537" s="3"/>
      <c r="J4537" s="3"/>
      <c r="K4537" s="3"/>
      <c r="L4537" s="3"/>
      <c r="M4537" s="3"/>
      <c r="N4537" s="3"/>
      <c r="O4537" s="3"/>
      <c r="P4537" s="3"/>
      <c r="Q4537" s="3"/>
      <c r="R4537" s="3"/>
      <c r="S4537" s="3"/>
      <c r="T4537" s="3"/>
      <c r="U4537" s="3"/>
      <c r="V4537" s="3"/>
      <c r="W4537" s="3"/>
      <c r="X4537" s="3"/>
      <c r="Y4537" s="3"/>
      <c r="Z4537" s="3"/>
      <c r="AA4537" s="3"/>
      <c r="AB4537" s="3"/>
      <c r="AC4537" s="3"/>
      <c r="AD4537" s="3"/>
      <c r="AE4537" s="3"/>
      <c r="AF4537" s="3"/>
      <c r="AG4537" s="3"/>
      <c r="AH4537" s="3"/>
      <c r="AI4537" s="3"/>
      <c r="AJ4537" s="3"/>
      <c r="AK4537" s="3"/>
      <c r="AL4537" s="3"/>
      <c r="AM4537" s="3"/>
      <c r="AN4537" s="3"/>
    </row>
    <row r="4538" spans="1:40" ht="12.75" customHeight="1" x14ac:dyDescent="0.25">
      <c r="A4538" s="1" t="s">
        <v>15193</v>
      </c>
      <c r="B4538" s="1" t="s">
        <v>7340</v>
      </c>
      <c r="C4538" t="s">
        <v>2584</v>
      </c>
      <c r="D4538" s="3"/>
      <c r="E4538" s="3"/>
      <c r="F4538" s="3"/>
      <c r="G4538" s="3"/>
      <c r="H4538" s="3"/>
      <c r="I4538" s="3"/>
      <c r="J4538" s="3"/>
      <c r="K4538" s="3"/>
      <c r="L4538" s="3"/>
      <c r="M4538" s="3"/>
      <c r="N4538" s="3"/>
      <c r="O4538" s="3"/>
      <c r="P4538" s="3"/>
      <c r="Q4538" s="3"/>
      <c r="R4538" s="3"/>
      <c r="S4538" s="3"/>
      <c r="T4538" s="3"/>
      <c r="U4538" s="3"/>
      <c r="V4538" s="3"/>
      <c r="W4538" s="3"/>
      <c r="X4538" s="3"/>
      <c r="Y4538" s="3"/>
      <c r="Z4538" s="3"/>
      <c r="AA4538" s="3"/>
      <c r="AB4538" s="3"/>
      <c r="AC4538" s="3"/>
      <c r="AD4538" s="3"/>
      <c r="AE4538" s="3"/>
      <c r="AF4538" s="3"/>
      <c r="AG4538" s="3"/>
      <c r="AH4538" s="3"/>
      <c r="AI4538" s="3"/>
      <c r="AJ4538" s="3"/>
      <c r="AK4538" s="3"/>
      <c r="AL4538" s="3"/>
      <c r="AM4538" s="3"/>
      <c r="AN4538" s="3"/>
    </row>
    <row r="4539" spans="1:40" ht="12.75" customHeight="1" x14ac:dyDescent="0.25">
      <c r="A4539" s="1" t="s">
        <v>15194</v>
      </c>
      <c r="B4539" s="1" t="s">
        <v>7348</v>
      </c>
      <c r="C4539" t="s">
        <v>2583</v>
      </c>
      <c r="D4539" s="3"/>
      <c r="E4539" s="3"/>
      <c r="F4539" s="3"/>
      <c r="G4539" s="3"/>
      <c r="H4539" s="3"/>
      <c r="I4539" s="3"/>
      <c r="J4539" s="3"/>
      <c r="K4539" s="3"/>
      <c r="L4539" s="3"/>
      <c r="M4539" s="3"/>
      <c r="N4539" s="3"/>
      <c r="O4539" s="3"/>
      <c r="P4539" s="3"/>
      <c r="Q4539" s="3"/>
      <c r="R4539" s="3"/>
      <c r="S4539" s="3"/>
      <c r="T4539" s="3"/>
      <c r="U4539" s="3"/>
      <c r="V4539" s="3"/>
      <c r="W4539" s="3"/>
      <c r="X4539" s="3"/>
      <c r="Y4539" s="3"/>
      <c r="Z4539" s="3"/>
      <c r="AA4539" s="3"/>
      <c r="AB4539" s="3"/>
      <c r="AC4539" s="3"/>
      <c r="AD4539" s="3"/>
      <c r="AE4539" s="3"/>
      <c r="AF4539" s="3"/>
      <c r="AG4539" s="3"/>
      <c r="AH4539" s="3"/>
      <c r="AI4539" s="3"/>
      <c r="AJ4539" s="3"/>
      <c r="AK4539" s="3"/>
      <c r="AL4539" s="3"/>
      <c r="AM4539" s="3"/>
      <c r="AN4539" s="3"/>
    </row>
    <row r="4540" spans="1:40" ht="12.75" customHeight="1" x14ac:dyDescent="0.25">
      <c r="A4540" s="1" t="s">
        <v>15195</v>
      </c>
      <c r="B4540" s="1" t="s">
        <v>7639</v>
      </c>
      <c r="C4540" t="s">
        <v>2582</v>
      </c>
      <c r="D4540" s="3"/>
      <c r="E4540" s="3"/>
      <c r="F4540" s="3"/>
      <c r="G4540" s="3"/>
      <c r="H4540" s="3"/>
      <c r="I4540" s="3"/>
      <c r="J4540" s="3"/>
      <c r="K4540" s="3"/>
      <c r="L4540" s="3"/>
      <c r="M4540" s="3"/>
      <c r="N4540" s="3"/>
      <c r="O4540" s="3"/>
      <c r="P4540" s="3"/>
      <c r="Q4540" s="3"/>
      <c r="R4540" s="3"/>
      <c r="S4540" s="3"/>
      <c r="T4540" s="3"/>
      <c r="U4540" s="3"/>
      <c r="V4540" s="3"/>
      <c r="W4540" s="3"/>
      <c r="X4540" s="3"/>
      <c r="Y4540" s="3"/>
      <c r="Z4540" s="3"/>
      <c r="AA4540" s="3"/>
      <c r="AB4540" s="3"/>
      <c r="AC4540" s="3"/>
      <c r="AD4540" s="3"/>
      <c r="AE4540" s="3"/>
      <c r="AF4540" s="3"/>
      <c r="AG4540" s="3"/>
      <c r="AH4540" s="3"/>
      <c r="AI4540" s="3"/>
      <c r="AJ4540" s="3"/>
      <c r="AK4540" s="3"/>
      <c r="AL4540" s="3"/>
      <c r="AM4540" s="3"/>
      <c r="AN4540" s="3"/>
    </row>
    <row r="4541" spans="1:40" ht="12.75" customHeight="1" x14ac:dyDescent="0.25">
      <c r="A4541" s="1" t="s">
        <v>15196</v>
      </c>
      <c r="B4541" s="1" t="s">
        <v>7329</v>
      </c>
      <c r="C4541" t="s">
        <v>2581</v>
      </c>
      <c r="D4541" s="3"/>
      <c r="E4541" s="3"/>
      <c r="F4541" s="3"/>
      <c r="G4541" s="3"/>
      <c r="H4541" s="3"/>
      <c r="I4541" s="3"/>
      <c r="J4541" s="3"/>
      <c r="K4541" s="3"/>
      <c r="L4541" s="3"/>
      <c r="M4541" s="3"/>
      <c r="N4541" s="3"/>
      <c r="O4541" s="3"/>
      <c r="P4541" s="3"/>
      <c r="Q4541" s="3"/>
      <c r="R4541" s="3"/>
      <c r="S4541" s="3"/>
      <c r="T4541" s="3"/>
      <c r="U4541" s="3"/>
      <c r="V4541" s="3"/>
      <c r="W4541" s="3"/>
      <c r="X4541" s="3"/>
      <c r="Y4541" s="3"/>
      <c r="Z4541" s="3"/>
      <c r="AA4541" s="3"/>
      <c r="AB4541" s="3"/>
      <c r="AC4541" s="3"/>
      <c r="AD4541" s="3"/>
      <c r="AE4541" s="3"/>
      <c r="AF4541" s="3"/>
      <c r="AG4541" s="3"/>
      <c r="AH4541" s="3"/>
      <c r="AI4541" s="3"/>
      <c r="AJ4541" s="3"/>
      <c r="AK4541" s="3"/>
      <c r="AL4541" s="3"/>
      <c r="AM4541" s="3"/>
      <c r="AN4541" s="3"/>
    </row>
    <row r="4542" spans="1:40" ht="12.75" customHeight="1" x14ac:dyDescent="0.25">
      <c r="A4542" s="1" t="s">
        <v>15197</v>
      </c>
      <c r="B4542" s="1" t="s">
        <v>7311</v>
      </c>
      <c r="C4542" t="s">
        <v>2580</v>
      </c>
      <c r="D4542" s="3"/>
      <c r="E4542" s="3"/>
      <c r="F4542" s="3"/>
      <c r="G4542" s="3"/>
      <c r="H4542" s="3"/>
      <c r="I4542" s="3"/>
      <c r="J4542" s="3"/>
      <c r="K4542" s="3"/>
      <c r="L4542" s="3"/>
      <c r="M4542" s="3"/>
      <c r="N4542" s="3"/>
      <c r="O4542" s="3"/>
      <c r="P4542" s="3"/>
      <c r="Q4542" s="3"/>
      <c r="R4542" s="3"/>
      <c r="S4542" s="3"/>
      <c r="T4542" s="3"/>
      <c r="U4542" s="3"/>
      <c r="V4542" s="3"/>
      <c r="W4542" s="3"/>
      <c r="X4542" s="3"/>
      <c r="Y4542" s="3"/>
      <c r="Z4542" s="3"/>
      <c r="AA4542" s="3"/>
      <c r="AB4542" s="3"/>
      <c r="AC4542" s="3"/>
      <c r="AD4542" s="3"/>
      <c r="AE4542" s="3"/>
      <c r="AF4542" s="3"/>
      <c r="AG4542" s="3"/>
      <c r="AH4542" s="3"/>
      <c r="AI4542" s="3"/>
      <c r="AJ4542" s="3"/>
      <c r="AK4542" s="3"/>
      <c r="AL4542" s="3"/>
      <c r="AM4542" s="3"/>
      <c r="AN4542" s="3"/>
    </row>
    <row r="4543" spans="1:40" ht="12.75" customHeight="1" x14ac:dyDescent="0.25">
      <c r="A4543" s="1" t="s">
        <v>15198</v>
      </c>
      <c r="B4543" s="1" t="s">
        <v>7311</v>
      </c>
      <c r="C4543" t="s">
        <v>2579</v>
      </c>
      <c r="D4543" s="3"/>
      <c r="E4543" s="3"/>
      <c r="F4543" s="3"/>
      <c r="G4543" s="3"/>
      <c r="H4543" s="3"/>
      <c r="I4543" s="3"/>
      <c r="J4543" s="3"/>
      <c r="K4543" s="3"/>
      <c r="L4543" s="3"/>
      <c r="M4543" s="3"/>
      <c r="N4543" s="3"/>
      <c r="O4543" s="3"/>
      <c r="P4543" s="3"/>
      <c r="Q4543" s="3"/>
      <c r="R4543" s="3"/>
      <c r="S4543" s="3"/>
      <c r="T4543" s="3"/>
      <c r="U4543" s="3"/>
      <c r="V4543" s="3"/>
      <c r="W4543" s="3"/>
      <c r="X4543" s="3"/>
      <c r="Y4543" s="3"/>
      <c r="Z4543" s="3"/>
      <c r="AA4543" s="3"/>
      <c r="AB4543" s="3"/>
      <c r="AC4543" s="3"/>
      <c r="AD4543" s="3"/>
      <c r="AE4543" s="3"/>
      <c r="AF4543" s="3"/>
      <c r="AG4543" s="3"/>
      <c r="AH4543" s="3"/>
      <c r="AI4543" s="3"/>
      <c r="AJ4543" s="3"/>
      <c r="AK4543" s="3"/>
      <c r="AL4543" s="3"/>
      <c r="AM4543" s="3"/>
      <c r="AN4543" s="3"/>
    </row>
    <row r="4544" spans="1:40" ht="12.75" customHeight="1" x14ac:dyDescent="0.25">
      <c r="A4544" s="1" t="s">
        <v>15199</v>
      </c>
      <c r="B4544" s="1" t="s">
        <v>7297</v>
      </c>
      <c r="C4544" t="s">
        <v>2578</v>
      </c>
      <c r="D4544" s="3"/>
      <c r="E4544" s="3"/>
      <c r="F4544" s="3"/>
      <c r="G4544" s="3"/>
      <c r="H4544" s="3"/>
      <c r="I4544" s="3"/>
      <c r="J4544" s="3"/>
      <c r="K4544" s="3"/>
      <c r="L4544" s="3"/>
      <c r="M4544" s="3"/>
      <c r="N4544" s="3"/>
      <c r="O4544" s="3"/>
      <c r="P4544" s="3"/>
      <c r="Q4544" s="3"/>
      <c r="R4544" s="3"/>
      <c r="S4544" s="3"/>
      <c r="T4544" s="3"/>
      <c r="U4544" s="3"/>
      <c r="V4544" s="3"/>
      <c r="W4544" s="3"/>
      <c r="X4544" s="3"/>
      <c r="Y4544" s="3"/>
      <c r="Z4544" s="3"/>
      <c r="AA4544" s="3"/>
      <c r="AB4544" s="3"/>
      <c r="AC4544" s="3"/>
      <c r="AD4544" s="3"/>
      <c r="AE4544" s="3"/>
      <c r="AF4544" s="3"/>
      <c r="AG4544" s="3"/>
      <c r="AH4544" s="3"/>
      <c r="AI4544" s="3"/>
      <c r="AJ4544" s="3"/>
      <c r="AK4544" s="3"/>
      <c r="AL4544" s="3"/>
      <c r="AM4544" s="3"/>
      <c r="AN4544" s="3"/>
    </row>
    <row r="4545" spans="1:40" ht="12.75" customHeight="1" x14ac:dyDescent="0.25">
      <c r="A4545" s="1" t="s">
        <v>15200</v>
      </c>
      <c r="B4545" s="1" t="s">
        <v>7311</v>
      </c>
      <c r="C4545" t="s">
        <v>2577</v>
      </c>
      <c r="D4545" s="3"/>
      <c r="E4545" s="3"/>
      <c r="F4545" s="3"/>
      <c r="G4545" s="3"/>
      <c r="H4545" s="3"/>
      <c r="I4545" s="3"/>
      <c r="J4545" s="3"/>
      <c r="K4545" s="3"/>
      <c r="L4545" s="3"/>
      <c r="M4545" s="3"/>
      <c r="N4545" s="3"/>
      <c r="O4545" s="3"/>
      <c r="P4545" s="3"/>
      <c r="Q4545" s="3"/>
      <c r="R4545" s="3"/>
      <c r="S4545" s="3"/>
      <c r="T4545" s="3"/>
      <c r="U4545" s="3"/>
      <c r="V4545" s="3"/>
      <c r="W4545" s="3"/>
      <c r="X4545" s="3"/>
      <c r="Y4545" s="3"/>
      <c r="Z4545" s="3"/>
      <c r="AA4545" s="3"/>
      <c r="AB4545" s="3"/>
      <c r="AC4545" s="3"/>
      <c r="AD4545" s="3"/>
      <c r="AE4545" s="3"/>
      <c r="AF4545" s="3"/>
      <c r="AG4545" s="3"/>
      <c r="AH4545" s="3"/>
      <c r="AI4545" s="3"/>
      <c r="AJ4545" s="3"/>
      <c r="AK4545" s="3"/>
      <c r="AL4545" s="3"/>
      <c r="AM4545" s="3"/>
      <c r="AN4545" s="3"/>
    </row>
    <row r="4546" spans="1:40" ht="12.75" customHeight="1" x14ac:dyDescent="0.25">
      <c r="A4546" s="1" t="s">
        <v>15201</v>
      </c>
      <c r="B4546" s="1" t="s">
        <v>7329</v>
      </c>
      <c r="C4546" t="s">
        <v>2576</v>
      </c>
      <c r="D4546" s="3"/>
      <c r="E4546" s="3"/>
      <c r="F4546" s="3"/>
      <c r="G4546" s="3"/>
      <c r="H4546" s="3"/>
      <c r="I4546" s="3"/>
      <c r="J4546" s="3"/>
      <c r="K4546" s="3"/>
      <c r="L4546" s="3"/>
      <c r="M4546" s="3"/>
      <c r="N4546" s="3"/>
      <c r="O4546" s="3"/>
      <c r="P4546" s="3"/>
      <c r="Q4546" s="3"/>
      <c r="R4546" s="3"/>
      <c r="S4546" s="3"/>
      <c r="T4546" s="3"/>
      <c r="U4546" s="3"/>
      <c r="V4546" s="3"/>
      <c r="W4546" s="3"/>
      <c r="X4546" s="3"/>
      <c r="Y4546" s="3"/>
      <c r="Z4546" s="3"/>
      <c r="AA4546" s="3"/>
      <c r="AB4546" s="3"/>
      <c r="AC4546" s="3"/>
      <c r="AD4546" s="3"/>
      <c r="AE4546" s="3"/>
      <c r="AF4546" s="3"/>
      <c r="AG4546" s="3"/>
      <c r="AH4546" s="3"/>
      <c r="AI4546" s="3"/>
      <c r="AJ4546" s="3"/>
      <c r="AK4546" s="3"/>
      <c r="AL4546" s="3"/>
      <c r="AM4546" s="3"/>
      <c r="AN4546" s="3"/>
    </row>
    <row r="4547" spans="1:40" ht="12.75" customHeight="1" x14ac:dyDescent="0.25">
      <c r="A4547" s="1" t="s">
        <v>15202</v>
      </c>
      <c r="B4547" s="1" t="s">
        <v>7362</v>
      </c>
      <c r="C4547" t="s">
        <v>2575</v>
      </c>
      <c r="D4547" s="3"/>
      <c r="E4547" s="3"/>
      <c r="F4547" s="3"/>
      <c r="G4547" s="3"/>
      <c r="H4547" s="3"/>
      <c r="I4547" s="3"/>
      <c r="J4547" s="3"/>
      <c r="K4547" s="3"/>
      <c r="L4547" s="3"/>
      <c r="M4547" s="3"/>
      <c r="N4547" s="3"/>
      <c r="O4547" s="3"/>
      <c r="P4547" s="3"/>
      <c r="Q4547" s="3"/>
      <c r="R4547" s="3"/>
      <c r="S4547" s="3"/>
      <c r="T4547" s="3"/>
      <c r="U4547" s="3"/>
      <c r="V4547" s="3"/>
      <c r="W4547" s="3"/>
      <c r="X4547" s="3"/>
      <c r="Y4547" s="3"/>
      <c r="Z4547" s="3"/>
      <c r="AA4547" s="3"/>
      <c r="AB4547" s="3"/>
      <c r="AC4547" s="3"/>
      <c r="AD4547" s="3"/>
      <c r="AE4547" s="3"/>
      <c r="AF4547" s="3"/>
      <c r="AG4547" s="3"/>
      <c r="AH4547" s="3"/>
      <c r="AI4547" s="3"/>
      <c r="AJ4547" s="3"/>
      <c r="AK4547" s="3"/>
      <c r="AL4547" s="3"/>
      <c r="AM4547" s="3"/>
      <c r="AN4547" s="3"/>
    </row>
    <row r="4548" spans="1:40" ht="12.75" customHeight="1" x14ac:dyDescent="0.25">
      <c r="A4548" s="1" t="s">
        <v>15203</v>
      </c>
      <c r="B4548" s="1" t="s">
        <v>7311</v>
      </c>
      <c r="C4548" t="s">
        <v>2574</v>
      </c>
      <c r="D4548" s="3"/>
      <c r="E4548" s="3"/>
      <c r="F4548" s="3"/>
      <c r="G4548" s="3"/>
      <c r="H4548" s="3"/>
      <c r="I4548" s="3"/>
      <c r="J4548" s="3"/>
      <c r="K4548" s="3"/>
      <c r="L4548" s="3"/>
      <c r="M4548" s="3"/>
      <c r="N4548" s="3"/>
      <c r="O4548" s="3"/>
      <c r="P4548" s="3"/>
      <c r="Q4548" s="3"/>
      <c r="R4548" s="3"/>
      <c r="S4548" s="3"/>
      <c r="T4548" s="3"/>
      <c r="U4548" s="3"/>
      <c r="V4548" s="3"/>
      <c r="W4548" s="3"/>
      <c r="X4548" s="3"/>
      <c r="Y4548" s="3"/>
      <c r="Z4548" s="3"/>
      <c r="AA4548" s="3"/>
      <c r="AB4548" s="3"/>
      <c r="AC4548" s="3"/>
      <c r="AD4548" s="3"/>
      <c r="AE4548" s="3"/>
      <c r="AF4548" s="3"/>
      <c r="AG4548" s="3"/>
      <c r="AH4548" s="3"/>
      <c r="AI4548" s="3"/>
      <c r="AJ4548" s="3"/>
      <c r="AK4548" s="3"/>
      <c r="AL4548" s="3"/>
      <c r="AM4548" s="3"/>
      <c r="AN4548" s="3"/>
    </row>
    <row r="4549" spans="1:40" ht="12.75" customHeight="1" x14ac:dyDescent="0.25">
      <c r="A4549" s="1" t="s">
        <v>15204</v>
      </c>
      <c r="B4549" s="1" t="s">
        <v>7329</v>
      </c>
      <c r="C4549" t="s">
        <v>2573</v>
      </c>
      <c r="D4549" s="3"/>
      <c r="E4549" s="3"/>
      <c r="F4549" s="3"/>
      <c r="G4549" s="3"/>
      <c r="H4549" s="3"/>
      <c r="I4549" s="3"/>
      <c r="J4549" s="3"/>
      <c r="K4549" s="3"/>
      <c r="L4549" s="3"/>
      <c r="M4549" s="3"/>
      <c r="N4549" s="3"/>
      <c r="O4549" s="3"/>
      <c r="P4549" s="3"/>
      <c r="Q4549" s="3"/>
      <c r="R4549" s="3"/>
      <c r="S4549" s="3"/>
      <c r="T4549" s="3"/>
      <c r="U4549" s="3"/>
      <c r="V4549" s="3"/>
      <c r="W4549" s="3"/>
      <c r="X4549" s="3"/>
      <c r="Y4549" s="3"/>
      <c r="Z4549" s="3"/>
      <c r="AA4549" s="3"/>
      <c r="AB4549" s="3"/>
      <c r="AC4549" s="3"/>
      <c r="AD4549" s="3"/>
      <c r="AE4549" s="3"/>
      <c r="AF4549" s="3"/>
      <c r="AG4549" s="3"/>
      <c r="AH4549" s="3"/>
      <c r="AI4549" s="3"/>
      <c r="AJ4549" s="3"/>
      <c r="AK4549" s="3"/>
      <c r="AL4549" s="3"/>
      <c r="AM4549" s="3"/>
      <c r="AN4549" s="3"/>
    </row>
    <row r="4550" spans="1:40" ht="12.75" customHeight="1" x14ac:dyDescent="0.25">
      <c r="A4550" s="1" t="s">
        <v>15205</v>
      </c>
      <c r="B4550" s="1" t="s">
        <v>7297</v>
      </c>
      <c r="C4550" t="s">
        <v>2572</v>
      </c>
      <c r="D4550" s="3"/>
      <c r="E4550" s="3"/>
      <c r="F4550" s="3"/>
      <c r="G4550" s="3"/>
      <c r="H4550" s="3"/>
      <c r="I4550" s="3"/>
      <c r="J4550" s="3"/>
      <c r="K4550" s="3"/>
      <c r="L4550" s="3"/>
      <c r="M4550" s="3"/>
      <c r="N4550" s="3"/>
      <c r="O4550" s="3"/>
      <c r="P4550" s="3"/>
      <c r="Q4550" s="3"/>
      <c r="R4550" s="3"/>
      <c r="S4550" s="3"/>
      <c r="T4550" s="3"/>
      <c r="U4550" s="3"/>
      <c r="V4550" s="3"/>
      <c r="W4550" s="3"/>
      <c r="X4550" s="3"/>
      <c r="Y4550" s="3"/>
      <c r="Z4550" s="3"/>
      <c r="AA4550" s="3"/>
      <c r="AB4550" s="3"/>
      <c r="AC4550" s="3"/>
      <c r="AD4550" s="3"/>
      <c r="AE4550" s="3"/>
      <c r="AF4550" s="3"/>
      <c r="AG4550" s="3"/>
      <c r="AH4550" s="3"/>
      <c r="AI4550" s="3"/>
      <c r="AJ4550" s="3"/>
      <c r="AK4550" s="3"/>
      <c r="AL4550" s="3"/>
      <c r="AM4550" s="3"/>
      <c r="AN4550" s="3"/>
    </row>
    <row r="4551" spans="1:40" ht="12.75" customHeight="1" x14ac:dyDescent="0.25">
      <c r="A4551" s="1" t="s">
        <v>15206</v>
      </c>
      <c r="B4551" s="1" t="s">
        <v>7299</v>
      </c>
      <c r="C4551" t="s">
        <v>2571</v>
      </c>
      <c r="D4551" s="3"/>
      <c r="E4551" s="3"/>
      <c r="F4551" s="3"/>
      <c r="G4551" s="3"/>
      <c r="H4551" s="3"/>
      <c r="I4551" s="3"/>
      <c r="J4551" s="3"/>
      <c r="K4551" s="3"/>
      <c r="L4551" s="3"/>
      <c r="M4551" s="3"/>
      <c r="N4551" s="3"/>
      <c r="O4551" s="3"/>
      <c r="P4551" s="3"/>
      <c r="Q4551" s="3"/>
      <c r="R4551" s="3"/>
      <c r="S4551" s="3"/>
      <c r="T4551" s="3"/>
      <c r="U4551" s="3"/>
      <c r="V4551" s="3"/>
      <c r="W4551" s="3"/>
      <c r="X4551" s="3"/>
      <c r="Y4551" s="3"/>
      <c r="Z4551" s="3"/>
      <c r="AA4551" s="3"/>
      <c r="AB4551" s="3"/>
      <c r="AC4551" s="3"/>
      <c r="AD4551" s="3"/>
      <c r="AE4551" s="3"/>
      <c r="AF4551" s="3"/>
      <c r="AG4551" s="3"/>
      <c r="AH4551" s="3"/>
      <c r="AI4551" s="3"/>
      <c r="AJ4551" s="3"/>
      <c r="AK4551" s="3"/>
      <c r="AL4551" s="3"/>
      <c r="AM4551" s="3"/>
      <c r="AN4551" s="3"/>
    </row>
    <row r="4552" spans="1:40" ht="12.75" customHeight="1" x14ac:dyDescent="0.25">
      <c r="A4552" s="1" t="s">
        <v>15207</v>
      </c>
      <c r="B4552" s="1" t="s">
        <v>7297</v>
      </c>
      <c r="C4552" t="s">
        <v>2570</v>
      </c>
      <c r="D4552" s="3"/>
      <c r="E4552" s="3"/>
      <c r="F4552" s="3"/>
      <c r="G4552" s="3"/>
      <c r="H4552" s="3"/>
      <c r="I4552" s="3"/>
      <c r="J4552" s="3"/>
      <c r="K4552" s="3"/>
      <c r="L4552" s="3"/>
      <c r="M4552" s="3"/>
      <c r="N4552" s="3"/>
      <c r="O4552" s="3"/>
      <c r="P4552" s="3"/>
      <c r="Q4552" s="3"/>
      <c r="R4552" s="3"/>
      <c r="S4552" s="3"/>
      <c r="T4552" s="3"/>
      <c r="U4552" s="3"/>
      <c r="V4552" s="3"/>
      <c r="W4552" s="3"/>
      <c r="X4552" s="3"/>
      <c r="Y4552" s="3"/>
      <c r="Z4552" s="3"/>
      <c r="AA4552" s="3"/>
      <c r="AB4552" s="3"/>
      <c r="AC4552" s="3"/>
      <c r="AD4552" s="3"/>
      <c r="AE4552" s="3"/>
      <c r="AF4552" s="3"/>
      <c r="AG4552" s="3"/>
      <c r="AH4552" s="3"/>
      <c r="AI4552" s="3"/>
      <c r="AJ4552" s="3"/>
      <c r="AK4552" s="3"/>
      <c r="AL4552" s="3"/>
      <c r="AM4552" s="3"/>
      <c r="AN4552" s="3"/>
    </row>
    <row r="4553" spans="1:40" ht="12.75" customHeight="1" x14ac:dyDescent="0.25">
      <c r="A4553" s="1" t="s">
        <v>15208</v>
      </c>
      <c r="B4553" s="1" t="s">
        <v>7362</v>
      </c>
      <c r="C4553" t="s">
        <v>2569</v>
      </c>
      <c r="D4553" s="3"/>
      <c r="E4553" s="3"/>
      <c r="F4553" s="3"/>
      <c r="G4553" s="3"/>
      <c r="H4553" s="3"/>
      <c r="I4553" s="3"/>
      <c r="J4553" s="3"/>
      <c r="K4553" s="3"/>
      <c r="L4553" s="3"/>
      <c r="M4553" s="3"/>
      <c r="N4553" s="3"/>
      <c r="O4553" s="3"/>
      <c r="P4553" s="3"/>
      <c r="Q4553" s="3"/>
      <c r="R4553" s="3"/>
      <c r="S4553" s="3"/>
      <c r="T4553" s="3"/>
      <c r="U4553" s="3"/>
      <c r="V4553" s="3"/>
      <c r="W4553" s="3"/>
      <c r="X4553" s="3"/>
      <c r="Y4553" s="3"/>
      <c r="Z4553" s="3"/>
      <c r="AA4553" s="3"/>
      <c r="AB4553" s="3"/>
      <c r="AC4553" s="3"/>
      <c r="AD4553" s="3"/>
      <c r="AE4553" s="3"/>
      <c r="AF4553" s="3"/>
      <c r="AG4553" s="3"/>
      <c r="AH4553" s="3"/>
      <c r="AI4553" s="3"/>
      <c r="AJ4553" s="3"/>
      <c r="AK4553" s="3"/>
      <c r="AL4553" s="3"/>
      <c r="AM4553" s="3"/>
      <c r="AN4553" s="3"/>
    </row>
    <row r="4554" spans="1:40" ht="12.75" customHeight="1" x14ac:dyDescent="0.25">
      <c r="A4554" s="1" t="s">
        <v>15209</v>
      </c>
      <c r="B4554" s="1" t="s">
        <v>7302</v>
      </c>
      <c r="C4554" t="s">
        <v>2568</v>
      </c>
      <c r="D4554" s="3"/>
      <c r="E4554" s="3"/>
      <c r="F4554" s="3"/>
      <c r="G4554" s="3"/>
      <c r="H4554" s="3"/>
      <c r="I4554" s="3"/>
      <c r="J4554" s="3"/>
      <c r="K4554" s="3"/>
      <c r="L4554" s="3"/>
      <c r="M4554" s="3"/>
      <c r="N4554" s="3"/>
      <c r="O4554" s="3"/>
      <c r="P4554" s="3"/>
      <c r="Q4554" s="3"/>
      <c r="R4554" s="3"/>
      <c r="S4554" s="3"/>
      <c r="T4554" s="3"/>
      <c r="U4554" s="3"/>
      <c r="V4554" s="3"/>
      <c r="W4554" s="3"/>
      <c r="X4554" s="3"/>
      <c r="Y4554" s="3"/>
      <c r="Z4554" s="3"/>
      <c r="AA4554" s="3"/>
      <c r="AB4554" s="3"/>
      <c r="AC4554" s="3"/>
      <c r="AD4554" s="3"/>
      <c r="AE4554" s="3"/>
      <c r="AF4554" s="3"/>
      <c r="AG4554" s="3"/>
      <c r="AH4554" s="3"/>
      <c r="AI4554" s="3"/>
      <c r="AJ4554" s="3"/>
      <c r="AK4554" s="3"/>
      <c r="AL4554" s="3"/>
      <c r="AM4554" s="3"/>
      <c r="AN4554" s="3"/>
    </row>
    <row r="4555" spans="1:40" ht="12.75" customHeight="1" x14ac:dyDescent="0.25">
      <c r="A4555" s="1" t="s">
        <v>15210</v>
      </c>
      <c r="B4555" s="1" t="s">
        <v>7344</v>
      </c>
      <c r="C4555" t="s">
        <v>2567</v>
      </c>
      <c r="D4555" s="3"/>
      <c r="E4555" s="3"/>
      <c r="F4555" s="3"/>
      <c r="G4555" s="3"/>
      <c r="H4555" s="3"/>
      <c r="I4555" s="3"/>
      <c r="J4555" s="3"/>
      <c r="K4555" s="3"/>
      <c r="L4555" s="3"/>
      <c r="M4555" s="3"/>
      <c r="N4555" s="3"/>
      <c r="O4555" s="3"/>
      <c r="P4555" s="3"/>
      <c r="Q4555" s="3"/>
      <c r="R4555" s="3"/>
      <c r="S4555" s="3"/>
      <c r="T4555" s="3"/>
      <c r="U4555" s="3"/>
      <c r="V4555" s="3"/>
      <c r="W4555" s="3"/>
      <c r="X4555" s="3"/>
      <c r="Y4555" s="3"/>
      <c r="Z4555" s="3"/>
      <c r="AA4555" s="3"/>
      <c r="AB4555" s="3"/>
      <c r="AC4555" s="3"/>
      <c r="AD4555" s="3"/>
      <c r="AE4555" s="3"/>
      <c r="AF4555" s="3"/>
      <c r="AG4555" s="3"/>
      <c r="AH4555" s="3"/>
      <c r="AI4555" s="3"/>
      <c r="AJ4555" s="3"/>
      <c r="AK4555" s="3"/>
      <c r="AL4555" s="3"/>
      <c r="AM4555" s="3"/>
      <c r="AN4555" s="3"/>
    </row>
    <row r="4556" spans="1:40" ht="12.75" customHeight="1" x14ac:dyDescent="0.25">
      <c r="A4556" s="1" t="s">
        <v>15211</v>
      </c>
      <c r="B4556" s="1" t="s">
        <v>7656</v>
      </c>
      <c r="C4556" t="s">
        <v>2566</v>
      </c>
      <c r="D4556" s="3"/>
      <c r="E4556" s="3"/>
      <c r="F4556" s="3"/>
      <c r="G4556" s="3"/>
      <c r="H4556" s="3"/>
      <c r="I4556" s="3"/>
      <c r="J4556" s="3"/>
      <c r="K4556" s="3"/>
      <c r="L4556" s="3"/>
      <c r="M4556" s="3"/>
      <c r="N4556" s="3"/>
      <c r="O4556" s="3"/>
      <c r="P4556" s="3"/>
      <c r="Q4556" s="3"/>
      <c r="R4556" s="3"/>
      <c r="S4556" s="3"/>
      <c r="T4556" s="3"/>
      <c r="U4556" s="3"/>
      <c r="V4556" s="3"/>
      <c r="W4556" s="3"/>
      <c r="X4556" s="3"/>
      <c r="Y4556" s="3"/>
      <c r="Z4556" s="3"/>
      <c r="AA4556" s="3"/>
      <c r="AB4556" s="3"/>
      <c r="AC4556" s="3"/>
      <c r="AD4556" s="3"/>
      <c r="AE4556" s="3"/>
      <c r="AF4556" s="3"/>
      <c r="AG4556" s="3"/>
      <c r="AH4556" s="3"/>
      <c r="AI4556" s="3"/>
      <c r="AJ4556" s="3"/>
      <c r="AK4556" s="3"/>
      <c r="AL4556" s="3"/>
      <c r="AM4556" s="3"/>
      <c r="AN4556" s="3"/>
    </row>
    <row r="4557" spans="1:40" ht="12.75" customHeight="1" x14ac:dyDescent="0.25">
      <c r="A4557" s="1" t="s">
        <v>15212</v>
      </c>
      <c r="B4557" s="1" t="s">
        <v>7362</v>
      </c>
      <c r="C4557" t="s">
        <v>2565</v>
      </c>
      <c r="D4557" s="3"/>
      <c r="E4557" s="3"/>
      <c r="F4557" s="3"/>
      <c r="G4557" s="3"/>
      <c r="H4557" s="3"/>
      <c r="I4557" s="3"/>
      <c r="J4557" s="3"/>
      <c r="K4557" s="3"/>
      <c r="L4557" s="3"/>
      <c r="M4557" s="3"/>
      <c r="N4557" s="3"/>
      <c r="O4557" s="3"/>
      <c r="P4557" s="3"/>
      <c r="Q4557" s="3"/>
      <c r="R4557" s="3"/>
      <c r="S4557" s="3"/>
      <c r="T4557" s="3"/>
      <c r="U4557" s="3"/>
      <c r="V4557" s="3"/>
      <c r="W4557" s="3"/>
      <c r="X4557" s="3"/>
      <c r="Y4557" s="3"/>
      <c r="Z4557" s="3"/>
      <c r="AA4557" s="3"/>
      <c r="AB4557" s="3"/>
      <c r="AC4557" s="3"/>
      <c r="AD4557" s="3"/>
      <c r="AE4557" s="3"/>
      <c r="AF4557" s="3"/>
      <c r="AG4557" s="3"/>
      <c r="AH4557" s="3"/>
      <c r="AI4557" s="3"/>
      <c r="AJ4557" s="3"/>
      <c r="AK4557" s="3"/>
      <c r="AL4557" s="3"/>
      <c r="AM4557" s="3"/>
      <c r="AN4557" s="3"/>
    </row>
    <row r="4558" spans="1:40" ht="12.75" customHeight="1" x14ac:dyDescent="0.25">
      <c r="A4558" s="1" t="s">
        <v>15213</v>
      </c>
      <c r="B4558" s="1" t="s">
        <v>7311</v>
      </c>
      <c r="C4558" t="s">
        <v>2564</v>
      </c>
      <c r="D4558" s="3"/>
      <c r="E4558" s="3"/>
      <c r="F4558" s="3"/>
      <c r="G4558" s="3"/>
      <c r="H4558" s="3"/>
      <c r="I4558" s="3"/>
      <c r="J4558" s="3"/>
      <c r="K4558" s="3"/>
      <c r="L4558" s="3"/>
      <c r="M4558" s="3"/>
      <c r="N4558" s="3"/>
      <c r="O4558" s="3"/>
      <c r="P4558" s="3"/>
      <c r="Q4558" s="3"/>
      <c r="R4558" s="3"/>
      <c r="S4558" s="3"/>
      <c r="T4558" s="3"/>
      <c r="U4558" s="3"/>
      <c r="V4558" s="3"/>
      <c r="W4558" s="3"/>
      <c r="X4558" s="3"/>
      <c r="Y4558" s="3"/>
      <c r="Z4558" s="3"/>
      <c r="AA4558" s="3"/>
      <c r="AB4558" s="3"/>
      <c r="AC4558" s="3"/>
      <c r="AD4558" s="3"/>
      <c r="AE4558" s="3"/>
      <c r="AF4558" s="3"/>
      <c r="AG4558" s="3"/>
      <c r="AH4558" s="3"/>
      <c r="AI4558" s="3"/>
      <c r="AJ4558" s="3"/>
      <c r="AK4558" s="3"/>
      <c r="AL4558" s="3"/>
      <c r="AM4558" s="3"/>
      <c r="AN4558" s="3"/>
    </row>
    <row r="4559" spans="1:40" ht="12.75" customHeight="1" x14ac:dyDescent="0.25">
      <c r="A4559" s="1" t="s">
        <v>15214</v>
      </c>
      <c r="B4559" s="1" t="s">
        <v>7359</v>
      </c>
      <c r="C4559" t="s">
        <v>2563</v>
      </c>
      <c r="D4559" s="3"/>
      <c r="E4559" s="3"/>
      <c r="F4559" s="3"/>
      <c r="G4559" s="3"/>
      <c r="H4559" s="3"/>
      <c r="I4559" s="3"/>
      <c r="J4559" s="3"/>
      <c r="K4559" s="3"/>
      <c r="L4559" s="3"/>
      <c r="M4559" s="3"/>
      <c r="N4559" s="3"/>
      <c r="O4559" s="3"/>
      <c r="P4559" s="3"/>
      <c r="Q4559" s="3"/>
      <c r="R4559" s="3"/>
      <c r="S4559" s="3"/>
      <c r="T4559" s="3"/>
      <c r="U4559" s="3"/>
      <c r="V4559" s="3"/>
      <c r="W4559" s="3"/>
      <c r="X4559" s="3"/>
      <c r="Y4559" s="3"/>
      <c r="Z4559" s="3"/>
      <c r="AA4559" s="3"/>
      <c r="AB4559" s="3"/>
      <c r="AC4559" s="3"/>
      <c r="AD4559" s="3"/>
      <c r="AE4559" s="3"/>
      <c r="AF4559" s="3"/>
      <c r="AG4559" s="3"/>
      <c r="AH4559" s="3"/>
      <c r="AI4559" s="3"/>
      <c r="AJ4559" s="3"/>
      <c r="AK4559" s="3"/>
      <c r="AL4559" s="3"/>
      <c r="AM4559" s="3"/>
      <c r="AN4559" s="3"/>
    </row>
    <row r="4560" spans="1:40" ht="12.75" customHeight="1" x14ac:dyDescent="0.25">
      <c r="A4560" s="1" t="s">
        <v>15215</v>
      </c>
      <c r="B4560" s="1" t="s">
        <v>7362</v>
      </c>
      <c r="C4560" t="s">
        <v>2562</v>
      </c>
      <c r="D4560" s="3"/>
      <c r="E4560" s="3"/>
      <c r="F4560" s="3"/>
      <c r="G4560" s="3"/>
      <c r="H4560" s="3"/>
      <c r="I4560" s="3"/>
      <c r="J4560" s="3"/>
      <c r="K4560" s="3"/>
      <c r="L4560" s="3"/>
      <c r="M4560" s="3"/>
      <c r="N4560" s="3"/>
      <c r="O4560" s="3"/>
      <c r="P4560" s="3"/>
      <c r="Q4560" s="3"/>
      <c r="R4560" s="3"/>
      <c r="S4560" s="3"/>
      <c r="T4560" s="3"/>
      <c r="U4560" s="3"/>
      <c r="V4560" s="3"/>
      <c r="W4560" s="3"/>
      <c r="X4560" s="3"/>
      <c r="Y4560" s="3"/>
      <c r="Z4560" s="3"/>
      <c r="AA4560" s="3"/>
      <c r="AB4560" s="3"/>
      <c r="AC4560" s="3"/>
      <c r="AD4560" s="3"/>
      <c r="AE4560" s="3"/>
      <c r="AF4560" s="3"/>
      <c r="AG4560" s="3"/>
      <c r="AH4560" s="3"/>
      <c r="AI4560" s="3"/>
      <c r="AJ4560" s="3"/>
      <c r="AK4560" s="3"/>
      <c r="AL4560" s="3"/>
      <c r="AM4560" s="3"/>
      <c r="AN4560" s="3"/>
    </row>
    <row r="4561" spans="1:40" ht="12.75" customHeight="1" x14ac:dyDescent="0.25">
      <c r="A4561" s="1" t="s">
        <v>15216</v>
      </c>
      <c r="B4561" s="1" t="s">
        <v>7362</v>
      </c>
      <c r="C4561" t="s">
        <v>2561</v>
      </c>
      <c r="D4561" s="3"/>
      <c r="E4561" s="3"/>
      <c r="F4561" s="3"/>
      <c r="G4561" s="3"/>
      <c r="H4561" s="3"/>
      <c r="I4561" s="3"/>
      <c r="J4561" s="3"/>
      <c r="K4561" s="3"/>
      <c r="L4561" s="3"/>
      <c r="M4561" s="3"/>
      <c r="N4561" s="3"/>
      <c r="O4561" s="3"/>
      <c r="P4561" s="3"/>
      <c r="Q4561" s="3"/>
      <c r="R4561" s="3"/>
      <c r="S4561" s="3"/>
      <c r="T4561" s="3"/>
      <c r="U4561" s="3"/>
      <c r="V4561" s="3"/>
      <c r="W4561" s="3"/>
      <c r="X4561" s="3"/>
      <c r="Y4561" s="3"/>
      <c r="Z4561" s="3"/>
      <c r="AA4561" s="3"/>
      <c r="AB4561" s="3"/>
      <c r="AC4561" s="3"/>
      <c r="AD4561" s="3"/>
      <c r="AE4561" s="3"/>
      <c r="AF4561" s="3"/>
      <c r="AG4561" s="3"/>
      <c r="AH4561" s="3"/>
      <c r="AI4561" s="3"/>
      <c r="AJ4561" s="3"/>
      <c r="AK4561" s="3"/>
      <c r="AL4561" s="3"/>
      <c r="AM4561" s="3"/>
      <c r="AN4561" s="3"/>
    </row>
    <row r="4562" spans="1:40" ht="12.75" customHeight="1" x14ac:dyDescent="0.25">
      <c r="A4562" s="1" t="s">
        <v>15217</v>
      </c>
      <c r="B4562" s="1" t="s">
        <v>7351</v>
      </c>
      <c r="C4562" t="s">
        <v>2560</v>
      </c>
      <c r="D4562" s="3"/>
      <c r="E4562" s="3"/>
      <c r="F4562" s="3"/>
      <c r="G4562" s="3"/>
      <c r="H4562" s="3"/>
      <c r="I4562" s="3"/>
      <c r="J4562" s="3"/>
      <c r="K4562" s="3"/>
      <c r="L4562" s="3"/>
      <c r="M4562" s="3"/>
      <c r="N4562" s="3"/>
      <c r="O4562" s="3"/>
      <c r="P4562" s="3"/>
      <c r="Q4562" s="3"/>
      <c r="R4562" s="3"/>
      <c r="S4562" s="3"/>
      <c r="T4562" s="3"/>
      <c r="U4562" s="3"/>
      <c r="V4562" s="3"/>
      <c r="W4562" s="3"/>
      <c r="X4562" s="3"/>
      <c r="Y4562" s="3"/>
      <c r="Z4562" s="3"/>
      <c r="AA4562" s="3"/>
      <c r="AB4562" s="3"/>
      <c r="AC4562" s="3"/>
      <c r="AD4562" s="3"/>
      <c r="AE4562" s="3"/>
      <c r="AF4562" s="3"/>
      <c r="AG4562" s="3"/>
      <c r="AH4562" s="3"/>
      <c r="AI4562" s="3"/>
      <c r="AJ4562" s="3"/>
      <c r="AK4562" s="3"/>
      <c r="AL4562" s="3"/>
      <c r="AM4562" s="3"/>
      <c r="AN4562" s="3"/>
    </row>
    <row r="4563" spans="1:40" ht="12.75" customHeight="1" x14ac:dyDescent="0.25">
      <c r="A4563" s="1" t="s">
        <v>15218</v>
      </c>
      <c r="B4563" s="1" t="s">
        <v>7538</v>
      </c>
      <c r="C4563" t="s">
        <v>2559</v>
      </c>
      <c r="D4563" s="3"/>
      <c r="E4563" s="3"/>
      <c r="F4563" s="3"/>
      <c r="G4563" s="3"/>
      <c r="H4563" s="3"/>
      <c r="I4563" s="3"/>
      <c r="J4563" s="3"/>
      <c r="K4563" s="3"/>
      <c r="L4563" s="3"/>
      <c r="M4563" s="3"/>
      <c r="N4563" s="3"/>
      <c r="O4563" s="3"/>
      <c r="P4563" s="3"/>
      <c r="Q4563" s="3"/>
      <c r="R4563" s="3"/>
      <c r="S4563" s="3"/>
      <c r="T4563" s="3"/>
      <c r="U4563" s="3"/>
      <c r="V4563" s="3"/>
      <c r="W4563" s="3"/>
      <c r="X4563" s="3"/>
      <c r="Y4563" s="3"/>
      <c r="Z4563" s="3"/>
      <c r="AA4563" s="3"/>
      <c r="AB4563" s="3"/>
      <c r="AC4563" s="3"/>
      <c r="AD4563" s="3"/>
      <c r="AE4563" s="3"/>
      <c r="AF4563" s="3"/>
      <c r="AG4563" s="3"/>
      <c r="AH4563" s="3"/>
      <c r="AI4563" s="3"/>
      <c r="AJ4563" s="3"/>
      <c r="AK4563" s="3"/>
      <c r="AL4563" s="3"/>
      <c r="AM4563" s="3"/>
      <c r="AN4563" s="3"/>
    </row>
    <row r="4564" spans="1:40" ht="12.75" customHeight="1" x14ac:dyDescent="0.25">
      <c r="A4564" s="1" t="s">
        <v>15219</v>
      </c>
      <c r="B4564" s="1" t="s">
        <v>7299</v>
      </c>
      <c r="C4564" t="s">
        <v>2558</v>
      </c>
      <c r="D4564" s="3"/>
      <c r="E4564" s="3"/>
      <c r="F4564" s="3"/>
      <c r="G4564" s="3"/>
      <c r="H4564" s="3"/>
      <c r="I4564" s="3"/>
      <c r="J4564" s="3"/>
      <c r="K4564" s="3"/>
      <c r="L4564" s="3"/>
      <c r="M4564" s="3"/>
      <c r="N4564" s="3"/>
      <c r="O4564" s="3"/>
      <c r="P4564" s="3"/>
      <c r="Q4564" s="3"/>
      <c r="R4564" s="3"/>
      <c r="S4564" s="3"/>
      <c r="T4564" s="3"/>
      <c r="U4564" s="3"/>
      <c r="V4564" s="3"/>
      <c r="W4564" s="3"/>
      <c r="X4564" s="3"/>
      <c r="Y4564" s="3"/>
      <c r="Z4564" s="3"/>
      <c r="AA4564" s="3"/>
      <c r="AB4564" s="3"/>
      <c r="AC4564" s="3"/>
      <c r="AD4564" s="3"/>
      <c r="AE4564" s="3"/>
      <c r="AF4564" s="3"/>
      <c r="AG4564" s="3"/>
      <c r="AH4564" s="3"/>
      <c r="AI4564" s="3"/>
      <c r="AJ4564" s="3"/>
      <c r="AK4564" s="3"/>
      <c r="AL4564" s="3"/>
      <c r="AM4564" s="3"/>
      <c r="AN4564" s="3"/>
    </row>
    <row r="4565" spans="1:40" ht="12.75" customHeight="1" x14ac:dyDescent="0.25">
      <c r="A4565" s="1" t="s">
        <v>15220</v>
      </c>
      <c r="B4565" s="1" t="s">
        <v>7329</v>
      </c>
      <c r="C4565" t="s">
        <v>2557</v>
      </c>
      <c r="D4565" s="3"/>
      <c r="E4565" s="3"/>
      <c r="F4565" s="3"/>
      <c r="G4565" s="3"/>
      <c r="H4565" s="3"/>
      <c r="I4565" s="3"/>
      <c r="J4565" s="3"/>
      <c r="K4565" s="3"/>
      <c r="L4565" s="3"/>
      <c r="M4565" s="3"/>
      <c r="N4565" s="3"/>
      <c r="O4565" s="3"/>
      <c r="P4565" s="3"/>
      <c r="Q4565" s="3"/>
      <c r="R4565" s="3"/>
      <c r="S4565" s="3"/>
      <c r="T4565" s="3"/>
      <c r="U4565" s="3"/>
      <c r="V4565" s="3"/>
      <c r="W4565" s="3"/>
      <c r="X4565" s="3"/>
      <c r="Y4565" s="3"/>
      <c r="Z4565" s="3"/>
      <c r="AA4565" s="3"/>
      <c r="AB4565" s="3"/>
      <c r="AC4565" s="3"/>
      <c r="AD4565" s="3"/>
      <c r="AE4565" s="3"/>
      <c r="AF4565" s="3"/>
      <c r="AG4565" s="3"/>
      <c r="AH4565" s="3"/>
      <c r="AI4565" s="3"/>
      <c r="AJ4565" s="3"/>
      <c r="AK4565" s="3"/>
      <c r="AL4565" s="3"/>
      <c r="AM4565" s="3"/>
      <c r="AN4565" s="3"/>
    </row>
    <row r="4566" spans="1:40" ht="12.75" customHeight="1" x14ac:dyDescent="0.25">
      <c r="A4566" s="1" t="s">
        <v>15221</v>
      </c>
      <c r="B4566" s="1" t="s">
        <v>7297</v>
      </c>
      <c r="C4566" t="s">
        <v>2556</v>
      </c>
      <c r="D4566" s="3"/>
      <c r="E4566" s="3"/>
      <c r="F4566" s="3"/>
      <c r="G4566" s="3"/>
      <c r="H4566" s="3"/>
      <c r="I4566" s="3"/>
      <c r="J4566" s="3"/>
      <c r="K4566" s="3"/>
      <c r="L4566" s="3"/>
      <c r="M4566" s="3"/>
      <c r="N4566" s="3"/>
      <c r="O4566" s="3"/>
      <c r="P4566" s="3"/>
      <c r="Q4566" s="3"/>
      <c r="R4566" s="3"/>
      <c r="S4566" s="3"/>
      <c r="T4566" s="3"/>
      <c r="U4566" s="3"/>
      <c r="V4566" s="3"/>
      <c r="W4566" s="3"/>
      <c r="X4566" s="3"/>
      <c r="Y4566" s="3"/>
      <c r="Z4566" s="3"/>
      <c r="AA4566" s="3"/>
      <c r="AB4566" s="3"/>
      <c r="AC4566" s="3"/>
      <c r="AD4566" s="3"/>
      <c r="AE4566" s="3"/>
      <c r="AF4566" s="3"/>
      <c r="AG4566" s="3"/>
      <c r="AH4566" s="3"/>
      <c r="AI4566" s="3"/>
      <c r="AJ4566" s="3"/>
      <c r="AK4566" s="3"/>
      <c r="AL4566" s="3"/>
      <c r="AM4566" s="3"/>
      <c r="AN4566" s="3"/>
    </row>
    <row r="4567" spans="1:40" ht="12.75" customHeight="1" x14ac:dyDescent="0.25">
      <c r="A4567" s="1" t="s">
        <v>15222</v>
      </c>
      <c r="B4567" s="1" t="s">
        <v>7362</v>
      </c>
      <c r="C4567" t="s">
        <v>2555</v>
      </c>
      <c r="D4567" s="3"/>
      <c r="E4567" s="3"/>
      <c r="F4567" s="3"/>
      <c r="G4567" s="3"/>
      <c r="H4567" s="3"/>
      <c r="I4567" s="3"/>
      <c r="J4567" s="3"/>
      <c r="K4567" s="3"/>
      <c r="L4567" s="3"/>
      <c r="M4567" s="3"/>
      <c r="N4567" s="3"/>
      <c r="O4567" s="3"/>
      <c r="P4567" s="3"/>
      <c r="Q4567" s="3"/>
      <c r="R4567" s="3"/>
      <c r="S4567" s="3"/>
      <c r="T4567" s="3"/>
      <c r="U4567" s="3"/>
      <c r="V4567" s="3"/>
      <c r="W4567" s="3"/>
      <c r="X4567" s="3"/>
      <c r="Y4567" s="3"/>
      <c r="Z4567" s="3"/>
      <c r="AA4567" s="3"/>
      <c r="AB4567" s="3"/>
      <c r="AC4567" s="3"/>
      <c r="AD4567" s="3"/>
      <c r="AE4567" s="3"/>
      <c r="AF4567" s="3"/>
      <c r="AG4567" s="3"/>
      <c r="AH4567" s="3"/>
      <c r="AI4567" s="3"/>
      <c r="AJ4567" s="3"/>
      <c r="AK4567" s="3"/>
      <c r="AL4567" s="3"/>
      <c r="AM4567" s="3"/>
      <c r="AN4567" s="3"/>
    </row>
    <row r="4568" spans="1:40" ht="12.75" customHeight="1" x14ac:dyDescent="0.25">
      <c r="A4568" s="1" t="s">
        <v>15223</v>
      </c>
      <c r="B4568" s="1" t="s">
        <v>7362</v>
      </c>
      <c r="C4568" t="s">
        <v>2554</v>
      </c>
      <c r="D4568" s="3"/>
      <c r="E4568" s="3"/>
      <c r="F4568" s="3"/>
      <c r="G4568" s="3"/>
      <c r="H4568" s="3"/>
      <c r="I4568" s="3"/>
      <c r="J4568" s="3"/>
      <c r="K4568" s="3"/>
      <c r="L4568" s="3"/>
      <c r="M4568" s="3"/>
      <c r="N4568" s="3"/>
      <c r="O4568" s="3"/>
      <c r="P4568" s="3"/>
      <c r="Q4568" s="3"/>
      <c r="R4568" s="3"/>
      <c r="S4568" s="3"/>
      <c r="T4568" s="3"/>
      <c r="U4568" s="3"/>
      <c r="V4568" s="3"/>
      <c r="W4568" s="3"/>
      <c r="X4568" s="3"/>
      <c r="Y4568" s="3"/>
      <c r="Z4568" s="3"/>
      <c r="AA4568" s="3"/>
      <c r="AB4568" s="3"/>
      <c r="AC4568" s="3"/>
      <c r="AD4568" s="3"/>
      <c r="AE4568" s="3"/>
      <c r="AF4568" s="3"/>
      <c r="AG4568" s="3"/>
      <c r="AH4568" s="3"/>
      <c r="AI4568" s="3"/>
      <c r="AJ4568" s="3"/>
      <c r="AK4568" s="3"/>
      <c r="AL4568" s="3"/>
      <c r="AM4568" s="3"/>
      <c r="AN4568" s="3"/>
    </row>
    <row r="4569" spans="1:40" ht="12.75" customHeight="1" x14ac:dyDescent="0.25">
      <c r="A4569" s="1" t="s">
        <v>15224</v>
      </c>
      <c r="B4569" s="1" t="s">
        <v>7348</v>
      </c>
      <c r="C4569" t="s">
        <v>2553</v>
      </c>
      <c r="D4569" s="3"/>
      <c r="E4569" s="3"/>
      <c r="F4569" s="3"/>
      <c r="G4569" s="3"/>
      <c r="H4569" s="3"/>
      <c r="I4569" s="3"/>
      <c r="J4569" s="3"/>
      <c r="K4569" s="3"/>
      <c r="L4569" s="3"/>
      <c r="M4569" s="3"/>
      <c r="N4569" s="3"/>
      <c r="O4569" s="3"/>
      <c r="P4569" s="3"/>
      <c r="Q4569" s="3"/>
      <c r="R4569" s="3"/>
      <c r="S4569" s="3"/>
      <c r="T4569" s="3"/>
      <c r="U4569" s="3"/>
      <c r="V4569" s="3"/>
      <c r="W4569" s="3"/>
      <c r="X4569" s="3"/>
      <c r="Y4569" s="3"/>
      <c r="Z4569" s="3"/>
      <c r="AA4569" s="3"/>
      <c r="AB4569" s="3"/>
      <c r="AC4569" s="3"/>
      <c r="AD4569" s="3"/>
      <c r="AE4569" s="3"/>
      <c r="AF4569" s="3"/>
      <c r="AG4569" s="3"/>
      <c r="AH4569" s="3"/>
      <c r="AI4569" s="3"/>
      <c r="AJ4569" s="3"/>
      <c r="AK4569" s="3"/>
      <c r="AL4569" s="3"/>
      <c r="AM4569" s="3"/>
      <c r="AN4569" s="3"/>
    </row>
    <row r="4570" spans="1:40" ht="12.75" customHeight="1" x14ac:dyDescent="0.25">
      <c r="A4570" s="1" t="s">
        <v>15225</v>
      </c>
      <c r="B4570" s="1" t="s">
        <v>7311</v>
      </c>
      <c r="C4570" t="s">
        <v>2552</v>
      </c>
      <c r="D4570" s="3"/>
      <c r="E4570" s="3"/>
      <c r="F4570" s="3"/>
      <c r="G4570" s="3"/>
      <c r="H4570" s="3"/>
      <c r="I4570" s="3"/>
      <c r="J4570" s="3"/>
      <c r="K4570" s="3"/>
      <c r="L4570" s="3"/>
      <c r="M4570" s="3"/>
      <c r="N4570" s="3"/>
      <c r="O4570" s="3"/>
      <c r="P4570" s="3"/>
      <c r="Q4570" s="3"/>
      <c r="R4570" s="3"/>
      <c r="S4570" s="3"/>
      <c r="T4570" s="3"/>
      <c r="U4570" s="3"/>
      <c r="V4570" s="3"/>
      <c r="W4570" s="3"/>
      <c r="X4570" s="3"/>
      <c r="Y4570" s="3"/>
      <c r="Z4570" s="3"/>
      <c r="AA4570" s="3"/>
      <c r="AB4570" s="3"/>
      <c r="AC4570" s="3"/>
      <c r="AD4570" s="3"/>
      <c r="AE4570" s="3"/>
      <c r="AF4570" s="3"/>
      <c r="AG4570" s="3"/>
      <c r="AH4570" s="3"/>
      <c r="AI4570" s="3"/>
      <c r="AJ4570" s="3"/>
      <c r="AK4570" s="3"/>
      <c r="AL4570" s="3"/>
      <c r="AM4570" s="3"/>
      <c r="AN4570" s="3"/>
    </row>
    <row r="4571" spans="1:40" ht="12.75" customHeight="1" x14ac:dyDescent="0.25">
      <c r="A4571" s="1" t="s">
        <v>15226</v>
      </c>
      <c r="B4571" s="1" t="s">
        <v>7329</v>
      </c>
      <c r="C4571" t="s">
        <v>2551</v>
      </c>
      <c r="D4571" s="3"/>
      <c r="E4571" s="3"/>
      <c r="F4571" s="3"/>
      <c r="G4571" s="3"/>
      <c r="H4571" s="3"/>
      <c r="I4571" s="3"/>
      <c r="J4571" s="3"/>
      <c r="K4571" s="3"/>
      <c r="L4571" s="3"/>
      <c r="M4571" s="3"/>
      <c r="N4571" s="3"/>
      <c r="O4571" s="3"/>
      <c r="P4571" s="3"/>
      <c r="Q4571" s="3"/>
      <c r="R4571" s="3"/>
      <c r="S4571" s="3"/>
      <c r="T4571" s="3"/>
      <c r="U4571" s="3"/>
      <c r="V4571" s="3"/>
      <c r="W4571" s="3"/>
      <c r="X4571" s="3"/>
      <c r="Y4571" s="3"/>
      <c r="Z4571" s="3"/>
      <c r="AA4571" s="3"/>
      <c r="AB4571" s="3"/>
      <c r="AC4571" s="3"/>
      <c r="AD4571" s="3"/>
      <c r="AE4571" s="3"/>
      <c r="AF4571" s="3"/>
      <c r="AG4571" s="3"/>
      <c r="AH4571" s="3"/>
      <c r="AI4571" s="3"/>
      <c r="AJ4571" s="3"/>
      <c r="AK4571" s="3"/>
      <c r="AL4571" s="3"/>
      <c r="AM4571" s="3"/>
      <c r="AN4571" s="3"/>
    </row>
    <row r="4572" spans="1:40" ht="12.75" customHeight="1" x14ac:dyDescent="0.25">
      <c r="A4572" s="1" t="s">
        <v>15227</v>
      </c>
      <c r="B4572" s="1" t="s">
        <v>7299</v>
      </c>
      <c r="C4572" t="s">
        <v>2550</v>
      </c>
      <c r="D4572" s="3"/>
      <c r="E4572" s="3"/>
      <c r="F4572" s="3"/>
      <c r="G4572" s="3"/>
      <c r="H4572" s="3"/>
      <c r="I4572" s="3"/>
      <c r="J4572" s="3"/>
      <c r="K4572" s="3"/>
      <c r="L4572" s="3"/>
      <c r="M4572" s="3"/>
      <c r="N4572" s="3"/>
      <c r="O4572" s="3"/>
      <c r="P4572" s="3"/>
      <c r="Q4572" s="3"/>
      <c r="R4572" s="3"/>
      <c r="S4572" s="3"/>
      <c r="T4572" s="3"/>
      <c r="U4572" s="3"/>
      <c r="V4572" s="3"/>
      <c r="W4572" s="3"/>
      <c r="X4572" s="3"/>
      <c r="Y4572" s="3"/>
      <c r="Z4572" s="3"/>
      <c r="AA4572" s="3"/>
      <c r="AB4572" s="3"/>
      <c r="AC4572" s="3"/>
      <c r="AD4572" s="3"/>
      <c r="AE4572" s="3"/>
      <c r="AF4572" s="3"/>
      <c r="AG4572" s="3"/>
      <c r="AH4572" s="3"/>
      <c r="AI4572" s="3"/>
      <c r="AJ4572" s="3"/>
      <c r="AK4572" s="3"/>
      <c r="AL4572" s="3"/>
      <c r="AM4572" s="3"/>
      <c r="AN4572" s="3"/>
    </row>
    <row r="4573" spans="1:40" ht="12.75" customHeight="1" x14ac:dyDescent="0.25">
      <c r="A4573" s="1" t="s">
        <v>15228</v>
      </c>
      <c r="B4573" s="1" t="s">
        <v>7380</v>
      </c>
      <c r="C4573" t="s">
        <v>2549</v>
      </c>
      <c r="D4573" s="3"/>
      <c r="E4573" s="3"/>
      <c r="F4573" s="3"/>
      <c r="G4573" s="3"/>
      <c r="H4573" s="3"/>
      <c r="I4573" s="3"/>
      <c r="J4573" s="3"/>
      <c r="K4573" s="3"/>
      <c r="L4573" s="3"/>
      <c r="M4573" s="3"/>
      <c r="N4573" s="3"/>
      <c r="O4573" s="3"/>
      <c r="P4573" s="3"/>
      <c r="Q4573" s="3"/>
      <c r="R4573" s="3"/>
      <c r="S4573" s="3"/>
      <c r="T4573" s="3"/>
      <c r="U4573" s="3"/>
      <c r="V4573" s="3"/>
      <c r="W4573" s="3"/>
      <c r="X4573" s="3"/>
      <c r="Y4573" s="3"/>
      <c r="Z4573" s="3"/>
      <c r="AA4573" s="3"/>
      <c r="AB4573" s="3"/>
      <c r="AC4573" s="3"/>
      <c r="AD4573" s="3"/>
      <c r="AE4573" s="3"/>
      <c r="AF4573" s="3"/>
      <c r="AG4573" s="3"/>
      <c r="AH4573" s="3"/>
      <c r="AI4573" s="3"/>
      <c r="AJ4573" s="3"/>
      <c r="AK4573" s="3"/>
      <c r="AL4573" s="3"/>
      <c r="AM4573" s="3"/>
      <c r="AN4573" s="3"/>
    </row>
    <row r="4574" spans="1:40" ht="12.75" customHeight="1" x14ac:dyDescent="0.25">
      <c r="A4574" s="1" t="s">
        <v>15229</v>
      </c>
      <c r="B4574" s="1" t="s">
        <v>7424</v>
      </c>
      <c r="C4574" t="s">
        <v>2548</v>
      </c>
      <c r="D4574" s="3"/>
      <c r="E4574" s="3"/>
      <c r="F4574" s="3"/>
      <c r="G4574" s="3"/>
      <c r="H4574" s="3"/>
      <c r="I4574" s="3"/>
      <c r="J4574" s="3"/>
      <c r="K4574" s="3"/>
      <c r="L4574" s="3"/>
      <c r="M4574" s="3"/>
      <c r="N4574" s="3"/>
      <c r="O4574" s="3"/>
      <c r="P4574" s="3"/>
      <c r="Q4574" s="3"/>
      <c r="R4574" s="3"/>
      <c r="S4574" s="3"/>
      <c r="T4574" s="3"/>
      <c r="U4574" s="3"/>
      <c r="V4574" s="3"/>
      <c r="W4574" s="3"/>
      <c r="X4574" s="3"/>
      <c r="Y4574" s="3"/>
      <c r="Z4574" s="3"/>
      <c r="AA4574" s="3"/>
      <c r="AB4574" s="3"/>
      <c r="AC4574" s="3"/>
      <c r="AD4574" s="3"/>
      <c r="AE4574" s="3"/>
      <c r="AF4574" s="3"/>
      <c r="AG4574" s="3"/>
      <c r="AH4574" s="3"/>
      <c r="AI4574" s="3"/>
      <c r="AJ4574" s="3"/>
      <c r="AK4574" s="3"/>
      <c r="AL4574" s="3"/>
      <c r="AM4574" s="3"/>
      <c r="AN4574" s="3"/>
    </row>
    <row r="4575" spans="1:40" ht="12.75" customHeight="1" x14ac:dyDescent="0.25">
      <c r="A4575" s="1" t="s">
        <v>15230</v>
      </c>
      <c r="B4575" s="1" t="s">
        <v>7329</v>
      </c>
      <c r="C4575" t="s">
        <v>2547</v>
      </c>
      <c r="D4575" s="3"/>
      <c r="E4575" s="3"/>
      <c r="F4575" s="3"/>
      <c r="G4575" s="3"/>
      <c r="H4575" s="3"/>
      <c r="I4575" s="3"/>
      <c r="J4575" s="3"/>
      <c r="K4575" s="3"/>
      <c r="L4575" s="3"/>
      <c r="M4575" s="3"/>
      <c r="N4575" s="3"/>
      <c r="O4575" s="3"/>
      <c r="P4575" s="3"/>
      <c r="Q4575" s="3"/>
      <c r="R4575" s="3"/>
      <c r="S4575" s="3"/>
      <c r="T4575" s="3"/>
      <c r="U4575" s="3"/>
      <c r="V4575" s="3"/>
      <c r="W4575" s="3"/>
      <c r="X4575" s="3"/>
      <c r="Y4575" s="3"/>
      <c r="Z4575" s="3"/>
      <c r="AA4575" s="3"/>
      <c r="AB4575" s="3"/>
      <c r="AC4575" s="3"/>
      <c r="AD4575" s="3"/>
      <c r="AE4575" s="3"/>
      <c r="AF4575" s="3"/>
      <c r="AG4575" s="3"/>
      <c r="AH4575" s="3"/>
      <c r="AI4575" s="3"/>
      <c r="AJ4575" s="3"/>
      <c r="AK4575" s="3"/>
      <c r="AL4575" s="3"/>
      <c r="AM4575" s="3"/>
      <c r="AN4575" s="3"/>
    </row>
    <row r="4576" spans="1:40" ht="12.75" customHeight="1" x14ac:dyDescent="0.25">
      <c r="A4576" s="1" t="s">
        <v>15231</v>
      </c>
      <c r="B4576" s="1" t="s">
        <v>7344</v>
      </c>
      <c r="C4576" t="s">
        <v>2546</v>
      </c>
      <c r="D4576" s="3"/>
      <c r="E4576" s="3"/>
      <c r="F4576" s="3"/>
      <c r="G4576" s="3"/>
      <c r="H4576" s="3"/>
      <c r="I4576" s="3"/>
      <c r="J4576" s="3"/>
      <c r="K4576" s="3"/>
      <c r="L4576" s="3"/>
      <c r="M4576" s="3"/>
      <c r="N4576" s="3"/>
      <c r="O4576" s="3"/>
      <c r="P4576" s="3"/>
      <c r="Q4576" s="3"/>
      <c r="R4576" s="3"/>
      <c r="S4576" s="3"/>
      <c r="T4576" s="3"/>
      <c r="U4576" s="3"/>
      <c r="V4576" s="3"/>
      <c r="W4576" s="3"/>
      <c r="X4576" s="3"/>
      <c r="Y4576" s="3"/>
      <c r="Z4576" s="3"/>
      <c r="AA4576" s="3"/>
      <c r="AB4576" s="3"/>
      <c r="AC4576" s="3"/>
      <c r="AD4576" s="3"/>
      <c r="AE4576" s="3"/>
      <c r="AF4576" s="3"/>
      <c r="AG4576" s="3"/>
      <c r="AH4576" s="3"/>
      <c r="AI4576" s="3"/>
      <c r="AJ4576" s="3"/>
      <c r="AK4576" s="3"/>
      <c r="AL4576" s="3"/>
      <c r="AM4576" s="3"/>
      <c r="AN4576" s="3"/>
    </row>
    <row r="4577" spans="1:40" ht="12.75" customHeight="1" x14ac:dyDescent="0.25">
      <c r="A4577" s="1" t="s">
        <v>15232</v>
      </c>
      <c r="B4577" s="1" t="s">
        <v>7538</v>
      </c>
      <c r="C4577" t="s">
        <v>2545</v>
      </c>
      <c r="D4577" s="3"/>
      <c r="E4577" s="3"/>
      <c r="F4577" s="3"/>
      <c r="G4577" s="3"/>
      <c r="H4577" s="3"/>
      <c r="I4577" s="3"/>
      <c r="J4577" s="3"/>
      <c r="K4577" s="3"/>
      <c r="L4577" s="3"/>
      <c r="M4577" s="3"/>
      <c r="N4577" s="3"/>
      <c r="O4577" s="3"/>
      <c r="P4577" s="3"/>
      <c r="Q4577" s="3"/>
      <c r="R4577" s="3"/>
      <c r="S4577" s="3"/>
      <c r="T4577" s="3"/>
      <c r="U4577" s="3"/>
      <c r="V4577" s="3"/>
      <c r="W4577" s="3"/>
      <c r="X4577" s="3"/>
      <c r="Y4577" s="3"/>
      <c r="Z4577" s="3"/>
      <c r="AA4577" s="3"/>
      <c r="AB4577" s="3"/>
      <c r="AC4577" s="3"/>
      <c r="AD4577" s="3"/>
      <c r="AE4577" s="3"/>
      <c r="AF4577" s="3"/>
      <c r="AG4577" s="3"/>
      <c r="AH4577" s="3"/>
      <c r="AI4577" s="3"/>
      <c r="AJ4577" s="3"/>
      <c r="AK4577" s="3"/>
      <c r="AL4577" s="3"/>
      <c r="AM4577" s="3"/>
      <c r="AN4577" s="3"/>
    </row>
    <row r="4578" spans="1:40" ht="12.75" customHeight="1" x14ac:dyDescent="0.25">
      <c r="A4578" s="1" t="s">
        <v>15233</v>
      </c>
      <c r="B4578" s="1" t="s">
        <v>7348</v>
      </c>
      <c r="C4578" t="s">
        <v>2544</v>
      </c>
      <c r="D4578" s="3"/>
      <c r="E4578" s="3"/>
      <c r="F4578" s="3"/>
      <c r="G4578" s="3"/>
      <c r="H4578" s="3"/>
      <c r="I4578" s="3"/>
      <c r="J4578" s="3"/>
      <c r="K4578" s="3"/>
      <c r="L4578" s="3"/>
      <c r="M4578" s="3"/>
      <c r="N4578" s="3"/>
      <c r="O4578" s="3"/>
      <c r="P4578" s="3"/>
      <c r="Q4578" s="3"/>
      <c r="R4578" s="3"/>
      <c r="S4578" s="3"/>
      <c r="T4578" s="3"/>
      <c r="U4578" s="3"/>
      <c r="V4578" s="3"/>
      <c r="W4578" s="3"/>
      <c r="X4578" s="3"/>
      <c r="Y4578" s="3"/>
      <c r="Z4578" s="3"/>
      <c r="AA4578" s="3"/>
      <c r="AB4578" s="3"/>
      <c r="AC4578" s="3"/>
      <c r="AD4578" s="3"/>
      <c r="AE4578" s="3"/>
      <c r="AF4578" s="3"/>
      <c r="AG4578" s="3"/>
      <c r="AH4578" s="3"/>
      <c r="AI4578" s="3"/>
      <c r="AJ4578" s="3"/>
      <c r="AK4578" s="3"/>
      <c r="AL4578" s="3"/>
      <c r="AM4578" s="3"/>
      <c r="AN4578" s="3"/>
    </row>
    <row r="4579" spans="1:40" ht="12.75" customHeight="1" x14ac:dyDescent="0.25">
      <c r="A4579" s="1" t="s">
        <v>15234</v>
      </c>
      <c r="B4579" s="1" t="s">
        <v>7538</v>
      </c>
      <c r="C4579" t="s">
        <v>2543</v>
      </c>
      <c r="D4579" s="3"/>
      <c r="E4579" s="3"/>
      <c r="F4579" s="3"/>
      <c r="G4579" s="3"/>
      <c r="H4579" s="3"/>
      <c r="I4579" s="3"/>
      <c r="J4579" s="3"/>
      <c r="K4579" s="3"/>
      <c r="L4579" s="3"/>
      <c r="M4579" s="3"/>
      <c r="N4579" s="3"/>
      <c r="O4579" s="3"/>
      <c r="P4579" s="3"/>
      <c r="Q4579" s="3"/>
      <c r="R4579" s="3"/>
      <c r="S4579" s="3"/>
      <c r="T4579" s="3"/>
      <c r="U4579" s="3"/>
      <c r="V4579" s="3"/>
      <c r="W4579" s="3"/>
      <c r="X4579" s="3"/>
      <c r="Y4579" s="3"/>
      <c r="Z4579" s="3"/>
      <c r="AA4579" s="3"/>
      <c r="AB4579" s="3"/>
      <c r="AC4579" s="3"/>
      <c r="AD4579" s="3"/>
      <c r="AE4579" s="3"/>
      <c r="AF4579" s="3"/>
      <c r="AG4579" s="3"/>
      <c r="AH4579" s="3"/>
      <c r="AI4579" s="3"/>
      <c r="AJ4579" s="3"/>
      <c r="AK4579" s="3"/>
      <c r="AL4579" s="3"/>
      <c r="AM4579" s="3"/>
      <c r="AN4579" s="3"/>
    </row>
    <row r="4580" spans="1:40" ht="12.75" customHeight="1" x14ac:dyDescent="0.25">
      <c r="A4580" s="1" t="s">
        <v>15235</v>
      </c>
      <c r="B4580" s="1" t="s">
        <v>7359</v>
      </c>
      <c r="C4580" t="s">
        <v>2542</v>
      </c>
      <c r="D4580" s="3"/>
      <c r="E4580" s="3"/>
      <c r="F4580" s="3"/>
      <c r="G4580" s="3"/>
      <c r="H4580" s="3"/>
      <c r="I4580" s="3"/>
      <c r="J4580" s="3"/>
      <c r="K4580" s="3"/>
      <c r="L4580" s="3"/>
      <c r="M4580" s="3"/>
      <c r="N4580" s="3"/>
      <c r="O4580" s="3"/>
      <c r="P4580" s="3"/>
      <c r="Q4580" s="3"/>
      <c r="R4580" s="3"/>
      <c r="S4580" s="3"/>
      <c r="T4580" s="3"/>
      <c r="U4580" s="3"/>
      <c r="V4580" s="3"/>
      <c r="W4580" s="3"/>
      <c r="X4580" s="3"/>
      <c r="Y4580" s="3"/>
      <c r="Z4580" s="3"/>
      <c r="AA4580" s="3"/>
      <c r="AB4580" s="3"/>
      <c r="AC4580" s="3"/>
      <c r="AD4580" s="3"/>
      <c r="AE4580" s="3"/>
      <c r="AF4580" s="3"/>
      <c r="AG4580" s="3"/>
      <c r="AH4580" s="3"/>
      <c r="AI4580" s="3"/>
      <c r="AJ4580" s="3"/>
      <c r="AK4580" s="3"/>
      <c r="AL4580" s="3"/>
      <c r="AM4580" s="3"/>
      <c r="AN4580" s="3"/>
    </row>
    <row r="4581" spans="1:40" ht="12.75" customHeight="1" x14ac:dyDescent="0.25">
      <c r="A4581" s="1" t="s">
        <v>15236</v>
      </c>
      <c r="B4581" s="1" t="s">
        <v>7344</v>
      </c>
      <c r="C4581" t="s">
        <v>2541</v>
      </c>
      <c r="D4581" s="3"/>
      <c r="E4581" s="3"/>
      <c r="F4581" s="3"/>
      <c r="G4581" s="3"/>
      <c r="H4581" s="3"/>
      <c r="I4581" s="3"/>
      <c r="J4581" s="3"/>
      <c r="K4581" s="3"/>
      <c r="L4581" s="3"/>
      <c r="M4581" s="3"/>
      <c r="N4581" s="3"/>
      <c r="O4581" s="3"/>
      <c r="P4581" s="3"/>
      <c r="Q4581" s="3"/>
      <c r="R4581" s="3"/>
      <c r="S4581" s="3"/>
      <c r="T4581" s="3"/>
      <c r="U4581" s="3"/>
      <c r="V4581" s="3"/>
      <c r="W4581" s="3"/>
      <c r="X4581" s="3"/>
      <c r="Y4581" s="3"/>
      <c r="Z4581" s="3"/>
      <c r="AA4581" s="3"/>
      <c r="AB4581" s="3"/>
      <c r="AC4581" s="3"/>
      <c r="AD4581" s="3"/>
      <c r="AE4581" s="3"/>
      <c r="AF4581" s="3"/>
      <c r="AG4581" s="3"/>
      <c r="AH4581" s="3"/>
      <c r="AI4581" s="3"/>
      <c r="AJ4581" s="3"/>
      <c r="AK4581" s="3"/>
      <c r="AL4581" s="3"/>
      <c r="AM4581" s="3"/>
      <c r="AN4581" s="3"/>
    </row>
    <row r="4582" spans="1:40" ht="12.75" customHeight="1" x14ac:dyDescent="0.25">
      <c r="A4582" s="1" t="s">
        <v>15237</v>
      </c>
      <c r="B4582" s="1" t="s">
        <v>7593</v>
      </c>
      <c r="C4582" t="s">
        <v>2540</v>
      </c>
      <c r="D4582" s="3"/>
      <c r="E4582" s="3"/>
      <c r="F4582" s="3"/>
      <c r="G4582" s="3"/>
      <c r="H4582" s="3"/>
      <c r="I4582" s="3"/>
      <c r="J4582" s="3"/>
      <c r="K4582" s="3"/>
      <c r="L4582" s="3"/>
      <c r="M4582" s="3"/>
      <c r="N4582" s="3"/>
      <c r="O4582" s="3"/>
      <c r="P4582" s="3"/>
      <c r="Q4582" s="3"/>
      <c r="R4582" s="3"/>
      <c r="S4582" s="3"/>
      <c r="T4582" s="3"/>
      <c r="U4582" s="3"/>
      <c r="V4582" s="3"/>
      <c r="W4582" s="3"/>
      <c r="X4582" s="3"/>
      <c r="Y4582" s="3"/>
      <c r="Z4582" s="3"/>
      <c r="AA4582" s="3"/>
      <c r="AB4582" s="3"/>
      <c r="AC4582" s="3"/>
      <c r="AD4582" s="3"/>
      <c r="AE4582" s="3"/>
      <c r="AF4582" s="3"/>
      <c r="AG4582" s="3"/>
      <c r="AH4582" s="3"/>
      <c r="AI4582" s="3"/>
      <c r="AJ4582" s="3"/>
      <c r="AK4582" s="3"/>
      <c r="AL4582" s="3"/>
      <c r="AM4582" s="3"/>
      <c r="AN4582" s="3"/>
    </row>
    <row r="4583" spans="1:40" ht="12.75" customHeight="1" x14ac:dyDescent="0.25">
      <c r="A4583" s="1" t="s">
        <v>15238</v>
      </c>
      <c r="B4583" s="1" t="s">
        <v>7311</v>
      </c>
      <c r="C4583" t="s">
        <v>2539</v>
      </c>
      <c r="D4583" s="3"/>
      <c r="E4583" s="3"/>
      <c r="F4583" s="3"/>
      <c r="G4583" s="3"/>
      <c r="H4583" s="3"/>
      <c r="I4583" s="3"/>
      <c r="J4583" s="3"/>
      <c r="K4583" s="3"/>
      <c r="L4583" s="3"/>
      <c r="M4583" s="3"/>
      <c r="N4583" s="3"/>
      <c r="O4583" s="3"/>
      <c r="P4583" s="3"/>
      <c r="Q4583" s="3"/>
      <c r="R4583" s="3"/>
      <c r="S4583" s="3"/>
      <c r="T4583" s="3"/>
      <c r="U4583" s="3"/>
      <c r="V4583" s="3"/>
      <c r="W4583" s="3"/>
      <c r="X4583" s="3"/>
      <c r="Y4583" s="3"/>
      <c r="Z4583" s="3"/>
      <c r="AA4583" s="3"/>
      <c r="AB4583" s="3"/>
      <c r="AC4583" s="3"/>
      <c r="AD4583" s="3"/>
      <c r="AE4583" s="3"/>
      <c r="AF4583" s="3"/>
      <c r="AG4583" s="3"/>
      <c r="AH4583" s="3"/>
      <c r="AI4583" s="3"/>
      <c r="AJ4583" s="3"/>
      <c r="AK4583" s="3"/>
      <c r="AL4583" s="3"/>
      <c r="AM4583" s="3"/>
      <c r="AN4583" s="3"/>
    </row>
    <row r="4584" spans="1:40" ht="12.75" customHeight="1" x14ac:dyDescent="0.25">
      <c r="A4584" s="1" t="s">
        <v>15239</v>
      </c>
      <c r="B4584" s="1" t="s">
        <v>7362</v>
      </c>
      <c r="C4584" t="s">
        <v>2538</v>
      </c>
      <c r="D4584" s="3"/>
      <c r="E4584" s="3"/>
      <c r="F4584" s="3"/>
      <c r="G4584" s="3"/>
      <c r="H4584" s="3"/>
      <c r="I4584" s="3"/>
      <c r="J4584" s="3"/>
      <c r="K4584" s="3"/>
      <c r="L4584" s="3"/>
      <c r="M4584" s="3"/>
      <c r="N4584" s="3"/>
      <c r="O4584" s="3"/>
      <c r="P4584" s="3"/>
      <c r="Q4584" s="3"/>
      <c r="R4584" s="3"/>
      <c r="S4584" s="3"/>
      <c r="T4584" s="3"/>
      <c r="U4584" s="3"/>
      <c r="V4584" s="3"/>
      <c r="W4584" s="3"/>
      <c r="X4584" s="3"/>
      <c r="Y4584" s="3"/>
      <c r="Z4584" s="3"/>
      <c r="AA4584" s="3"/>
      <c r="AB4584" s="3"/>
      <c r="AC4584" s="3"/>
      <c r="AD4584" s="3"/>
      <c r="AE4584" s="3"/>
      <c r="AF4584" s="3"/>
      <c r="AG4584" s="3"/>
      <c r="AH4584" s="3"/>
      <c r="AI4584" s="3"/>
      <c r="AJ4584" s="3"/>
      <c r="AK4584" s="3"/>
      <c r="AL4584" s="3"/>
      <c r="AM4584" s="3"/>
      <c r="AN4584" s="3"/>
    </row>
    <row r="4585" spans="1:40" ht="12.75" customHeight="1" x14ac:dyDescent="0.25">
      <c r="A4585" s="1" t="s">
        <v>15240</v>
      </c>
      <c r="B4585" s="1" t="s">
        <v>7302</v>
      </c>
      <c r="C4585" t="s">
        <v>2537</v>
      </c>
      <c r="D4585" s="3"/>
      <c r="E4585" s="3"/>
      <c r="F4585" s="3"/>
      <c r="G4585" s="3"/>
      <c r="H4585" s="3"/>
      <c r="I4585" s="3"/>
      <c r="J4585" s="3"/>
      <c r="K4585" s="3"/>
      <c r="L4585" s="3"/>
      <c r="M4585" s="3"/>
      <c r="N4585" s="3"/>
      <c r="O4585" s="3"/>
      <c r="P4585" s="3"/>
      <c r="Q4585" s="3"/>
      <c r="R4585" s="3"/>
      <c r="S4585" s="3"/>
      <c r="T4585" s="3"/>
      <c r="U4585" s="3"/>
      <c r="V4585" s="3"/>
      <c r="W4585" s="3"/>
      <c r="X4585" s="3"/>
      <c r="Y4585" s="3"/>
      <c r="Z4585" s="3"/>
      <c r="AA4585" s="3"/>
      <c r="AB4585" s="3"/>
      <c r="AC4585" s="3"/>
      <c r="AD4585" s="3"/>
      <c r="AE4585" s="3"/>
      <c r="AF4585" s="3"/>
      <c r="AG4585" s="3"/>
      <c r="AH4585" s="3"/>
      <c r="AI4585" s="3"/>
      <c r="AJ4585" s="3"/>
      <c r="AK4585" s="3"/>
      <c r="AL4585" s="3"/>
      <c r="AM4585" s="3"/>
      <c r="AN4585" s="3"/>
    </row>
    <row r="4586" spans="1:40" ht="12.75" customHeight="1" x14ac:dyDescent="0.25">
      <c r="A4586" s="1" t="s">
        <v>15241</v>
      </c>
      <c r="B4586" s="1" t="s">
        <v>7329</v>
      </c>
      <c r="C4586" t="s">
        <v>2536</v>
      </c>
      <c r="D4586" s="3"/>
      <c r="E4586" s="3"/>
      <c r="F4586" s="3"/>
      <c r="G4586" s="3"/>
      <c r="H4586" s="3"/>
      <c r="I4586" s="3"/>
      <c r="J4586" s="3"/>
      <c r="K4586" s="3"/>
      <c r="L4586" s="3"/>
      <c r="M4586" s="3"/>
      <c r="N4586" s="3"/>
      <c r="O4586" s="3"/>
      <c r="P4586" s="3"/>
      <c r="Q4586" s="3"/>
      <c r="R4586" s="3"/>
      <c r="S4586" s="3"/>
      <c r="T4586" s="3"/>
      <c r="U4586" s="3"/>
      <c r="V4586" s="3"/>
      <c r="W4586" s="3"/>
      <c r="X4586" s="3"/>
      <c r="Y4586" s="3"/>
      <c r="Z4586" s="3"/>
      <c r="AA4586" s="3"/>
      <c r="AB4586" s="3"/>
      <c r="AC4586" s="3"/>
      <c r="AD4586" s="3"/>
      <c r="AE4586" s="3"/>
      <c r="AF4586" s="3"/>
      <c r="AG4586" s="3"/>
      <c r="AH4586" s="3"/>
      <c r="AI4586" s="3"/>
      <c r="AJ4586" s="3"/>
      <c r="AK4586" s="3"/>
      <c r="AL4586" s="3"/>
      <c r="AM4586" s="3"/>
      <c r="AN4586" s="3"/>
    </row>
    <row r="4587" spans="1:40" ht="12.75" customHeight="1" x14ac:dyDescent="0.25">
      <c r="A4587" s="1" t="s">
        <v>15242</v>
      </c>
      <c r="B4587" s="1" t="s">
        <v>7329</v>
      </c>
      <c r="C4587" t="s">
        <v>2535</v>
      </c>
      <c r="D4587" s="3"/>
      <c r="E4587" s="3"/>
      <c r="F4587" s="3"/>
      <c r="G4587" s="3"/>
      <c r="H4587" s="3"/>
      <c r="I4587" s="3"/>
      <c r="J4587" s="3"/>
      <c r="K4587" s="3"/>
      <c r="L4587" s="3"/>
      <c r="M4587" s="3"/>
      <c r="N4587" s="3"/>
      <c r="O4587" s="3"/>
      <c r="P4587" s="3"/>
      <c r="Q4587" s="3"/>
      <c r="R4587" s="3"/>
      <c r="S4587" s="3"/>
      <c r="T4587" s="3"/>
      <c r="U4587" s="3"/>
      <c r="V4587" s="3"/>
      <c r="W4587" s="3"/>
      <c r="X4587" s="3"/>
      <c r="Y4587" s="3"/>
      <c r="Z4587" s="3"/>
      <c r="AA4587" s="3"/>
      <c r="AB4587" s="3"/>
      <c r="AC4587" s="3"/>
      <c r="AD4587" s="3"/>
      <c r="AE4587" s="3"/>
      <c r="AF4587" s="3"/>
      <c r="AG4587" s="3"/>
      <c r="AH4587" s="3"/>
      <c r="AI4587" s="3"/>
      <c r="AJ4587" s="3"/>
      <c r="AK4587" s="3"/>
      <c r="AL4587" s="3"/>
      <c r="AM4587" s="3"/>
      <c r="AN4587" s="3"/>
    </row>
    <row r="4588" spans="1:40" ht="12.75" customHeight="1" x14ac:dyDescent="0.25">
      <c r="A4588" s="1" t="s">
        <v>15243</v>
      </c>
      <c r="B4588" s="1" t="s">
        <v>7356</v>
      </c>
      <c r="C4588" t="s">
        <v>2534</v>
      </c>
      <c r="D4588" s="3"/>
      <c r="E4588" s="3"/>
      <c r="F4588" s="3"/>
      <c r="G4588" s="3"/>
      <c r="H4588" s="3"/>
      <c r="I4588" s="3"/>
      <c r="J4588" s="3"/>
      <c r="K4588" s="3"/>
      <c r="L4588" s="3"/>
      <c r="M4588" s="3"/>
      <c r="N4588" s="3"/>
      <c r="O4588" s="3"/>
      <c r="P4588" s="3"/>
      <c r="Q4588" s="3"/>
      <c r="R4588" s="3"/>
      <c r="S4588" s="3"/>
      <c r="T4588" s="3"/>
      <c r="U4588" s="3"/>
      <c r="V4588" s="3"/>
      <c r="W4588" s="3"/>
      <c r="X4588" s="3"/>
      <c r="Y4588" s="3"/>
      <c r="Z4588" s="3"/>
      <c r="AA4588" s="3"/>
      <c r="AB4588" s="3"/>
      <c r="AC4588" s="3"/>
      <c r="AD4588" s="3"/>
      <c r="AE4588" s="3"/>
      <c r="AF4588" s="3"/>
      <c r="AG4588" s="3"/>
      <c r="AH4588" s="3"/>
      <c r="AI4588" s="3"/>
      <c r="AJ4588" s="3"/>
      <c r="AK4588" s="3"/>
      <c r="AL4588" s="3"/>
      <c r="AM4588" s="3"/>
      <c r="AN4588" s="3"/>
    </row>
    <row r="4589" spans="1:40" ht="12.75" customHeight="1" x14ac:dyDescent="0.25">
      <c r="A4589" s="1" t="s">
        <v>15244</v>
      </c>
      <c r="B4589" s="1" t="s">
        <v>8102</v>
      </c>
      <c r="C4589" t="s">
        <v>2533</v>
      </c>
      <c r="D4589" s="3"/>
      <c r="E4589" s="3"/>
      <c r="F4589" s="3"/>
      <c r="G4589" s="3"/>
      <c r="H4589" s="3"/>
      <c r="I4589" s="3"/>
      <c r="J4589" s="3"/>
      <c r="K4589" s="3"/>
      <c r="L4589" s="3"/>
      <c r="M4589" s="3"/>
      <c r="N4589" s="3"/>
      <c r="O4589" s="3"/>
      <c r="P4589" s="3"/>
      <c r="Q4589" s="3"/>
      <c r="R4589" s="3"/>
      <c r="S4589" s="3"/>
      <c r="T4589" s="3"/>
      <c r="U4589" s="3"/>
      <c r="V4589" s="3"/>
      <c r="W4589" s="3"/>
      <c r="X4589" s="3"/>
      <c r="Y4589" s="3"/>
      <c r="Z4589" s="3"/>
      <c r="AA4589" s="3"/>
      <c r="AB4589" s="3"/>
      <c r="AC4589" s="3"/>
      <c r="AD4589" s="3"/>
      <c r="AE4589" s="3"/>
      <c r="AF4589" s="3"/>
      <c r="AG4589" s="3"/>
      <c r="AH4589" s="3"/>
      <c r="AI4589" s="3"/>
      <c r="AJ4589" s="3"/>
      <c r="AK4589" s="3"/>
      <c r="AL4589" s="3"/>
      <c r="AM4589" s="3"/>
      <c r="AN4589" s="3"/>
    </row>
    <row r="4590" spans="1:40" ht="12.75" customHeight="1" x14ac:dyDescent="0.25">
      <c r="A4590" s="1" t="s">
        <v>15245</v>
      </c>
      <c r="B4590" s="1" t="s">
        <v>7329</v>
      </c>
      <c r="C4590" t="s">
        <v>2532</v>
      </c>
      <c r="D4590" s="3"/>
      <c r="E4590" s="3"/>
      <c r="F4590" s="3"/>
      <c r="G4590" s="3"/>
      <c r="H4590" s="3"/>
      <c r="I4590" s="3"/>
      <c r="J4590" s="3"/>
      <c r="K4590" s="3"/>
      <c r="L4590" s="3"/>
      <c r="M4590" s="3"/>
      <c r="N4590" s="3"/>
      <c r="O4590" s="3"/>
      <c r="P4590" s="3"/>
      <c r="Q4590" s="3"/>
      <c r="R4590" s="3"/>
      <c r="S4590" s="3"/>
      <c r="T4590" s="3"/>
      <c r="U4590" s="3"/>
      <c r="V4590" s="3"/>
      <c r="W4590" s="3"/>
      <c r="X4590" s="3"/>
      <c r="Y4590" s="3"/>
      <c r="Z4590" s="3"/>
      <c r="AA4590" s="3"/>
      <c r="AB4590" s="3"/>
      <c r="AC4590" s="3"/>
      <c r="AD4590" s="3"/>
      <c r="AE4590" s="3"/>
      <c r="AF4590" s="3"/>
      <c r="AG4590" s="3"/>
      <c r="AH4590" s="3"/>
      <c r="AI4590" s="3"/>
      <c r="AJ4590" s="3"/>
      <c r="AK4590" s="3"/>
      <c r="AL4590" s="3"/>
      <c r="AM4590" s="3"/>
      <c r="AN4590" s="3"/>
    </row>
    <row r="4591" spans="1:40" ht="12.75" customHeight="1" x14ac:dyDescent="0.25">
      <c r="A4591" s="1" t="s">
        <v>15246</v>
      </c>
      <c r="B4591" s="1" t="s">
        <v>7329</v>
      </c>
      <c r="C4591" t="s">
        <v>2531</v>
      </c>
      <c r="D4591" s="3"/>
      <c r="E4591" s="3"/>
      <c r="F4591" s="3"/>
      <c r="G4591" s="3"/>
      <c r="H4591" s="3"/>
      <c r="I4591" s="3"/>
      <c r="J4591" s="3"/>
      <c r="K4591" s="3"/>
      <c r="L4591" s="3"/>
      <c r="M4591" s="3"/>
      <c r="N4591" s="3"/>
      <c r="O4591" s="3"/>
      <c r="P4591" s="3"/>
      <c r="Q4591" s="3"/>
      <c r="R4591" s="3"/>
      <c r="S4591" s="3"/>
      <c r="T4591" s="3"/>
      <c r="U4591" s="3"/>
      <c r="V4591" s="3"/>
      <c r="W4591" s="3"/>
      <c r="X4591" s="3"/>
      <c r="Y4591" s="3"/>
      <c r="Z4591" s="3"/>
      <c r="AA4591" s="3"/>
      <c r="AB4591" s="3"/>
      <c r="AC4591" s="3"/>
      <c r="AD4591" s="3"/>
      <c r="AE4591" s="3"/>
      <c r="AF4591" s="3"/>
      <c r="AG4591" s="3"/>
      <c r="AH4591" s="3"/>
      <c r="AI4591" s="3"/>
      <c r="AJ4591" s="3"/>
      <c r="AK4591" s="3"/>
      <c r="AL4591" s="3"/>
      <c r="AM4591" s="3"/>
      <c r="AN4591" s="3"/>
    </row>
    <row r="4592" spans="1:40" ht="12.75" customHeight="1" x14ac:dyDescent="0.25">
      <c r="A4592" s="1" t="s">
        <v>15247</v>
      </c>
      <c r="B4592" s="1" t="s">
        <v>7297</v>
      </c>
      <c r="C4592" t="s">
        <v>2530</v>
      </c>
      <c r="D4592" s="3"/>
      <c r="E4592" s="3"/>
      <c r="F4592" s="3"/>
      <c r="G4592" s="3"/>
      <c r="H4592" s="3"/>
      <c r="I4592" s="3"/>
      <c r="J4592" s="3"/>
      <c r="K4592" s="3"/>
      <c r="L4592" s="3"/>
      <c r="M4592" s="3"/>
      <c r="N4592" s="3"/>
      <c r="O4592" s="3"/>
      <c r="P4592" s="3"/>
      <c r="Q4592" s="3"/>
      <c r="R4592" s="3"/>
      <c r="S4592" s="3"/>
      <c r="T4592" s="3"/>
      <c r="U4592" s="3"/>
      <c r="V4592" s="3"/>
      <c r="W4592" s="3"/>
      <c r="X4592" s="3"/>
      <c r="Y4592" s="3"/>
      <c r="Z4592" s="3"/>
      <c r="AA4592" s="3"/>
      <c r="AB4592" s="3"/>
      <c r="AC4592" s="3"/>
      <c r="AD4592" s="3"/>
      <c r="AE4592" s="3"/>
      <c r="AF4592" s="3"/>
      <c r="AG4592" s="3"/>
      <c r="AH4592" s="3"/>
      <c r="AI4592" s="3"/>
      <c r="AJ4592" s="3"/>
      <c r="AK4592" s="3"/>
      <c r="AL4592" s="3"/>
      <c r="AM4592" s="3"/>
      <c r="AN4592" s="3"/>
    </row>
    <row r="4593" spans="1:40" ht="12.75" customHeight="1" x14ac:dyDescent="0.25">
      <c r="A4593" s="1" t="s">
        <v>15248</v>
      </c>
      <c r="B4593" s="1" t="s">
        <v>7311</v>
      </c>
      <c r="C4593" t="s">
        <v>2529</v>
      </c>
      <c r="D4593" s="3"/>
      <c r="E4593" s="3"/>
      <c r="F4593" s="3"/>
      <c r="G4593" s="3"/>
      <c r="H4593" s="3"/>
      <c r="I4593" s="3"/>
      <c r="J4593" s="3"/>
      <c r="K4593" s="3"/>
      <c r="L4593" s="3"/>
      <c r="M4593" s="3"/>
      <c r="N4593" s="3"/>
      <c r="O4593" s="3"/>
      <c r="P4593" s="3"/>
      <c r="Q4593" s="3"/>
      <c r="R4593" s="3"/>
      <c r="S4593" s="3"/>
      <c r="T4593" s="3"/>
      <c r="U4593" s="3"/>
      <c r="V4593" s="3"/>
      <c r="W4593" s="3"/>
      <c r="X4593" s="3"/>
      <c r="Y4593" s="3"/>
      <c r="Z4593" s="3"/>
      <c r="AA4593" s="3"/>
      <c r="AB4593" s="3"/>
      <c r="AC4593" s="3"/>
      <c r="AD4593" s="3"/>
      <c r="AE4593" s="3"/>
      <c r="AF4593" s="3"/>
      <c r="AG4593" s="3"/>
      <c r="AH4593" s="3"/>
      <c r="AI4593" s="3"/>
      <c r="AJ4593" s="3"/>
      <c r="AK4593" s="3"/>
      <c r="AL4593" s="3"/>
      <c r="AM4593" s="3"/>
      <c r="AN4593" s="3"/>
    </row>
    <row r="4594" spans="1:40" ht="12.75" customHeight="1" x14ac:dyDescent="0.25">
      <c r="A4594" s="1" t="s">
        <v>15249</v>
      </c>
      <c r="B4594" s="1" t="s">
        <v>7311</v>
      </c>
      <c r="C4594" t="s">
        <v>2528</v>
      </c>
      <c r="D4594" s="3"/>
      <c r="E4594" s="3"/>
      <c r="F4594" s="3"/>
      <c r="G4594" s="3"/>
      <c r="H4594" s="3"/>
      <c r="I4594" s="3"/>
      <c r="J4594" s="3"/>
      <c r="K4594" s="3"/>
      <c r="L4594" s="3"/>
      <c r="M4594" s="3"/>
      <c r="N4594" s="3"/>
      <c r="O4594" s="3"/>
      <c r="P4594" s="3"/>
      <c r="Q4594" s="3"/>
      <c r="R4594" s="3"/>
      <c r="S4594" s="3"/>
      <c r="T4594" s="3"/>
      <c r="U4594" s="3"/>
      <c r="V4594" s="3"/>
      <c r="W4594" s="3"/>
      <c r="X4594" s="3"/>
      <c r="Y4594" s="3"/>
      <c r="Z4594" s="3"/>
      <c r="AA4594" s="3"/>
      <c r="AB4594" s="3"/>
      <c r="AC4594" s="3"/>
      <c r="AD4594" s="3"/>
      <c r="AE4594" s="3"/>
      <c r="AF4594" s="3"/>
      <c r="AG4594" s="3"/>
      <c r="AH4594" s="3"/>
      <c r="AI4594" s="3"/>
      <c r="AJ4594" s="3"/>
      <c r="AK4594" s="3"/>
      <c r="AL4594" s="3"/>
      <c r="AM4594" s="3"/>
      <c r="AN4594" s="3"/>
    </row>
    <row r="4595" spans="1:40" ht="12.75" customHeight="1" x14ac:dyDescent="0.25">
      <c r="A4595" s="1" t="s">
        <v>15250</v>
      </c>
      <c r="B4595" s="1" t="s">
        <v>7639</v>
      </c>
      <c r="C4595" t="s">
        <v>2527</v>
      </c>
      <c r="D4595" s="3"/>
      <c r="E4595" s="3"/>
      <c r="F4595" s="3"/>
      <c r="G4595" s="3"/>
      <c r="H4595" s="3"/>
      <c r="I4595" s="3"/>
      <c r="J4595" s="3"/>
      <c r="K4595" s="3"/>
      <c r="L4595" s="3"/>
      <c r="M4595" s="3"/>
      <c r="N4595" s="3"/>
      <c r="O4595" s="3"/>
      <c r="P4595" s="3"/>
      <c r="Q4595" s="3"/>
      <c r="R4595" s="3"/>
      <c r="S4595" s="3"/>
      <c r="T4595" s="3"/>
      <c r="U4595" s="3"/>
      <c r="V4595" s="3"/>
      <c r="W4595" s="3"/>
      <c r="X4595" s="3"/>
      <c r="Y4595" s="3"/>
      <c r="Z4595" s="3"/>
      <c r="AA4595" s="3"/>
      <c r="AB4595" s="3"/>
      <c r="AC4595" s="3"/>
      <c r="AD4595" s="3"/>
      <c r="AE4595" s="3"/>
      <c r="AF4595" s="3"/>
      <c r="AG4595" s="3"/>
      <c r="AH4595" s="3"/>
      <c r="AI4595" s="3"/>
      <c r="AJ4595" s="3"/>
      <c r="AK4595" s="3"/>
      <c r="AL4595" s="3"/>
      <c r="AM4595" s="3"/>
      <c r="AN4595" s="3"/>
    </row>
    <row r="4596" spans="1:40" ht="12.75" customHeight="1" x14ac:dyDescent="0.25">
      <c r="A4596" s="1" t="s">
        <v>15251</v>
      </c>
      <c r="B4596" s="1" t="s">
        <v>7538</v>
      </c>
      <c r="C4596" t="s">
        <v>2526</v>
      </c>
      <c r="D4596" s="3"/>
      <c r="E4596" s="3"/>
      <c r="F4596" s="3"/>
      <c r="G4596" s="3"/>
      <c r="H4596" s="3"/>
      <c r="I4596" s="3"/>
      <c r="J4596" s="3"/>
      <c r="K4596" s="3"/>
      <c r="L4596" s="3"/>
      <c r="M4596" s="3"/>
      <c r="N4596" s="3"/>
      <c r="O4596" s="3"/>
      <c r="P4596" s="3"/>
      <c r="Q4596" s="3"/>
      <c r="R4596" s="3"/>
      <c r="S4596" s="3"/>
      <c r="T4596" s="3"/>
      <c r="U4596" s="3"/>
      <c r="V4596" s="3"/>
      <c r="W4596" s="3"/>
      <c r="X4596" s="3"/>
      <c r="Y4596" s="3"/>
      <c r="Z4596" s="3"/>
      <c r="AA4596" s="3"/>
      <c r="AB4596" s="3"/>
      <c r="AC4596" s="3"/>
      <c r="AD4596" s="3"/>
      <c r="AE4596" s="3"/>
      <c r="AF4596" s="3"/>
      <c r="AG4596" s="3"/>
      <c r="AH4596" s="3"/>
      <c r="AI4596" s="3"/>
      <c r="AJ4596" s="3"/>
      <c r="AK4596" s="3"/>
      <c r="AL4596" s="3"/>
      <c r="AM4596" s="3"/>
      <c r="AN4596" s="3"/>
    </row>
    <row r="4597" spans="1:40" ht="12.75" customHeight="1" x14ac:dyDescent="0.25">
      <c r="A4597" s="1" t="s">
        <v>15252</v>
      </c>
      <c r="B4597" s="1" t="s">
        <v>7348</v>
      </c>
      <c r="C4597" t="s">
        <v>2525</v>
      </c>
      <c r="D4597" s="3"/>
      <c r="E4597" s="3"/>
      <c r="F4597" s="3"/>
      <c r="G4597" s="3"/>
      <c r="H4597" s="3"/>
      <c r="I4597" s="3"/>
      <c r="J4597" s="3"/>
      <c r="K4597" s="3"/>
      <c r="L4597" s="3"/>
      <c r="M4597" s="3"/>
      <c r="N4597" s="3"/>
      <c r="O4597" s="3"/>
      <c r="P4597" s="3"/>
      <c r="Q4597" s="3"/>
      <c r="R4597" s="3"/>
      <c r="S4597" s="3"/>
      <c r="T4597" s="3"/>
      <c r="U4597" s="3"/>
      <c r="V4597" s="3"/>
      <c r="W4597" s="3"/>
      <c r="X4597" s="3"/>
      <c r="Y4597" s="3"/>
      <c r="Z4597" s="3"/>
      <c r="AA4597" s="3"/>
      <c r="AB4597" s="3"/>
      <c r="AC4597" s="3"/>
      <c r="AD4597" s="3"/>
      <c r="AE4597" s="3"/>
      <c r="AF4597" s="3"/>
      <c r="AG4597" s="3"/>
      <c r="AH4597" s="3"/>
      <c r="AI4597" s="3"/>
      <c r="AJ4597" s="3"/>
      <c r="AK4597" s="3"/>
      <c r="AL4597" s="3"/>
      <c r="AM4597" s="3"/>
      <c r="AN4597" s="3"/>
    </row>
    <row r="4598" spans="1:40" ht="12.75" customHeight="1" x14ac:dyDescent="0.25">
      <c r="A4598" s="1" t="s">
        <v>15253</v>
      </c>
      <c r="B4598" s="1" t="s">
        <v>7424</v>
      </c>
      <c r="C4598" t="s">
        <v>2524</v>
      </c>
      <c r="D4598" s="3"/>
      <c r="E4598" s="3"/>
      <c r="F4598" s="3"/>
      <c r="G4598" s="3"/>
      <c r="H4598" s="3"/>
      <c r="I4598" s="3"/>
      <c r="J4598" s="3"/>
      <c r="K4598" s="3"/>
      <c r="L4598" s="3"/>
      <c r="M4598" s="3"/>
      <c r="N4598" s="3"/>
      <c r="O4598" s="3"/>
      <c r="P4598" s="3"/>
      <c r="Q4598" s="3"/>
      <c r="R4598" s="3"/>
      <c r="S4598" s="3"/>
      <c r="T4598" s="3"/>
      <c r="U4598" s="3"/>
      <c r="V4598" s="3"/>
      <c r="W4598" s="3"/>
      <c r="X4598" s="3"/>
      <c r="Y4598" s="3"/>
      <c r="Z4598" s="3"/>
      <c r="AA4598" s="3"/>
      <c r="AB4598" s="3"/>
      <c r="AC4598" s="3"/>
      <c r="AD4598" s="3"/>
      <c r="AE4598" s="3"/>
      <c r="AF4598" s="3"/>
      <c r="AG4598" s="3"/>
      <c r="AH4598" s="3"/>
      <c r="AI4598" s="3"/>
      <c r="AJ4598" s="3"/>
      <c r="AK4598" s="3"/>
      <c r="AL4598" s="3"/>
      <c r="AM4598" s="3"/>
      <c r="AN4598" s="3"/>
    </row>
    <row r="4599" spans="1:40" ht="12.75" customHeight="1" x14ac:dyDescent="0.25">
      <c r="A4599" s="1" t="s">
        <v>15254</v>
      </c>
      <c r="B4599" s="1" t="s">
        <v>7639</v>
      </c>
      <c r="C4599" t="s">
        <v>2523</v>
      </c>
      <c r="D4599" s="3"/>
      <c r="E4599" s="3"/>
      <c r="F4599" s="3"/>
      <c r="G4599" s="3"/>
      <c r="H4599" s="3"/>
      <c r="I4599" s="3"/>
      <c r="J4599" s="3"/>
      <c r="K4599" s="3"/>
      <c r="L4599" s="3"/>
      <c r="M4599" s="3"/>
      <c r="N4599" s="3"/>
      <c r="O4599" s="3"/>
      <c r="P4599" s="3"/>
      <c r="Q4599" s="3"/>
      <c r="R4599" s="3"/>
      <c r="S4599" s="3"/>
      <c r="T4599" s="3"/>
      <c r="U4599" s="3"/>
      <c r="V4599" s="3"/>
      <c r="W4599" s="3"/>
      <c r="X4599" s="3"/>
      <c r="Y4599" s="3"/>
      <c r="Z4599" s="3"/>
      <c r="AA4599" s="3"/>
      <c r="AB4599" s="3"/>
      <c r="AC4599" s="3"/>
      <c r="AD4599" s="3"/>
      <c r="AE4599" s="3"/>
      <c r="AF4599" s="3"/>
      <c r="AG4599" s="3"/>
      <c r="AH4599" s="3"/>
      <c r="AI4599" s="3"/>
      <c r="AJ4599" s="3"/>
      <c r="AK4599" s="3"/>
      <c r="AL4599" s="3"/>
      <c r="AM4599" s="3"/>
      <c r="AN4599" s="3"/>
    </row>
    <row r="4600" spans="1:40" ht="12.75" customHeight="1" x14ac:dyDescent="0.25">
      <c r="A4600" s="1" t="s">
        <v>15255</v>
      </c>
      <c r="B4600" s="1" t="s">
        <v>7359</v>
      </c>
      <c r="C4600" t="s">
        <v>2522</v>
      </c>
      <c r="D4600" s="3"/>
      <c r="E4600" s="3"/>
      <c r="F4600" s="3"/>
      <c r="G4600" s="3"/>
      <c r="H4600" s="3"/>
      <c r="I4600" s="3"/>
      <c r="J4600" s="3"/>
      <c r="K4600" s="3"/>
      <c r="L4600" s="3"/>
      <c r="M4600" s="3"/>
      <c r="N4600" s="3"/>
      <c r="O4600" s="3"/>
      <c r="P4600" s="3"/>
      <c r="Q4600" s="3"/>
      <c r="R4600" s="3"/>
      <c r="S4600" s="3"/>
      <c r="T4600" s="3"/>
      <c r="U4600" s="3"/>
      <c r="V4600" s="3"/>
      <c r="W4600" s="3"/>
      <c r="X4600" s="3"/>
      <c r="Y4600" s="3"/>
      <c r="Z4600" s="3"/>
      <c r="AA4600" s="3"/>
      <c r="AB4600" s="3"/>
      <c r="AC4600" s="3"/>
      <c r="AD4600" s="3"/>
      <c r="AE4600" s="3"/>
      <c r="AF4600" s="3"/>
      <c r="AG4600" s="3"/>
      <c r="AH4600" s="3"/>
      <c r="AI4600" s="3"/>
      <c r="AJ4600" s="3"/>
      <c r="AK4600" s="3"/>
      <c r="AL4600" s="3"/>
      <c r="AM4600" s="3"/>
      <c r="AN4600" s="3"/>
    </row>
    <row r="4601" spans="1:40" ht="12.75" customHeight="1" x14ac:dyDescent="0.25">
      <c r="A4601" s="1" t="s">
        <v>15256</v>
      </c>
      <c r="B4601" s="1" t="s">
        <v>7348</v>
      </c>
      <c r="C4601" t="s">
        <v>2521</v>
      </c>
      <c r="D4601" s="3"/>
      <c r="E4601" s="3"/>
      <c r="F4601" s="3"/>
      <c r="G4601" s="3"/>
      <c r="H4601" s="3"/>
      <c r="I4601" s="3"/>
      <c r="J4601" s="3"/>
      <c r="K4601" s="3"/>
      <c r="L4601" s="3"/>
      <c r="M4601" s="3"/>
      <c r="N4601" s="3"/>
      <c r="O4601" s="3"/>
      <c r="P4601" s="3"/>
      <c r="Q4601" s="3"/>
      <c r="R4601" s="3"/>
      <c r="S4601" s="3"/>
      <c r="T4601" s="3"/>
      <c r="U4601" s="3"/>
      <c r="V4601" s="3"/>
      <c r="W4601" s="3"/>
      <c r="X4601" s="3"/>
      <c r="Y4601" s="3"/>
      <c r="Z4601" s="3"/>
      <c r="AA4601" s="3"/>
      <c r="AB4601" s="3"/>
      <c r="AC4601" s="3"/>
      <c r="AD4601" s="3"/>
      <c r="AE4601" s="3"/>
      <c r="AF4601" s="3"/>
      <c r="AG4601" s="3"/>
      <c r="AH4601" s="3"/>
      <c r="AI4601" s="3"/>
      <c r="AJ4601" s="3"/>
      <c r="AK4601" s="3"/>
      <c r="AL4601" s="3"/>
      <c r="AM4601" s="3"/>
      <c r="AN4601" s="3"/>
    </row>
    <row r="4602" spans="1:40" ht="12.75" customHeight="1" x14ac:dyDescent="0.25">
      <c r="A4602" s="1" t="s">
        <v>15257</v>
      </c>
      <c r="B4602" s="1" t="s">
        <v>7351</v>
      </c>
      <c r="C4602" t="s">
        <v>2520</v>
      </c>
      <c r="D4602" s="3"/>
      <c r="E4602" s="3"/>
      <c r="F4602" s="3"/>
      <c r="G4602" s="3"/>
      <c r="H4602" s="3"/>
      <c r="I4602" s="3"/>
      <c r="J4602" s="3"/>
      <c r="K4602" s="3"/>
      <c r="L4602" s="3"/>
      <c r="M4602" s="3"/>
      <c r="N4602" s="3"/>
      <c r="O4602" s="3"/>
      <c r="P4602" s="3"/>
      <c r="Q4602" s="3"/>
      <c r="R4602" s="3"/>
      <c r="S4602" s="3"/>
      <c r="T4602" s="3"/>
      <c r="U4602" s="3"/>
      <c r="V4602" s="3"/>
      <c r="W4602" s="3"/>
      <c r="X4602" s="3"/>
      <c r="Y4602" s="3"/>
      <c r="Z4602" s="3"/>
      <c r="AA4602" s="3"/>
      <c r="AB4602" s="3"/>
      <c r="AC4602" s="3"/>
      <c r="AD4602" s="3"/>
      <c r="AE4602" s="3"/>
      <c r="AF4602" s="3"/>
      <c r="AG4602" s="3"/>
      <c r="AH4602" s="3"/>
      <c r="AI4602" s="3"/>
      <c r="AJ4602" s="3"/>
      <c r="AK4602" s="3"/>
      <c r="AL4602" s="3"/>
      <c r="AM4602" s="3"/>
      <c r="AN4602" s="3"/>
    </row>
    <row r="4603" spans="1:40" ht="12.75" customHeight="1" x14ac:dyDescent="0.25">
      <c r="A4603" s="1" t="s">
        <v>15258</v>
      </c>
      <c r="B4603" s="1" t="s">
        <v>7351</v>
      </c>
      <c r="C4603" t="s">
        <v>2519</v>
      </c>
      <c r="D4603" s="3"/>
      <c r="E4603" s="3"/>
      <c r="F4603" s="3"/>
      <c r="G4603" s="3"/>
      <c r="H4603" s="3"/>
      <c r="I4603" s="3"/>
      <c r="J4603" s="3"/>
      <c r="K4603" s="3"/>
      <c r="L4603" s="3"/>
      <c r="M4603" s="3"/>
      <c r="N4603" s="3"/>
      <c r="O4603" s="3"/>
      <c r="P4603" s="3"/>
      <c r="Q4603" s="3"/>
      <c r="R4603" s="3"/>
      <c r="S4603" s="3"/>
      <c r="T4603" s="3"/>
      <c r="U4603" s="3"/>
      <c r="V4603" s="3"/>
      <c r="W4603" s="3"/>
      <c r="X4603" s="3"/>
      <c r="Y4603" s="3"/>
      <c r="Z4603" s="3"/>
      <c r="AA4603" s="3"/>
      <c r="AB4603" s="3"/>
      <c r="AC4603" s="3"/>
      <c r="AD4603" s="3"/>
      <c r="AE4603" s="3"/>
      <c r="AF4603" s="3"/>
      <c r="AG4603" s="3"/>
      <c r="AH4603" s="3"/>
      <c r="AI4603" s="3"/>
      <c r="AJ4603" s="3"/>
      <c r="AK4603" s="3"/>
      <c r="AL4603" s="3"/>
      <c r="AM4603" s="3"/>
      <c r="AN4603" s="3"/>
    </row>
    <row r="4604" spans="1:40" ht="12.75" customHeight="1" x14ac:dyDescent="0.25">
      <c r="A4604" s="1" t="s">
        <v>15259</v>
      </c>
      <c r="B4604" s="1" t="s">
        <v>7297</v>
      </c>
      <c r="C4604" t="s">
        <v>2518</v>
      </c>
      <c r="D4604" s="3"/>
      <c r="E4604" s="3"/>
      <c r="F4604" s="3"/>
      <c r="G4604" s="3"/>
      <c r="H4604" s="3"/>
      <c r="I4604" s="3"/>
      <c r="J4604" s="3"/>
      <c r="K4604" s="3"/>
      <c r="L4604" s="3"/>
      <c r="M4604" s="3"/>
      <c r="N4604" s="3"/>
      <c r="O4604" s="3"/>
      <c r="P4604" s="3"/>
      <c r="Q4604" s="3"/>
      <c r="R4604" s="3"/>
      <c r="S4604" s="3"/>
      <c r="T4604" s="3"/>
      <c r="U4604" s="3"/>
      <c r="V4604" s="3"/>
      <c r="W4604" s="3"/>
      <c r="X4604" s="3"/>
      <c r="Y4604" s="3"/>
      <c r="Z4604" s="3"/>
      <c r="AA4604" s="3"/>
      <c r="AB4604" s="3"/>
      <c r="AC4604" s="3"/>
      <c r="AD4604" s="3"/>
      <c r="AE4604" s="3"/>
      <c r="AF4604" s="3"/>
      <c r="AG4604" s="3"/>
      <c r="AH4604" s="3"/>
      <c r="AI4604" s="3"/>
      <c r="AJ4604" s="3"/>
      <c r="AK4604" s="3"/>
      <c r="AL4604" s="3"/>
      <c r="AM4604" s="3"/>
      <c r="AN4604" s="3"/>
    </row>
    <row r="4605" spans="1:40" ht="12.75" customHeight="1" x14ac:dyDescent="0.25">
      <c r="A4605" s="1" t="s">
        <v>15260</v>
      </c>
      <c r="B4605" s="1" t="s">
        <v>7348</v>
      </c>
      <c r="C4605" t="s">
        <v>2517</v>
      </c>
      <c r="D4605" s="3"/>
      <c r="E4605" s="3"/>
      <c r="F4605" s="3"/>
      <c r="G4605" s="3"/>
      <c r="H4605" s="3"/>
      <c r="I4605" s="3"/>
      <c r="J4605" s="3"/>
      <c r="K4605" s="3"/>
      <c r="L4605" s="3"/>
      <c r="M4605" s="3"/>
      <c r="N4605" s="3"/>
      <c r="O4605" s="3"/>
      <c r="P4605" s="3"/>
      <c r="Q4605" s="3"/>
      <c r="R4605" s="3"/>
      <c r="S4605" s="3"/>
      <c r="T4605" s="3"/>
      <c r="U4605" s="3"/>
      <c r="V4605" s="3"/>
      <c r="W4605" s="3"/>
      <c r="X4605" s="3"/>
      <c r="Y4605" s="3"/>
      <c r="Z4605" s="3"/>
      <c r="AA4605" s="3"/>
      <c r="AB4605" s="3"/>
      <c r="AC4605" s="3"/>
      <c r="AD4605" s="3"/>
      <c r="AE4605" s="3"/>
      <c r="AF4605" s="3"/>
      <c r="AG4605" s="3"/>
      <c r="AH4605" s="3"/>
      <c r="AI4605" s="3"/>
      <c r="AJ4605" s="3"/>
      <c r="AK4605" s="3"/>
      <c r="AL4605" s="3"/>
      <c r="AM4605" s="3"/>
      <c r="AN4605" s="3"/>
    </row>
    <row r="4606" spans="1:40" ht="12.75" customHeight="1" x14ac:dyDescent="0.25">
      <c r="A4606" s="1" t="s">
        <v>15261</v>
      </c>
      <c r="B4606" s="1" t="s">
        <v>7302</v>
      </c>
      <c r="C4606" t="s">
        <v>2516</v>
      </c>
      <c r="D4606" s="3"/>
      <c r="E4606" s="3"/>
      <c r="F4606" s="3"/>
      <c r="G4606" s="3"/>
      <c r="H4606" s="3"/>
      <c r="I4606" s="3"/>
      <c r="J4606" s="3"/>
      <c r="K4606" s="3"/>
      <c r="L4606" s="3"/>
      <c r="M4606" s="3"/>
      <c r="N4606" s="3"/>
      <c r="O4606" s="3"/>
      <c r="P4606" s="3"/>
      <c r="Q4606" s="3"/>
      <c r="R4606" s="3"/>
      <c r="S4606" s="3"/>
      <c r="T4606" s="3"/>
      <c r="U4606" s="3"/>
      <c r="V4606" s="3"/>
      <c r="W4606" s="3"/>
      <c r="X4606" s="3"/>
      <c r="Y4606" s="3"/>
      <c r="Z4606" s="3"/>
      <c r="AA4606" s="3"/>
      <c r="AB4606" s="3"/>
      <c r="AC4606" s="3"/>
      <c r="AD4606" s="3"/>
      <c r="AE4606" s="3"/>
      <c r="AF4606" s="3"/>
      <c r="AG4606" s="3"/>
      <c r="AH4606" s="3"/>
      <c r="AI4606" s="3"/>
      <c r="AJ4606" s="3"/>
      <c r="AK4606" s="3"/>
      <c r="AL4606" s="3"/>
      <c r="AM4606" s="3"/>
      <c r="AN4606" s="3"/>
    </row>
    <row r="4607" spans="1:40" ht="12.75" customHeight="1" x14ac:dyDescent="0.25">
      <c r="A4607" s="1" t="s">
        <v>15262</v>
      </c>
      <c r="B4607" s="1" t="s">
        <v>7329</v>
      </c>
      <c r="C4607" t="s">
        <v>2515</v>
      </c>
      <c r="D4607" s="3"/>
      <c r="E4607" s="3"/>
      <c r="F4607" s="3"/>
      <c r="G4607" s="3"/>
      <c r="H4607" s="3"/>
      <c r="I4607" s="3"/>
      <c r="J4607" s="3"/>
      <c r="K4607" s="3"/>
      <c r="L4607" s="3"/>
      <c r="M4607" s="3"/>
      <c r="N4607" s="3"/>
      <c r="O4607" s="3"/>
      <c r="P4607" s="3"/>
      <c r="Q4607" s="3"/>
      <c r="R4607" s="3"/>
      <c r="S4607" s="3"/>
      <c r="T4607" s="3"/>
      <c r="U4607" s="3"/>
      <c r="V4607" s="3"/>
      <c r="W4607" s="3"/>
      <c r="X4607" s="3"/>
      <c r="Y4607" s="3"/>
      <c r="Z4607" s="3"/>
      <c r="AA4607" s="3"/>
      <c r="AB4607" s="3"/>
      <c r="AC4607" s="3"/>
      <c r="AD4607" s="3"/>
      <c r="AE4607" s="3"/>
      <c r="AF4607" s="3"/>
      <c r="AG4607" s="3"/>
      <c r="AH4607" s="3"/>
      <c r="AI4607" s="3"/>
      <c r="AJ4607" s="3"/>
      <c r="AK4607" s="3"/>
      <c r="AL4607" s="3"/>
      <c r="AM4607" s="3"/>
      <c r="AN4607" s="3"/>
    </row>
    <row r="4608" spans="1:40" ht="12.75" customHeight="1" x14ac:dyDescent="0.25">
      <c r="A4608" s="1" t="s">
        <v>15263</v>
      </c>
      <c r="B4608" s="1" t="s">
        <v>7656</v>
      </c>
      <c r="C4608" t="s">
        <v>2514</v>
      </c>
      <c r="D4608" s="3"/>
      <c r="E4608" s="3"/>
      <c r="F4608" s="3"/>
      <c r="G4608" s="3"/>
      <c r="H4608" s="3"/>
      <c r="I4608" s="3"/>
      <c r="J4608" s="3"/>
      <c r="K4608" s="3"/>
      <c r="L4608" s="3"/>
      <c r="M4608" s="3"/>
      <c r="N4608" s="3"/>
      <c r="O4608" s="3"/>
      <c r="P4608" s="3"/>
      <c r="Q4608" s="3"/>
      <c r="R4608" s="3"/>
      <c r="S4608" s="3"/>
      <c r="T4608" s="3"/>
      <c r="U4608" s="3"/>
      <c r="V4608" s="3"/>
      <c r="W4608" s="3"/>
      <c r="X4608" s="3"/>
      <c r="Y4608" s="3"/>
      <c r="Z4608" s="3"/>
      <c r="AA4608" s="3"/>
      <c r="AB4608" s="3"/>
      <c r="AC4608" s="3"/>
      <c r="AD4608" s="3"/>
      <c r="AE4608" s="3"/>
      <c r="AF4608" s="3"/>
      <c r="AG4608" s="3"/>
      <c r="AH4608" s="3"/>
      <c r="AI4608" s="3"/>
      <c r="AJ4608" s="3"/>
      <c r="AK4608" s="3"/>
      <c r="AL4608" s="3"/>
      <c r="AM4608" s="3"/>
      <c r="AN4608" s="3"/>
    </row>
    <row r="4609" spans="1:40" ht="12.75" customHeight="1" x14ac:dyDescent="0.25">
      <c r="A4609" s="1" t="s">
        <v>15264</v>
      </c>
      <c r="B4609" s="1" t="s">
        <v>7344</v>
      </c>
      <c r="C4609" t="s">
        <v>2513</v>
      </c>
      <c r="D4609" s="3"/>
      <c r="E4609" s="3"/>
      <c r="F4609" s="3"/>
      <c r="G4609" s="3"/>
      <c r="H4609" s="3"/>
      <c r="I4609" s="3"/>
      <c r="J4609" s="3"/>
      <c r="K4609" s="3"/>
      <c r="L4609" s="3"/>
      <c r="M4609" s="3"/>
      <c r="N4609" s="3"/>
      <c r="O4609" s="3"/>
      <c r="P4609" s="3"/>
      <c r="Q4609" s="3"/>
      <c r="R4609" s="3"/>
      <c r="S4609" s="3"/>
      <c r="T4609" s="3"/>
      <c r="U4609" s="3"/>
      <c r="V4609" s="3"/>
      <c r="W4609" s="3"/>
      <c r="X4609" s="3"/>
      <c r="Y4609" s="3"/>
      <c r="Z4609" s="3"/>
      <c r="AA4609" s="3"/>
      <c r="AB4609" s="3"/>
      <c r="AC4609" s="3"/>
      <c r="AD4609" s="3"/>
      <c r="AE4609" s="3"/>
      <c r="AF4609" s="3"/>
      <c r="AG4609" s="3"/>
      <c r="AH4609" s="3"/>
      <c r="AI4609" s="3"/>
      <c r="AJ4609" s="3"/>
      <c r="AK4609" s="3"/>
      <c r="AL4609" s="3"/>
      <c r="AM4609" s="3"/>
      <c r="AN4609" s="3"/>
    </row>
    <row r="4610" spans="1:40" ht="12.75" customHeight="1" x14ac:dyDescent="0.25">
      <c r="A4610" s="1" t="s">
        <v>15265</v>
      </c>
      <c r="B4610" s="1" t="s">
        <v>7359</v>
      </c>
      <c r="C4610" t="s">
        <v>2512</v>
      </c>
      <c r="D4610" s="3"/>
      <c r="E4610" s="3"/>
      <c r="F4610" s="3"/>
      <c r="G4610" s="3"/>
      <c r="H4610" s="3"/>
      <c r="I4610" s="3"/>
      <c r="J4610" s="3"/>
      <c r="K4610" s="3"/>
      <c r="L4610" s="3"/>
      <c r="M4610" s="3"/>
      <c r="N4610" s="3"/>
      <c r="O4610" s="3"/>
      <c r="P4610" s="3"/>
      <c r="Q4610" s="3"/>
      <c r="R4610" s="3"/>
      <c r="S4610" s="3"/>
      <c r="T4610" s="3"/>
      <c r="U4610" s="3"/>
      <c r="V4610" s="3"/>
      <c r="W4610" s="3"/>
      <c r="X4610" s="3"/>
      <c r="Y4610" s="3"/>
      <c r="Z4610" s="3"/>
      <c r="AA4610" s="3"/>
      <c r="AB4610" s="3"/>
      <c r="AC4610" s="3"/>
      <c r="AD4610" s="3"/>
      <c r="AE4610" s="3"/>
      <c r="AF4610" s="3"/>
      <c r="AG4610" s="3"/>
      <c r="AH4610" s="3"/>
      <c r="AI4610" s="3"/>
      <c r="AJ4610" s="3"/>
      <c r="AK4610" s="3"/>
      <c r="AL4610" s="3"/>
      <c r="AM4610" s="3"/>
      <c r="AN4610" s="3"/>
    </row>
    <row r="4611" spans="1:40" ht="12.75" customHeight="1" x14ac:dyDescent="0.25">
      <c r="A4611" s="1" t="s">
        <v>15266</v>
      </c>
      <c r="B4611" s="1" t="s">
        <v>7302</v>
      </c>
      <c r="C4611" t="s">
        <v>2511</v>
      </c>
      <c r="D4611" s="3"/>
      <c r="E4611" s="3"/>
      <c r="F4611" s="3"/>
      <c r="G4611" s="3"/>
      <c r="H4611" s="3"/>
      <c r="I4611" s="3"/>
      <c r="J4611" s="3"/>
      <c r="K4611" s="3"/>
      <c r="L4611" s="3"/>
      <c r="M4611" s="3"/>
      <c r="N4611" s="3"/>
      <c r="O4611" s="3"/>
      <c r="P4611" s="3"/>
      <c r="Q4611" s="3"/>
      <c r="R4611" s="3"/>
      <c r="S4611" s="3"/>
      <c r="T4611" s="3"/>
      <c r="U4611" s="3"/>
      <c r="V4611" s="3"/>
      <c r="W4611" s="3"/>
      <c r="X4611" s="3"/>
      <c r="Y4611" s="3"/>
      <c r="Z4611" s="3"/>
      <c r="AA4611" s="3"/>
      <c r="AB4611" s="3"/>
      <c r="AC4611" s="3"/>
      <c r="AD4611" s="3"/>
      <c r="AE4611" s="3"/>
      <c r="AF4611" s="3"/>
      <c r="AG4611" s="3"/>
      <c r="AH4611" s="3"/>
      <c r="AI4611" s="3"/>
      <c r="AJ4611" s="3"/>
      <c r="AK4611" s="3"/>
      <c r="AL4611" s="3"/>
      <c r="AM4611" s="3"/>
      <c r="AN4611" s="3"/>
    </row>
    <row r="4612" spans="1:40" ht="12.75" customHeight="1" x14ac:dyDescent="0.25">
      <c r="A4612" s="1" t="s">
        <v>15267</v>
      </c>
      <c r="B4612" s="1" t="s">
        <v>7380</v>
      </c>
      <c r="C4612" t="s">
        <v>2510</v>
      </c>
      <c r="D4612" s="3"/>
      <c r="E4612" s="3"/>
      <c r="F4612" s="3"/>
      <c r="G4612" s="3"/>
      <c r="H4612" s="3"/>
      <c r="I4612" s="3"/>
      <c r="J4612" s="3"/>
      <c r="K4612" s="3"/>
      <c r="L4612" s="3"/>
      <c r="M4612" s="3"/>
      <c r="N4612" s="3"/>
      <c r="O4612" s="3"/>
      <c r="P4612" s="3"/>
      <c r="Q4612" s="3"/>
      <c r="R4612" s="3"/>
      <c r="S4612" s="3"/>
      <c r="T4612" s="3"/>
      <c r="U4612" s="3"/>
      <c r="V4612" s="3"/>
      <c r="W4612" s="3"/>
      <c r="X4612" s="3"/>
      <c r="Y4612" s="3"/>
      <c r="Z4612" s="3"/>
      <c r="AA4612" s="3"/>
      <c r="AB4612" s="3"/>
      <c r="AC4612" s="3"/>
      <c r="AD4612" s="3"/>
      <c r="AE4612" s="3"/>
      <c r="AF4612" s="3"/>
      <c r="AG4612" s="3"/>
      <c r="AH4612" s="3"/>
      <c r="AI4612" s="3"/>
      <c r="AJ4612" s="3"/>
      <c r="AK4612" s="3"/>
      <c r="AL4612" s="3"/>
      <c r="AM4612" s="3"/>
      <c r="AN4612" s="3"/>
    </row>
    <row r="4613" spans="1:40" ht="12.75" customHeight="1" x14ac:dyDescent="0.25">
      <c r="A4613" s="1" t="s">
        <v>15268</v>
      </c>
      <c r="B4613" s="1" t="s">
        <v>7329</v>
      </c>
      <c r="C4613" t="s">
        <v>2509</v>
      </c>
      <c r="D4613" s="3"/>
      <c r="E4613" s="3"/>
      <c r="F4613" s="3"/>
      <c r="G4613" s="3"/>
      <c r="H4613" s="3"/>
      <c r="I4613" s="3"/>
      <c r="J4613" s="3"/>
      <c r="K4613" s="3"/>
      <c r="L4613" s="3"/>
      <c r="M4613" s="3"/>
      <c r="N4613" s="3"/>
      <c r="O4613" s="3"/>
      <c r="P4613" s="3"/>
      <c r="Q4613" s="3"/>
      <c r="R4613" s="3"/>
      <c r="S4613" s="3"/>
      <c r="T4613" s="3"/>
      <c r="U4613" s="3"/>
      <c r="V4613" s="3"/>
      <c r="W4613" s="3"/>
      <c r="X4613" s="3"/>
      <c r="Y4613" s="3"/>
      <c r="Z4613" s="3"/>
      <c r="AA4613" s="3"/>
      <c r="AB4613" s="3"/>
      <c r="AC4613" s="3"/>
      <c r="AD4613" s="3"/>
      <c r="AE4613" s="3"/>
      <c r="AF4613" s="3"/>
      <c r="AG4613" s="3"/>
      <c r="AH4613" s="3"/>
      <c r="AI4613" s="3"/>
      <c r="AJ4613" s="3"/>
      <c r="AK4613" s="3"/>
      <c r="AL4613" s="3"/>
      <c r="AM4613" s="3"/>
      <c r="AN4613" s="3"/>
    </row>
    <row r="4614" spans="1:40" ht="12.75" customHeight="1" x14ac:dyDescent="0.25">
      <c r="A4614" s="1" t="s">
        <v>15269</v>
      </c>
      <c r="B4614" s="1" t="s">
        <v>7351</v>
      </c>
      <c r="C4614" t="s">
        <v>2508</v>
      </c>
      <c r="D4614" s="3"/>
      <c r="E4614" s="3"/>
      <c r="F4614" s="3"/>
      <c r="G4614" s="3"/>
      <c r="H4614" s="3"/>
      <c r="I4614" s="3"/>
      <c r="J4614" s="3"/>
      <c r="K4614" s="3"/>
      <c r="L4614" s="3"/>
      <c r="M4614" s="3"/>
      <c r="N4614" s="3"/>
      <c r="O4614" s="3"/>
      <c r="P4614" s="3"/>
      <c r="Q4614" s="3"/>
      <c r="R4614" s="3"/>
      <c r="S4614" s="3"/>
      <c r="T4614" s="3"/>
      <c r="U4614" s="3"/>
      <c r="V4614" s="3"/>
      <c r="W4614" s="3"/>
      <c r="X4614" s="3"/>
      <c r="Y4614" s="3"/>
      <c r="Z4614" s="3"/>
      <c r="AA4614" s="3"/>
      <c r="AB4614" s="3"/>
      <c r="AC4614" s="3"/>
      <c r="AD4614" s="3"/>
      <c r="AE4614" s="3"/>
      <c r="AF4614" s="3"/>
      <c r="AG4614" s="3"/>
      <c r="AH4614" s="3"/>
      <c r="AI4614" s="3"/>
      <c r="AJ4614" s="3"/>
      <c r="AK4614" s="3"/>
      <c r="AL4614" s="3"/>
      <c r="AM4614" s="3"/>
      <c r="AN4614" s="3"/>
    </row>
    <row r="4615" spans="1:40" ht="12.75" customHeight="1" x14ac:dyDescent="0.25">
      <c r="A4615" s="1" t="s">
        <v>15270</v>
      </c>
      <c r="B4615" s="1" t="s">
        <v>7348</v>
      </c>
      <c r="C4615" t="s">
        <v>2507</v>
      </c>
      <c r="D4615" s="3"/>
      <c r="E4615" s="3"/>
      <c r="F4615" s="3"/>
      <c r="G4615" s="3"/>
      <c r="H4615" s="3"/>
      <c r="I4615" s="3"/>
      <c r="J4615" s="3"/>
      <c r="K4615" s="3"/>
      <c r="L4615" s="3"/>
      <c r="M4615" s="3"/>
      <c r="N4615" s="3"/>
      <c r="O4615" s="3"/>
      <c r="P4615" s="3"/>
      <c r="Q4615" s="3"/>
      <c r="R4615" s="3"/>
      <c r="S4615" s="3"/>
      <c r="T4615" s="3"/>
      <c r="U4615" s="3"/>
      <c r="V4615" s="3"/>
      <c r="W4615" s="3"/>
      <c r="X4615" s="3"/>
      <c r="Y4615" s="3"/>
      <c r="Z4615" s="3"/>
      <c r="AA4615" s="3"/>
      <c r="AB4615" s="3"/>
      <c r="AC4615" s="3"/>
      <c r="AD4615" s="3"/>
      <c r="AE4615" s="3"/>
      <c r="AF4615" s="3"/>
      <c r="AG4615" s="3"/>
      <c r="AH4615" s="3"/>
      <c r="AI4615" s="3"/>
      <c r="AJ4615" s="3"/>
      <c r="AK4615" s="3"/>
      <c r="AL4615" s="3"/>
      <c r="AM4615" s="3"/>
      <c r="AN4615" s="3"/>
    </row>
    <row r="4616" spans="1:40" ht="12.75" customHeight="1" x14ac:dyDescent="0.25">
      <c r="A4616" s="1" t="s">
        <v>15271</v>
      </c>
      <c r="B4616" s="1" t="s">
        <v>7356</v>
      </c>
      <c r="C4616" t="s">
        <v>2506</v>
      </c>
      <c r="D4616" s="3"/>
      <c r="E4616" s="3"/>
      <c r="F4616" s="3"/>
      <c r="G4616" s="3"/>
      <c r="H4616" s="3"/>
      <c r="I4616" s="3"/>
      <c r="J4616" s="3"/>
      <c r="K4616" s="3"/>
      <c r="L4616" s="3"/>
      <c r="M4616" s="3"/>
      <c r="N4616" s="3"/>
      <c r="O4616" s="3"/>
      <c r="P4616" s="3"/>
      <c r="Q4616" s="3"/>
      <c r="R4616" s="3"/>
      <c r="S4616" s="3"/>
      <c r="T4616" s="3"/>
      <c r="U4616" s="3"/>
      <c r="V4616" s="3"/>
      <c r="W4616" s="3"/>
      <c r="X4616" s="3"/>
      <c r="Y4616" s="3"/>
      <c r="Z4616" s="3"/>
      <c r="AA4616" s="3"/>
      <c r="AB4616" s="3"/>
      <c r="AC4616" s="3"/>
      <c r="AD4616" s="3"/>
      <c r="AE4616" s="3"/>
      <c r="AF4616" s="3"/>
      <c r="AG4616" s="3"/>
      <c r="AH4616" s="3"/>
      <c r="AI4616" s="3"/>
      <c r="AJ4616" s="3"/>
      <c r="AK4616" s="3"/>
      <c r="AL4616" s="3"/>
      <c r="AM4616" s="3"/>
      <c r="AN4616" s="3"/>
    </row>
    <row r="4617" spans="1:40" ht="12.75" customHeight="1" x14ac:dyDescent="0.25">
      <c r="A4617" s="1" t="s">
        <v>15272</v>
      </c>
      <c r="B4617" s="1" t="s">
        <v>7639</v>
      </c>
      <c r="C4617" t="s">
        <v>2505</v>
      </c>
      <c r="D4617" s="3"/>
      <c r="E4617" s="3"/>
      <c r="F4617" s="3"/>
      <c r="G4617" s="3"/>
      <c r="H4617" s="3"/>
      <c r="I4617" s="3"/>
      <c r="J4617" s="3"/>
      <c r="K4617" s="3"/>
      <c r="L4617" s="3"/>
      <c r="M4617" s="3"/>
      <c r="N4617" s="3"/>
      <c r="O4617" s="3"/>
      <c r="P4617" s="3"/>
      <c r="Q4617" s="3"/>
      <c r="R4617" s="3"/>
      <c r="S4617" s="3"/>
      <c r="T4617" s="3"/>
      <c r="U4617" s="3"/>
      <c r="V4617" s="3"/>
      <c r="W4617" s="3"/>
      <c r="X4617" s="3"/>
      <c r="Y4617" s="3"/>
      <c r="Z4617" s="3"/>
      <c r="AA4617" s="3"/>
      <c r="AB4617" s="3"/>
      <c r="AC4617" s="3"/>
      <c r="AD4617" s="3"/>
      <c r="AE4617" s="3"/>
      <c r="AF4617" s="3"/>
      <c r="AG4617" s="3"/>
      <c r="AH4617" s="3"/>
      <c r="AI4617" s="3"/>
      <c r="AJ4617" s="3"/>
      <c r="AK4617" s="3"/>
      <c r="AL4617" s="3"/>
      <c r="AM4617" s="3"/>
      <c r="AN4617" s="3"/>
    </row>
    <row r="4618" spans="1:40" ht="12.75" customHeight="1" x14ac:dyDescent="0.25">
      <c r="A4618" s="1" t="s">
        <v>15273</v>
      </c>
      <c r="B4618" s="1" t="s">
        <v>7348</v>
      </c>
      <c r="C4618" t="s">
        <v>2504</v>
      </c>
      <c r="D4618" s="3"/>
      <c r="E4618" s="3"/>
      <c r="F4618" s="3"/>
      <c r="G4618" s="3"/>
      <c r="H4618" s="3"/>
      <c r="I4618" s="3"/>
      <c r="J4618" s="3"/>
      <c r="K4618" s="3"/>
      <c r="L4618" s="3"/>
      <c r="M4618" s="3"/>
      <c r="N4618" s="3"/>
      <c r="O4618" s="3"/>
      <c r="P4618" s="3"/>
      <c r="Q4618" s="3"/>
      <c r="R4618" s="3"/>
      <c r="S4618" s="3"/>
      <c r="T4618" s="3"/>
      <c r="U4618" s="3"/>
      <c r="V4618" s="3"/>
      <c r="W4618" s="3"/>
      <c r="X4618" s="3"/>
      <c r="Y4618" s="3"/>
      <c r="Z4618" s="3"/>
      <c r="AA4618" s="3"/>
      <c r="AB4618" s="3"/>
      <c r="AC4618" s="3"/>
      <c r="AD4618" s="3"/>
      <c r="AE4618" s="3"/>
      <c r="AF4618" s="3"/>
      <c r="AG4618" s="3"/>
      <c r="AH4618" s="3"/>
      <c r="AI4618" s="3"/>
      <c r="AJ4618" s="3"/>
      <c r="AK4618" s="3"/>
      <c r="AL4618" s="3"/>
      <c r="AM4618" s="3"/>
      <c r="AN4618" s="3"/>
    </row>
    <row r="4619" spans="1:40" ht="12.75" customHeight="1" x14ac:dyDescent="0.25">
      <c r="A4619" s="1" t="s">
        <v>15274</v>
      </c>
      <c r="B4619" s="1" t="s">
        <v>7348</v>
      </c>
      <c r="C4619" t="s">
        <v>2503</v>
      </c>
      <c r="D4619" s="3"/>
      <c r="E4619" s="3"/>
      <c r="F4619" s="3"/>
      <c r="G4619" s="3"/>
      <c r="H4619" s="3"/>
      <c r="I4619" s="3"/>
      <c r="J4619" s="3"/>
      <c r="K4619" s="3"/>
      <c r="L4619" s="3"/>
      <c r="M4619" s="3"/>
      <c r="N4619" s="3"/>
      <c r="O4619" s="3"/>
      <c r="P4619" s="3"/>
      <c r="Q4619" s="3"/>
      <c r="R4619" s="3"/>
      <c r="S4619" s="3"/>
      <c r="T4619" s="3"/>
      <c r="U4619" s="3"/>
      <c r="V4619" s="3"/>
      <c r="W4619" s="3"/>
      <c r="X4619" s="3"/>
      <c r="Y4619" s="3"/>
      <c r="Z4619" s="3"/>
      <c r="AA4619" s="3"/>
      <c r="AB4619" s="3"/>
      <c r="AC4619" s="3"/>
      <c r="AD4619" s="3"/>
      <c r="AE4619" s="3"/>
      <c r="AF4619" s="3"/>
      <c r="AG4619" s="3"/>
      <c r="AH4619" s="3"/>
      <c r="AI4619" s="3"/>
      <c r="AJ4619" s="3"/>
      <c r="AK4619" s="3"/>
      <c r="AL4619" s="3"/>
      <c r="AM4619" s="3"/>
      <c r="AN4619" s="3"/>
    </row>
    <row r="4620" spans="1:40" ht="12.75" customHeight="1" x14ac:dyDescent="0.25">
      <c r="A4620" s="1" t="s">
        <v>15275</v>
      </c>
      <c r="B4620" s="1" t="s">
        <v>7329</v>
      </c>
      <c r="C4620" t="s">
        <v>2502</v>
      </c>
      <c r="D4620" s="3"/>
      <c r="E4620" s="3"/>
      <c r="F4620" s="3"/>
      <c r="G4620" s="3"/>
      <c r="H4620" s="3"/>
      <c r="I4620" s="3"/>
      <c r="J4620" s="3"/>
      <c r="K4620" s="3"/>
      <c r="L4620" s="3"/>
      <c r="M4620" s="3"/>
      <c r="N4620" s="3"/>
      <c r="O4620" s="3"/>
      <c r="P4620" s="3"/>
      <c r="Q4620" s="3"/>
      <c r="R4620" s="3"/>
      <c r="S4620" s="3"/>
      <c r="T4620" s="3"/>
      <c r="U4620" s="3"/>
      <c r="V4620" s="3"/>
      <c r="W4620" s="3"/>
      <c r="X4620" s="3"/>
      <c r="Y4620" s="3"/>
      <c r="Z4620" s="3"/>
      <c r="AA4620" s="3"/>
      <c r="AB4620" s="3"/>
      <c r="AC4620" s="3"/>
      <c r="AD4620" s="3"/>
      <c r="AE4620" s="3"/>
      <c r="AF4620" s="3"/>
      <c r="AG4620" s="3"/>
      <c r="AH4620" s="3"/>
      <c r="AI4620" s="3"/>
      <c r="AJ4620" s="3"/>
      <c r="AK4620" s="3"/>
      <c r="AL4620" s="3"/>
      <c r="AM4620" s="3"/>
      <c r="AN4620" s="3"/>
    </row>
    <row r="4621" spans="1:40" ht="12.75" customHeight="1" x14ac:dyDescent="0.25">
      <c r="A4621" s="1" t="s">
        <v>15276</v>
      </c>
      <c r="B4621" s="1" t="s">
        <v>7311</v>
      </c>
      <c r="C4621" t="s">
        <v>2501</v>
      </c>
      <c r="D4621" s="3"/>
      <c r="E4621" s="3"/>
      <c r="F4621" s="3"/>
      <c r="G4621" s="3"/>
      <c r="H4621" s="3"/>
      <c r="I4621" s="3"/>
      <c r="J4621" s="3"/>
      <c r="K4621" s="3"/>
      <c r="L4621" s="3"/>
      <c r="M4621" s="3"/>
      <c r="N4621" s="3"/>
      <c r="O4621" s="3"/>
      <c r="P4621" s="3"/>
      <c r="Q4621" s="3"/>
      <c r="R4621" s="3"/>
      <c r="S4621" s="3"/>
      <c r="T4621" s="3"/>
      <c r="U4621" s="3"/>
      <c r="V4621" s="3"/>
      <c r="W4621" s="3"/>
      <c r="X4621" s="3"/>
      <c r="Y4621" s="3"/>
      <c r="Z4621" s="3"/>
      <c r="AA4621" s="3"/>
      <c r="AB4621" s="3"/>
      <c r="AC4621" s="3"/>
      <c r="AD4621" s="3"/>
      <c r="AE4621" s="3"/>
      <c r="AF4621" s="3"/>
      <c r="AG4621" s="3"/>
      <c r="AH4621" s="3"/>
      <c r="AI4621" s="3"/>
      <c r="AJ4621" s="3"/>
      <c r="AK4621" s="3"/>
      <c r="AL4621" s="3"/>
      <c r="AM4621" s="3"/>
      <c r="AN4621" s="3"/>
    </row>
    <row r="4622" spans="1:40" ht="12.75" customHeight="1" x14ac:dyDescent="0.25">
      <c r="A4622" s="1" t="s">
        <v>15277</v>
      </c>
      <c r="B4622" s="1" t="s">
        <v>7340</v>
      </c>
      <c r="C4622" t="s">
        <v>2500</v>
      </c>
      <c r="D4622" s="3"/>
      <c r="E4622" s="3"/>
      <c r="F4622" s="3"/>
      <c r="G4622" s="3"/>
      <c r="H4622" s="3"/>
      <c r="I4622" s="3"/>
      <c r="J4622" s="3"/>
      <c r="K4622" s="3"/>
      <c r="L4622" s="3"/>
      <c r="M4622" s="3"/>
      <c r="N4622" s="3"/>
      <c r="O4622" s="3"/>
      <c r="P4622" s="3"/>
      <c r="Q4622" s="3"/>
      <c r="R4622" s="3"/>
      <c r="S4622" s="3"/>
      <c r="T4622" s="3"/>
      <c r="U4622" s="3"/>
      <c r="V4622" s="3"/>
      <c r="W4622" s="3"/>
      <c r="X4622" s="3"/>
      <c r="Y4622" s="3"/>
      <c r="Z4622" s="3"/>
      <c r="AA4622" s="3"/>
      <c r="AB4622" s="3"/>
      <c r="AC4622" s="3"/>
      <c r="AD4622" s="3"/>
      <c r="AE4622" s="3"/>
      <c r="AF4622" s="3"/>
      <c r="AG4622" s="3"/>
      <c r="AH4622" s="3"/>
      <c r="AI4622" s="3"/>
      <c r="AJ4622" s="3"/>
      <c r="AK4622" s="3"/>
      <c r="AL4622" s="3"/>
      <c r="AM4622" s="3"/>
      <c r="AN4622" s="3"/>
    </row>
    <row r="4623" spans="1:40" ht="12.75" customHeight="1" x14ac:dyDescent="0.25">
      <c r="A4623" s="1" t="s">
        <v>15278</v>
      </c>
      <c r="B4623" s="1" t="s">
        <v>7656</v>
      </c>
      <c r="C4623" t="s">
        <v>2499</v>
      </c>
      <c r="D4623" s="3"/>
      <c r="E4623" s="3"/>
      <c r="F4623" s="3"/>
      <c r="G4623" s="3"/>
      <c r="H4623" s="3"/>
      <c r="I4623" s="3"/>
      <c r="J4623" s="3"/>
      <c r="K4623" s="3"/>
      <c r="L4623" s="3"/>
      <c r="M4623" s="3"/>
      <c r="N4623" s="3"/>
      <c r="O4623" s="3"/>
      <c r="P4623" s="3"/>
      <c r="Q4623" s="3"/>
      <c r="R4623" s="3"/>
      <c r="S4623" s="3"/>
      <c r="T4623" s="3"/>
      <c r="U4623" s="3"/>
      <c r="V4623" s="3"/>
      <c r="W4623" s="3"/>
      <c r="X4623" s="3"/>
      <c r="Y4623" s="3"/>
      <c r="Z4623" s="3"/>
      <c r="AA4623" s="3"/>
      <c r="AB4623" s="3"/>
      <c r="AC4623" s="3"/>
      <c r="AD4623" s="3"/>
      <c r="AE4623" s="3"/>
      <c r="AF4623" s="3"/>
      <c r="AG4623" s="3"/>
      <c r="AH4623" s="3"/>
      <c r="AI4623" s="3"/>
      <c r="AJ4623" s="3"/>
      <c r="AK4623" s="3"/>
      <c r="AL4623" s="3"/>
      <c r="AM4623" s="3"/>
      <c r="AN4623" s="3"/>
    </row>
    <row r="4624" spans="1:40" ht="12.75" customHeight="1" x14ac:dyDescent="0.25">
      <c r="A4624" s="1" t="s">
        <v>15279</v>
      </c>
      <c r="B4624" s="1" t="s">
        <v>7311</v>
      </c>
      <c r="C4624" t="s">
        <v>2498</v>
      </c>
      <c r="D4624" s="3"/>
      <c r="E4624" s="3"/>
      <c r="F4624" s="3"/>
      <c r="G4624" s="3"/>
      <c r="H4624" s="3"/>
      <c r="I4624" s="3"/>
      <c r="J4624" s="3"/>
      <c r="K4624" s="3"/>
      <c r="L4624" s="3"/>
      <c r="M4624" s="3"/>
      <c r="N4624" s="3"/>
      <c r="O4624" s="3"/>
      <c r="P4624" s="3"/>
      <c r="Q4624" s="3"/>
      <c r="R4624" s="3"/>
      <c r="S4624" s="3"/>
      <c r="T4624" s="3"/>
      <c r="U4624" s="3"/>
      <c r="V4624" s="3"/>
      <c r="W4624" s="3"/>
      <c r="X4624" s="3"/>
      <c r="Y4624" s="3"/>
      <c r="Z4624" s="3"/>
      <c r="AA4624" s="3"/>
      <c r="AB4624" s="3"/>
      <c r="AC4624" s="3"/>
      <c r="AD4624" s="3"/>
      <c r="AE4624" s="3"/>
      <c r="AF4624" s="3"/>
      <c r="AG4624" s="3"/>
      <c r="AH4624" s="3"/>
      <c r="AI4624" s="3"/>
      <c r="AJ4624" s="3"/>
      <c r="AK4624" s="3"/>
      <c r="AL4624" s="3"/>
      <c r="AM4624" s="3"/>
      <c r="AN4624" s="3"/>
    </row>
    <row r="4625" spans="1:40" ht="12.75" customHeight="1" x14ac:dyDescent="0.25">
      <c r="A4625" s="1" t="s">
        <v>15280</v>
      </c>
      <c r="B4625" s="1" t="s">
        <v>7329</v>
      </c>
      <c r="C4625" t="s">
        <v>2497</v>
      </c>
      <c r="D4625" s="3"/>
      <c r="E4625" s="3"/>
      <c r="F4625" s="3"/>
      <c r="G4625" s="3"/>
      <c r="H4625" s="3"/>
      <c r="I4625" s="3"/>
      <c r="J4625" s="3"/>
      <c r="K4625" s="3"/>
      <c r="L4625" s="3"/>
      <c r="M4625" s="3"/>
      <c r="N4625" s="3"/>
      <c r="O4625" s="3"/>
      <c r="P4625" s="3"/>
      <c r="Q4625" s="3"/>
      <c r="R4625" s="3"/>
      <c r="S4625" s="3"/>
      <c r="T4625" s="3"/>
      <c r="U4625" s="3"/>
      <c r="V4625" s="3"/>
      <c r="W4625" s="3"/>
      <c r="X4625" s="3"/>
      <c r="Y4625" s="3"/>
      <c r="Z4625" s="3"/>
      <c r="AA4625" s="3"/>
      <c r="AB4625" s="3"/>
      <c r="AC4625" s="3"/>
      <c r="AD4625" s="3"/>
      <c r="AE4625" s="3"/>
      <c r="AF4625" s="3"/>
      <c r="AG4625" s="3"/>
      <c r="AH4625" s="3"/>
      <c r="AI4625" s="3"/>
      <c r="AJ4625" s="3"/>
      <c r="AK4625" s="3"/>
      <c r="AL4625" s="3"/>
      <c r="AM4625" s="3"/>
      <c r="AN4625" s="3"/>
    </row>
    <row r="4626" spans="1:40" ht="12.75" customHeight="1" x14ac:dyDescent="0.25">
      <c r="A4626" s="1" t="s">
        <v>15281</v>
      </c>
      <c r="B4626" s="1" t="s">
        <v>7302</v>
      </c>
      <c r="C4626" t="s">
        <v>2496</v>
      </c>
      <c r="D4626" s="3"/>
      <c r="E4626" s="3"/>
      <c r="F4626" s="3"/>
      <c r="G4626" s="3"/>
      <c r="H4626" s="3"/>
      <c r="I4626" s="3"/>
      <c r="J4626" s="3"/>
      <c r="K4626" s="3"/>
      <c r="L4626" s="3"/>
      <c r="M4626" s="3"/>
      <c r="N4626" s="3"/>
      <c r="O4626" s="3"/>
      <c r="P4626" s="3"/>
      <c r="Q4626" s="3"/>
      <c r="R4626" s="3"/>
      <c r="S4626" s="3"/>
      <c r="T4626" s="3"/>
      <c r="U4626" s="3"/>
      <c r="V4626" s="3"/>
      <c r="W4626" s="3"/>
      <c r="X4626" s="3"/>
      <c r="Y4626" s="3"/>
      <c r="Z4626" s="3"/>
      <c r="AA4626" s="3"/>
      <c r="AB4626" s="3"/>
      <c r="AC4626" s="3"/>
      <c r="AD4626" s="3"/>
      <c r="AE4626" s="3"/>
      <c r="AF4626" s="3"/>
      <c r="AG4626" s="3"/>
      <c r="AH4626" s="3"/>
      <c r="AI4626" s="3"/>
      <c r="AJ4626" s="3"/>
      <c r="AK4626" s="3"/>
      <c r="AL4626" s="3"/>
      <c r="AM4626" s="3"/>
      <c r="AN4626" s="3"/>
    </row>
    <row r="4627" spans="1:40" ht="12.75" customHeight="1" x14ac:dyDescent="0.25">
      <c r="A4627" s="1" t="s">
        <v>15282</v>
      </c>
      <c r="B4627" s="1" t="s">
        <v>7302</v>
      </c>
      <c r="C4627" t="s">
        <v>2495</v>
      </c>
      <c r="D4627" s="3"/>
      <c r="E4627" s="3"/>
      <c r="F4627" s="3"/>
      <c r="G4627" s="3"/>
      <c r="H4627" s="3"/>
      <c r="I4627" s="3"/>
      <c r="J4627" s="3"/>
      <c r="K4627" s="3"/>
      <c r="L4627" s="3"/>
      <c r="M4627" s="3"/>
      <c r="N4627" s="3"/>
      <c r="O4627" s="3"/>
      <c r="P4627" s="3"/>
      <c r="Q4627" s="3"/>
      <c r="R4627" s="3"/>
      <c r="S4627" s="3"/>
      <c r="T4627" s="3"/>
      <c r="U4627" s="3"/>
      <c r="V4627" s="3"/>
      <c r="W4627" s="3"/>
      <c r="X4627" s="3"/>
      <c r="Y4627" s="3"/>
      <c r="Z4627" s="3"/>
      <c r="AA4627" s="3"/>
      <c r="AB4627" s="3"/>
      <c r="AC4627" s="3"/>
      <c r="AD4627" s="3"/>
      <c r="AE4627" s="3"/>
      <c r="AF4627" s="3"/>
      <c r="AG4627" s="3"/>
      <c r="AH4627" s="3"/>
      <c r="AI4627" s="3"/>
      <c r="AJ4627" s="3"/>
      <c r="AK4627" s="3"/>
      <c r="AL4627" s="3"/>
      <c r="AM4627" s="3"/>
      <c r="AN4627" s="3"/>
    </row>
    <row r="4628" spans="1:40" ht="12.75" customHeight="1" x14ac:dyDescent="0.25">
      <c r="A4628" s="1" t="s">
        <v>15283</v>
      </c>
      <c r="B4628" s="1" t="s">
        <v>7348</v>
      </c>
      <c r="C4628" t="s">
        <v>2494</v>
      </c>
      <c r="D4628" s="3"/>
      <c r="E4628" s="3"/>
      <c r="F4628" s="3"/>
      <c r="G4628" s="3"/>
      <c r="H4628" s="3"/>
      <c r="I4628" s="3"/>
      <c r="J4628" s="3"/>
      <c r="K4628" s="3"/>
      <c r="L4628" s="3"/>
      <c r="M4628" s="3"/>
      <c r="N4628" s="3"/>
      <c r="O4628" s="3"/>
      <c r="P4628" s="3"/>
      <c r="Q4628" s="3"/>
      <c r="R4628" s="3"/>
      <c r="S4628" s="3"/>
      <c r="T4628" s="3"/>
      <c r="U4628" s="3"/>
      <c r="V4628" s="3"/>
      <c r="W4628" s="3"/>
      <c r="X4628" s="3"/>
      <c r="Y4628" s="3"/>
      <c r="Z4628" s="3"/>
      <c r="AA4628" s="3"/>
      <c r="AB4628" s="3"/>
      <c r="AC4628" s="3"/>
      <c r="AD4628" s="3"/>
      <c r="AE4628" s="3"/>
      <c r="AF4628" s="3"/>
      <c r="AG4628" s="3"/>
      <c r="AH4628" s="3"/>
      <c r="AI4628" s="3"/>
      <c r="AJ4628" s="3"/>
      <c r="AK4628" s="3"/>
      <c r="AL4628" s="3"/>
      <c r="AM4628" s="3"/>
      <c r="AN4628" s="3"/>
    </row>
    <row r="4629" spans="1:40" ht="12.75" customHeight="1" x14ac:dyDescent="0.25">
      <c r="A4629" s="1" t="s">
        <v>15284</v>
      </c>
      <c r="B4629" s="1" t="s">
        <v>7311</v>
      </c>
      <c r="C4629" t="s">
        <v>2493</v>
      </c>
      <c r="D4629" s="3"/>
      <c r="E4629" s="3"/>
      <c r="F4629" s="3"/>
      <c r="G4629" s="3"/>
      <c r="H4629" s="3"/>
      <c r="I4629" s="3"/>
      <c r="J4629" s="3"/>
      <c r="K4629" s="3"/>
      <c r="L4629" s="3"/>
      <c r="M4629" s="3"/>
      <c r="N4629" s="3"/>
      <c r="O4629" s="3"/>
      <c r="P4629" s="3"/>
      <c r="Q4629" s="3"/>
      <c r="R4629" s="3"/>
      <c r="S4629" s="3"/>
      <c r="T4629" s="3"/>
      <c r="U4629" s="3"/>
      <c r="V4629" s="3"/>
      <c r="W4629" s="3"/>
      <c r="X4629" s="3"/>
      <c r="Y4629" s="3"/>
      <c r="Z4629" s="3"/>
      <c r="AA4629" s="3"/>
      <c r="AB4629" s="3"/>
      <c r="AC4629" s="3"/>
      <c r="AD4629" s="3"/>
      <c r="AE4629" s="3"/>
      <c r="AF4629" s="3"/>
      <c r="AG4629" s="3"/>
      <c r="AH4629" s="3"/>
      <c r="AI4629" s="3"/>
      <c r="AJ4629" s="3"/>
      <c r="AK4629" s="3"/>
      <c r="AL4629" s="3"/>
      <c r="AM4629" s="3"/>
      <c r="AN4629" s="3"/>
    </row>
    <row r="4630" spans="1:40" ht="12.75" customHeight="1" x14ac:dyDescent="0.25">
      <c r="A4630" s="1" t="s">
        <v>15285</v>
      </c>
      <c r="B4630" s="1" t="s">
        <v>7593</v>
      </c>
      <c r="C4630" t="s">
        <v>2492</v>
      </c>
      <c r="D4630" s="3"/>
      <c r="E4630" s="3"/>
      <c r="F4630" s="3"/>
      <c r="G4630" s="3"/>
      <c r="H4630" s="3"/>
      <c r="I4630" s="3"/>
      <c r="J4630" s="3"/>
      <c r="K4630" s="3"/>
      <c r="L4630" s="3"/>
      <c r="M4630" s="3"/>
      <c r="N4630" s="3"/>
      <c r="O4630" s="3"/>
      <c r="P4630" s="3"/>
      <c r="Q4630" s="3"/>
      <c r="R4630" s="3"/>
      <c r="S4630" s="3"/>
      <c r="T4630" s="3"/>
      <c r="U4630" s="3"/>
      <c r="V4630" s="3"/>
      <c r="W4630" s="3"/>
      <c r="X4630" s="3"/>
      <c r="Y4630" s="3"/>
      <c r="Z4630" s="3"/>
      <c r="AA4630" s="3"/>
      <c r="AB4630" s="3"/>
      <c r="AC4630" s="3"/>
      <c r="AD4630" s="3"/>
      <c r="AE4630" s="3"/>
      <c r="AF4630" s="3"/>
      <c r="AG4630" s="3"/>
      <c r="AH4630" s="3"/>
      <c r="AI4630" s="3"/>
      <c r="AJ4630" s="3"/>
      <c r="AK4630" s="3"/>
      <c r="AL4630" s="3"/>
      <c r="AM4630" s="3"/>
      <c r="AN4630" s="3"/>
    </row>
    <row r="4631" spans="1:40" ht="12.75" customHeight="1" x14ac:dyDescent="0.25">
      <c r="A4631" s="1" t="s">
        <v>15286</v>
      </c>
      <c r="B4631" s="1" t="s">
        <v>7299</v>
      </c>
      <c r="C4631" t="s">
        <v>2491</v>
      </c>
      <c r="D4631" s="3"/>
      <c r="E4631" s="3"/>
      <c r="F4631" s="3"/>
      <c r="G4631" s="3"/>
      <c r="H4631" s="3"/>
      <c r="I4631" s="3"/>
      <c r="J4631" s="3"/>
      <c r="K4631" s="3"/>
      <c r="L4631" s="3"/>
      <c r="M4631" s="3"/>
      <c r="N4631" s="3"/>
      <c r="O4631" s="3"/>
      <c r="P4631" s="3"/>
      <c r="Q4631" s="3"/>
      <c r="R4631" s="3"/>
      <c r="S4631" s="3"/>
      <c r="T4631" s="3"/>
      <c r="U4631" s="3"/>
      <c r="V4631" s="3"/>
      <c r="W4631" s="3"/>
      <c r="X4631" s="3"/>
      <c r="Y4631" s="3"/>
      <c r="Z4631" s="3"/>
      <c r="AA4631" s="3"/>
      <c r="AB4631" s="3"/>
      <c r="AC4631" s="3"/>
      <c r="AD4631" s="3"/>
      <c r="AE4631" s="3"/>
      <c r="AF4631" s="3"/>
      <c r="AG4631" s="3"/>
      <c r="AH4631" s="3"/>
      <c r="AI4631" s="3"/>
      <c r="AJ4631" s="3"/>
      <c r="AK4631" s="3"/>
      <c r="AL4631" s="3"/>
      <c r="AM4631" s="3"/>
      <c r="AN4631" s="3"/>
    </row>
    <row r="4632" spans="1:40" ht="12.75" customHeight="1" x14ac:dyDescent="0.25">
      <c r="A4632" s="1" t="s">
        <v>15287</v>
      </c>
      <c r="B4632" s="1" t="s">
        <v>7299</v>
      </c>
      <c r="C4632" t="s">
        <v>2490</v>
      </c>
      <c r="D4632" s="3"/>
      <c r="E4632" s="3"/>
      <c r="F4632" s="3"/>
      <c r="G4632" s="3"/>
      <c r="H4632" s="3"/>
      <c r="I4632" s="3"/>
      <c r="J4632" s="3"/>
      <c r="K4632" s="3"/>
      <c r="L4632" s="3"/>
      <c r="M4632" s="3"/>
      <c r="N4632" s="3"/>
      <c r="O4632" s="3"/>
      <c r="P4632" s="3"/>
      <c r="Q4632" s="3"/>
      <c r="R4632" s="3"/>
      <c r="S4632" s="3"/>
      <c r="T4632" s="3"/>
      <c r="U4632" s="3"/>
      <c r="V4632" s="3"/>
      <c r="W4632" s="3"/>
      <c r="X4632" s="3"/>
      <c r="Y4632" s="3"/>
      <c r="Z4632" s="3"/>
      <c r="AA4632" s="3"/>
      <c r="AB4632" s="3"/>
      <c r="AC4632" s="3"/>
      <c r="AD4632" s="3"/>
      <c r="AE4632" s="3"/>
      <c r="AF4632" s="3"/>
      <c r="AG4632" s="3"/>
      <c r="AH4632" s="3"/>
      <c r="AI4632" s="3"/>
      <c r="AJ4632" s="3"/>
      <c r="AK4632" s="3"/>
      <c r="AL4632" s="3"/>
      <c r="AM4632" s="3"/>
      <c r="AN4632" s="3"/>
    </row>
    <row r="4633" spans="1:40" ht="12.75" customHeight="1" x14ac:dyDescent="0.25">
      <c r="A4633" s="1" t="s">
        <v>15288</v>
      </c>
      <c r="B4633" s="1" t="s">
        <v>7348</v>
      </c>
      <c r="C4633" t="s">
        <v>2489</v>
      </c>
      <c r="D4633" s="3"/>
      <c r="E4633" s="3"/>
      <c r="F4633" s="3"/>
      <c r="G4633" s="3"/>
      <c r="H4633" s="3"/>
      <c r="I4633" s="3"/>
      <c r="J4633" s="3"/>
      <c r="K4633" s="3"/>
      <c r="L4633" s="3"/>
      <c r="M4633" s="3"/>
      <c r="N4633" s="3"/>
      <c r="O4633" s="3"/>
      <c r="P4633" s="3"/>
      <c r="Q4633" s="3"/>
      <c r="R4633" s="3"/>
      <c r="S4633" s="3"/>
      <c r="T4633" s="3"/>
      <c r="U4633" s="3"/>
      <c r="V4633" s="3"/>
      <c r="W4633" s="3"/>
      <c r="X4633" s="3"/>
      <c r="Y4633" s="3"/>
      <c r="Z4633" s="3"/>
      <c r="AA4633" s="3"/>
      <c r="AB4633" s="3"/>
      <c r="AC4633" s="3"/>
      <c r="AD4633" s="3"/>
      <c r="AE4633" s="3"/>
      <c r="AF4633" s="3"/>
      <c r="AG4633" s="3"/>
      <c r="AH4633" s="3"/>
      <c r="AI4633" s="3"/>
      <c r="AJ4633" s="3"/>
      <c r="AK4633" s="3"/>
      <c r="AL4633" s="3"/>
      <c r="AM4633" s="3"/>
      <c r="AN4633" s="3"/>
    </row>
    <row r="4634" spans="1:40" ht="12.75" customHeight="1" x14ac:dyDescent="0.25">
      <c r="A4634" s="1" t="s">
        <v>15289</v>
      </c>
      <c r="B4634" s="1" t="s">
        <v>7362</v>
      </c>
      <c r="C4634" t="s">
        <v>2488</v>
      </c>
      <c r="D4634" s="3"/>
      <c r="E4634" s="3"/>
      <c r="F4634" s="3"/>
      <c r="G4634" s="3"/>
      <c r="H4634" s="3"/>
      <c r="I4634" s="3"/>
      <c r="J4634" s="3"/>
      <c r="K4634" s="3"/>
      <c r="L4634" s="3"/>
      <c r="M4634" s="3"/>
      <c r="N4634" s="3"/>
      <c r="O4634" s="3"/>
      <c r="P4634" s="3"/>
      <c r="Q4634" s="3"/>
      <c r="R4634" s="3"/>
      <c r="S4634" s="3"/>
      <c r="T4634" s="3"/>
      <c r="U4634" s="3"/>
      <c r="V4634" s="3"/>
      <c r="W4634" s="3"/>
      <c r="X4634" s="3"/>
      <c r="Y4634" s="3"/>
      <c r="Z4634" s="3"/>
      <c r="AA4634" s="3"/>
      <c r="AB4634" s="3"/>
      <c r="AC4634" s="3"/>
      <c r="AD4634" s="3"/>
      <c r="AE4634" s="3"/>
      <c r="AF4634" s="3"/>
      <c r="AG4634" s="3"/>
      <c r="AH4634" s="3"/>
      <c r="AI4634" s="3"/>
      <c r="AJ4634" s="3"/>
      <c r="AK4634" s="3"/>
      <c r="AL4634" s="3"/>
      <c r="AM4634" s="3"/>
      <c r="AN4634" s="3"/>
    </row>
    <row r="4635" spans="1:40" ht="12.75" customHeight="1" x14ac:dyDescent="0.25">
      <c r="A4635" s="1" t="s">
        <v>15290</v>
      </c>
      <c r="B4635" s="1" t="s">
        <v>7639</v>
      </c>
      <c r="C4635" t="s">
        <v>2487</v>
      </c>
      <c r="D4635" s="3"/>
      <c r="E4635" s="3"/>
      <c r="F4635" s="3"/>
      <c r="G4635" s="3"/>
      <c r="H4635" s="3"/>
      <c r="I4635" s="3"/>
      <c r="J4635" s="3"/>
      <c r="K4635" s="3"/>
      <c r="L4635" s="3"/>
      <c r="M4635" s="3"/>
      <c r="N4635" s="3"/>
      <c r="O4635" s="3"/>
      <c r="P4635" s="3"/>
      <c r="Q4635" s="3"/>
      <c r="R4635" s="3"/>
      <c r="S4635" s="3"/>
      <c r="T4635" s="3"/>
      <c r="U4635" s="3"/>
      <c r="V4635" s="3"/>
      <c r="W4635" s="3"/>
      <c r="X4635" s="3"/>
      <c r="Y4635" s="3"/>
      <c r="Z4635" s="3"/>
      <c r="AA4635" s="3"/>
      <c r="AB4635" s="3"/>
      <c r="AC4635" s="3"/>
      <c r="AD4635" s="3"/>
      <c r="AE4635" s="3"/>
      <c r="AF4635" s="3"/>
      <c r="AG4635" s="3"/>
      <c r="AH4635" s="3"/>
      <c r="AI4635" s="3"/>
      <c r="AJ4635" s="3"/>
      <c r="AK4635" s="3"/>
      <c r="AL4635" s="3"/>
      <c r="AM4635" s="3"/>
      <c r="AN4635" s="3"/>
    </row>
    <row r="4636" spans="1:40" ht="12.75" customHeight="1" x14ac:dyDescent="0.25">
      <c r="A4636" s="1" t="s">
        <v>15291</v>
      </c>
      <c r="B4636" s="1" t="s">
        <v>7302</v>
      </c>
      <c r="C4636" t="s">
        <v>2486</v>
      </c>
      <c r="D4636" s="3"/>
      <c r="E4636" s="3"/>
      <c r="F4636" s="3"/>
      <c r="G4636" s="3"/>
      <c r="H4636" s="3"/>
      <c r="I4636" s="3"/>
      <c r="J4636" s="3"/>
      <c r="K4636" s="3"/>
      <c r="L4636" s="3"/>
      <c r="M4636" s="3"/>
      <c r="N4636" s="3"/>
      <c r="O4636" s="3"/>
      <c r="P4636" s="3"/>
      <c r="Q4636" s="3"/>
      <c r="R4636" s="3"/>
      <c r="S4636" s="3"/>
      <c r="T4636" s="3"/>
      <c r="U4636" s="3"/>
      <c r="V4636" s="3"/>
      <c r="W4636" s="3"/>
      <c r="X4636" s="3"/>
      <c r="Y4636" s="3"/>
      <c r="Z4636" s="3"/>
      <c r="AA4636" s="3"/>
      <c r="AB4636" s="3"/>
      <c r="AC4636" s="3"/>
      <c r="AD4636" s="3"/>
      <c r="AE4636" s="3"/>
      <c r="AF4636" s="3"/>
      <c r="AG4636" s="3"/>
      <c r="AH4636" s="3"/>
      <c r="AI4636" s="3"/>
      <c r="AJ4636" s="3"/>
      <c r="AK4636" s="3"/>
      <c r="AL4636" s="3"/>
      <c r="AM4636" s="3"/>
      <c r="AN4636" s="3"/>
    </row>
    <row r="4637" spans="1:40" ht="12.75" customHeight="1" x14ac:dyDescent="0.25">
      <c r="A4637" s="1" t="s">
        <v>15292</v>
      </c>
      <c r="B4637" s="1" t="s">
        <v>7329</v>
      </c>
      <c r="C4637" t="s">
        <v>2485</v>
      </c>
      <c r="D4637" s="3"/>
      <c r="E4637" s="3"/>
      <c r="F4637" s="3"/>
      <c r="G4637" s="3"/>
      <c r="H4637" s="3"/>
      <c r="I4637" s="3"/>
      <c r="J4637" s="3"/>
      <c r="K4637" s="3"/>
      <c r="L4637" s="3"/>
      <c r="M4637" s="3"/>
      <c r="N4637" s="3"/>
      <c r="O4637" s="3"/>
      <c r="P4637" s="3"/>
      <c r="Q4637" s="3"/>
      <c r="R4637" s="3"/>
      <c r="S4637" s="3"/>
      <c r="T4637" s="3"/>
      <c r="U4637" s="3"/>
      <c r="V4637" s="3"/>
      <c r="W4637" s="3"/>
      <c r="X4637" s="3"/>
      <c r="Y4637" s="3"/>
      <c r="Z4637" s="3"/>
      <c r="AA4637" s="3"/>
      <c r="AB4637" s="3"/>
      <c r="AC4637" s="3"/>
      <c r="AD4637" s="3"/>
      <c r="AE4637" s="3"/>
      <c r="AF4637" s="3"/>
      <c r="AG4637" s="3"/>
      <c r="AH4637" s="3"/>
      <c r="AI4637" s="3"/>
      <c r="AJ4637" s="3"/>
      <c r="AK4637" s="3"/>
      <c r="AL4637" s="3"/>
      <c r="AM4637" s="3"/>
      <c r="AN4637" s="3"/>
    </row>
    <row r="4638" spans="1:40" ht="12.75" customHeight="1" x14ac:dyDescent="0.25">
      <c r="A4638" s="1" t="s">
        <v>15293</v>
      </c>
      <c r="B4638" s="1" t="s">
        <v>7340</v>
      </c>
      <c r="C4638" t="s">
        <v>2484</v>
      </c>
      <c r="D4638" s="3"/>
      <c r="E4638" s="3"/>
      <c r="F4638" s="3"/>
      <c r="G4638" s="3"/>
      <c r="H4638" s="3"/>
      <c r="I4638" s="3"/>
      <c r="J4638" s="3"/>
      <c r="K4638" s="3"/>
      <c r="L4638" s="3"/>
      <c r="M4638" s="3"/>
      <c r="N4638" s="3"/>
      <c r="O4638" s="3"/>
      <c r="P4638" s="3"/>
      <c r="Q4638" s="3"/>
      <c r="R4638" s="3"/>
      <c r="S4638" s="3"/>
      <c r="T4638" s="3"/>
      <c r="U4638" s="3"/>
      <c r="V4638" s="3"/>
      <c r="W4638" s="3"/>
      <c r="X4638" s="3"/>
      <c r="Y4638" s="3"/>
      <c r="Z4638" s="3"/>
      <c r="AA4638" s="3"/>
      <c r="AB4638" s="3"/>
      <c r="AC4638" s="3"/>
      <c r="AD4638" s="3"/>
      <c r="AE4638" s="3"/>
      <c r="AF4638" s="3"/>
      <c r="AG4638" s="3"/>
      <c r="AH4638" s="3"/>
      <c r="AI4638" s="3"/>
      <c r="AJ4638" s="3"/>
      <c r="AK4638" s="3"/>
      <c r="AL4638" s="3"/>
      <c r="AM4638" s="3"/>
      <c r="AN4638" s="3"/>
    </row>
    <row r="4639" spans="1:40" ht="12.75" customHeight="1" x14ac:dyDescent="0.25">
      <c r="A4639" s="1" t="s">
        <v>15294</v>
      </c>
      <c r="B4639" s="1" t="s">
        <v>7302</v>
      </c>
      <c r="C4639" t="s">
        <v>2483</v>
      </c>
      <c r="D4639" s="3"/>
      <c r="E4639" s="3"/>
      <c r="F4639" s="3"/>
      <c r="G4639" s="3"/>
      <c r="H4639" s="3"/>
      <c r="I4639" s="3"/>
      <c r="J4639" s="3"/>
      <c r="K4639" s="3"/>
      <c r="L4639" s="3"/>
      <c r="M4639" s="3"/>
      <c r="N4639" s="3"/>
      <c r="O4639" s="3"/>
      <c r="P4639" s="3"/>
      <c r="Q4639" s="3"/>
      <c r="R4639" s="3"/>
      <c r="S4639" s="3"/>
      <c r="T4639" s="3"/>
      <c r="U4639" s="3"/>
      <c r="V4639" s="3"/>
      <c r="W4639" s="3"/>
      <c r="X4639" s="3"/>
      <c r="Y4639" s="3"/>
      <c r="Z4639" s="3"/>
      <c r="AA4639" s="3"/>
      <c r="AB4639" s="3"/>
      <c r="AC4639" s="3"/>
      <c r="AD4639" s="3"/>
      <c r="AE4639" s="3"/>
      <c r="AF4639" s="3"/>
      <c r="AG4639" s="3"/>
      <c r="AH4639" s="3"/>
      <c r="AI4639" s="3"/>
      <c r="AJ4639" s="3"/>
      <c r="AK4639" s="3"/>
      <c r="AL4639" s="3"/>
      <c r="AM4639" s="3"/>
      <c r="AN4639" s="3"/>
    </row>
    <row r="4640" spans="1:40" ht="12.75" customHeight="1" x14ac:dyDescent="0.25">
      <c r="A4640" s="1" t="s">
        <v>15295</v>
      </c>
      <c r="B4640" s="1" t="s">
        <v>7348</v>
      </c>
      <c r="C4640" t="s">
        <v>2482</v>
      </c>
      <c r="D4640" s="3"/>
      <c r="E4640" s="3"/>
      <c r="F4640" s="3"/>
      <c r="G4640" s="3"/>
      <c r="H4640" s="3"/>
      <c r="I4640" s="3"/>
      <c r="J4640" s="3"/>
      <c r="K4640" s="3"/>
      <c r="L4640" s="3"/>
      <c r="M4640" s="3"/>
      <c r="N4640" s="3"/>
      <c r="O4640" s="3"/>
      <c r="P4640" s="3"/>
      <c r="Q4640" s="3"/>
      <c r="R4640" s="3"/>
      <c r="S4640" s="3"/>
      <c r="T4640" s="3"/>
      <c r="U4640" s="3"/>
      <c r="V4640" s="3"/>
      <c r="W4640" s="3"/>
      <c r="X4640" s="3"/>
      <c r="Y4640" s="3"/>
      <c r="Z4640" s="3"/>
      <c r="AA4640" s="3"/>
      <c r="AB4640" s="3"/>
      <c r="AC4640" s="3"/>
      <c r="AD4640" s="3"/>
      <c r="AE4640" s="3"/>
      <c r="AF4640" s="3"/>
      <c r="AG4640" s="3"/>
      <c r="AH4640" s="3"/>
      <c r="AI4640" s="3"/>
      <c r="AJ4640" s="3"/>
      <c r="AK4640" s="3"/>
      <c r="AL4640" s="3"/>
      <c r="AM4640" s="3"/>
      <c r="AN4640" s="3"/>
    </row>
    <row r="4641" spans="1:40" ht="12.75" customHeight="1" x14ac:dyDescent="0.25">
      <c r="A4641" s="1" t="s">
        <v>15296</v>
      </c>
      <c r="B4641" s="1" t="s">
        <v>7329</v>
      </c>
      <c r="C4641" t="s">
        <v>2481</v>
      </c>
      <c r="D4641" s="3"/>
      <c r="E4641" s="3"/>
      <c r="F4641" s="3"/>
      <c r="G4641" s="3"/>
      <c r="H4641" s="3"/>
      <c r="I4641" s="3"/>
      <c r="J4641" s="3"/>
      <c r="K4641" s="3"/>
      <c r="L4641" s="3"/>
      <c r="M4641" s="3"/>
      <c r="N4641" s="3"/>
      <c r="O4641" s="3"/>
      <c r="P4641" s="3"/>
      <c r="Q4641" s="3"/>
      <c r="R4641" s="3"/>
      <c r="S4641" s="3"/>
      <c r="T4641" s="3"/>
      <c r="U4641" s="3"/>
      <c r="V4641" s="3"/>
      <c r="W4641" s="3"/>
      <c r="X4641" s="3"/>
      <c r="Y4641" s="3"/>
      <c r="Z4641" s="3"/>
      <c r="AA4641" s="3"/>
      <c r="AB4641" s="3"/>
      <c r="AC4641" s="3"/>
      <c r="AD4641" s="3"/>
      <c r="AE4641" s="3"/>
      <c r="AF4641" s="3"/>
      <c r="AG4641" s="3"/>
      <c r="AH4641" s="3"/>
      <c r="AI4641" s="3"/>
      <c r="AJ4641" s="3"/>
      <c r="AK4641" s="3"/>
      <c r="AL4641" s="3"/>
      <c r="AM4641" s="3"/>
      <c r="AN4641" s="3"/>
    </row>
    <row r="4642" spans="1:40" ht="12.75" customHeight="1" x14ac:dyDescent="0.25">
      <c r="A4642" s="1" t="s">
        <v>15297</v>
      </c>
      <c r="B4642" s="1" t="s">
        <v>7329</v>
      </c>
      <c r="C4642" t="s">
        <v>2480</v>
      </c>
      <c r="D4642" s="3"/>
      <c r="E4642" s="3"/>
      <c r="F4642" s="3"/>
      <c r="G4642" s="3"/>
      <c r="H4642" s="3"/>
      <c r="I4642" s="3"/>
      <c r="J4642" s="3"/>
      <c r="K4642" s="3"/>
      <c r="L4642" s="3"/>
      <c r="M4642" s="3"/>
      <c r="N4642" s="3"/>
      <c r="O4642" s="3"/>
      <c r="P4642" s="3"/>
      <c r="Q4642" s="3"/>
      <c r="R4642" s="3"/>
      <c r="S4642" s="3"/>
      <c r="T4642" s="3"/>
      <c r="U4642" s="3"/>
      <c r="V4642" s="3"/>
      <c r="W4642" s="3"/>
      <c r="X4642" s="3"/>
      <c r="Y4642" s="3"/>
      <c r="Z4642" s="3"/>
      <c r="AA4642" s="3"/>
      <c r="AB4642" s="3"/>
      <c r="AC4642" s="3"/>
      <c r="AD4642" s="3"/>
      <c r="AE4642" s="3"/>
      <c r="AF4642" s="3"/>
      <c r="AG4642" s="3"/>
      <c r="AH4642" s="3"/>
      <c r="AI4642" s="3"/>
      <c r="AJ4642" s="3"/>
      <c r="AK4642" s="3"/>
      <c r="AL4642" s="3"/>
      <c r="AM4642" s="3"/>
      <c r="AN4642" s="3"/>
    </row>
    <row r="4643" spans="1:40" ht="12.75" customHeight="1" x14ac:dyDescent="0.25">
      <c r="A4643" s="1" t="s">
        <v>15298</v>
      </c>
      <c r="B4643" s="1" t="s">
        <v>7348</v>
      </c>
      <c r="C4643" t="s">
        <v>2479</v>
      </c>
      <c r="D4643" s="3"/>
      <c r="E4643" s="3"/>
      <c r="F4643" s="3"/>
      <c r="G4643" s="3"/>
      <c r="H4643" s="3"/>
      <c r="I4643" s="3"/>
      <c r="J4643" s="3"/>
      <c r="K4643" s="3"/>
      <c r="L4643" s="3"/>
      <c r="M4643" s="3"/>
      <c r="N4643" s="3"/>
      <c r="O4643" s="3"/>
      <c r="P4643" s="3"/>
      <c r="Q4643" s="3"/>
      <c r="R4643" s="3"/>
      <c r="S4643" s="3"/>
      <c r="T4643" s="3"/>
      <c r="U4643" s="3"/>
      <c r="V4643" s="3"/>
      <c r="W4643" s="3"/>
      <c r="X4643" s="3"/>
      <c r="Y4643" s="3"/>
      <c r="Z4643" s="3"/>
      <c r="AA4643" s="3"/>
      <c r="AB4643" s="3"/>
      <c r="AC4643" s="3"/>
      <c r="AD4643" s="3"/>
      <c r="AE4643" s="3"/>
      <c r="AF4643" s="3"/>
      <c r="AG4643" s="3"/>
      <c r="AH4643" s="3"/>
      <c r="AI4643" s="3"/>
      <c r="AJ4643" s="3"/>
      <c r="AK4643" s="3"/>
      <c r="AL4643" s="3"/>
      <c r="AM4643" s="3"/>
      <c r="AN4643" s="3"/>
    </row>
    <row r="4644" spans="1:40" ht="12.75" customHeight="1" x14ac:dyDescent="0.25">
      <c r="A4644" s="1" t="s">
        <v>15299</v>
      </c>
      <c r="B4644" s="1" t="s">
        <v>7311</v>
      </c>
      <c r="C4644" t="s">
        <v>2478</v>
      </c>
      <c r="D4644" s="3"/>
      <c r="E4644" s="3"/>
      <c r="F4644" s="3"/>
      <c r="G4644" s="3"/>
      <c r="H4644" s="3"/>
      <c r="I4644" s="3"/>
      <c r="J4644" s="3"/>
      <c r="K4644" s="3"/>
      <c r="L4644" s="3"/>
      <c r="M4644" s="3"/>
      <c r="N4644" s="3"/>
      <c r="O4644" s="3"/>
      <c r="P4644" s="3"/>
      <c r="Q4644" s="3"/>
      <c r="R4644" s="3"/>
      <c r="S4644" s="3"/>
      <c r="T4644" s="3"/>
      <c r="U4644" s="3"/>
      <c r="V4644" s="3"/>
      <c r="W4644" s="3"/>
      <c r="X4644" s="3"/>
      <c r="Y4644" s="3"/>
      <c r="Z4644" s="3"/>
      <c r="AA4644" s="3"/>
      <c r="AB4644" s="3"/>
      <c r="AC4644" s="3"/>
      <c r="AD4644" s="3"/>
      <c r="AE4644" s="3"/>
      <c r="AF4644" s="3"/>
      <c r="AG4644" s="3"/>
      <c r="AH4644" s="3"/>
      <c r="AI4644" s="3"/>
      <c r="AJ4644" s="3"/>
      <c r="AK4644" s="3"/>
      <c r="AL4644" s="3"/>
      <c r="AM4644" s="3"/>
      <c r="AN4644" s="3"/>
    </row>
    <row r="4645" spans="1:40" ht="12.75" customHeight="1" x14ac:dyDescent="0.25">
      <c r="A4645" s="1" t="s">
        <v>15300</v>
      </c>
      <c r="B4645" s="1" t="s">
        <v>7356</v>
      </c>
      <c r="C4645" t="s">
        <v>2477</v>
      </c>
      <c r="D4645" s="3"/>
      <c r="E4645" s="3"/>
      <c r="F4645" s="3"/>
      <c r="G4645" s="3"/>
      <c r="H4645" s="3"/>
      <c r="I4645" s="3"/>
      <c r="J4645" s="3"/>
      <c r="K4645" s="3"/>
      <c r="L4645" s="3"/>
      <c r="M4645" s="3"/>
      <c r="N4645" s="3"/>
      <c r="O4645" s="3"/>
      <c r="P4645" s="3"/>
      <c r="Q4645" s="3"/>
      <c r="R4645" s="3"/>
      <c r="S4645" s="3"/>
      <c r="T4645" s="3"/>
      <c r="U4645" s="3"/>
      <c r="V4645" s="3"/>
      <c r="W4645" s="3"/>
      <c r="X4645" s="3"/>
      <c r="Y4645" s="3"/>
      <c r="Z4645" s="3"/>
      <c r="AA4645" s="3"/>
      <c r="AB4645" s="3"/>
      <c r="AC4645" s="3"/>
      <c r="AD4645" s="3"/>
      <c r="AE4645" s="3"/>
      <c r="AF4645" s="3"/>
      <c r="AG4645" s="3"/>
      <c r="AH4645" s="3"/>
      <c r="AI4645" s="3"/>
      <c r="AJ4645" s="3"/>
      <c r="AK4645" s="3"/>
      <c r="AL4645" s="3"/>
      <c r="AM4645" s="3"/>
      <c r="AN4645" s="3"/>
    </row>
    <row r="4646" spans="1:40" ht="12.75" customHeight="1" x14ac:dyDescent="0.25">
      <c r="A4646" s="1" t="s">
        <v>15301</v>
      </c>
      <c r="B4646" s="1" t="s">
        <v>7340</v>
      </c>
      <c r="C4646" t="s">
        <v>2476</v>
      </c>
      <c r="D4646" s="3"/>
      <c r="E4646" s="3"/>
      <c r="F4646" s="3"/>
      <c r="G4646" s="3"/>
      <c r="H4646" s="3"/>
      <c r="I4646" s="3"/>
      <c r="J4646" s="3"/>
      <c r="K4646" s="3"/>
      <c r="L4646" s="3"/>
      <c r="M4646" s="3"/>
      <c r="N4646" s="3"/>
      <c r="O4646" s="3"/>
      <c r="P4646" s="3"/>
      <c r="Q4646" s="3"/>
      <c r="R4646" s="3"/>
      <c r="S4646" s="3"/>
      <c r="T4646" s="3"/>
      <c r="U4646" s="3"/>
      <c r="V4646" s="3"/>
      <c r="W4646" s="3"/>
      <c r="X4646" s="3"/>
      <c r="Y4646" s="3"/>
      <c r="Z4646" s="3"/>
      <c r="AA4646" s="3"/>
      <c r="AB4646" s="3"/>
      <c r="AC4646" s="3"/>
      <c r="AD4646" s="3"/>
      <c r="AE4646" s="3"/>
      <c r="AF4646" s="3"/>
      <c r="AG4646" s="3"/>
      <c r="AH4646" s="3"/>
      <c r="AI4646" s="3"/>
      <c r="AJ4646" s="3"/>
      <c r="AK4646" s="3"/>
      <c r="AL4646" s="3"/>
      <c r="AM4646" s="3"/>
      <c r="AN4646" s="3"/>
    </row>
    <row r="4647" spans="1:40" ht="12.75" customHeight="1" x14ac:dyDescent="0.25">
      <c r="A4647" s="1" t="s">
        <v>15302</v>
      </c>
      <c r="B4647" s="1" t="s">
        <v>7380</v>
      </c>
      <c r="C4647" t="s">
        <v>2475</v>
      </c>
      <c r="D4647" s="3"/>
      <c r="E4647" s="3"/>
      <c r="F4647" s="3"/>
      <c r="G4647" s="3"/>
      <c r="H4647" s="3"/>
      <c r="I4647" s="3"/>
      <c r="J4647" s="3"/>
      <c r="K4647" s="3"/>
      <c r="L4647" s="3"/>
      <c r="M4647" s="3"/>
      <c r="N4647" s="3"/>
      <c r="O4647" s="3"/>
      <c r="P4647" s="3"/>
      <c r="Q4647" s="3"/>
      <c r="R4647" s="3"/>
      <c r="S4647" s="3"/>
      <c r="T4647" s="3"/>
      <c r="U4647" s="3"/>
      <c r="V4647" s="3"/>
      <c r="W4647" s="3"/>
      <c r="X4647" s="3"/>
      <c r="Y4647" s="3"/>
      <c r="Z4647" s="3"/>
      <c r="AA4647" s="3"/>
      <c r="AB4647" s="3"/>
      <c r="AC4647" s="3"/>
      <c r="AD4647" s="3"/>
      <c r="AE4647" s="3"/>
      <c r="AF4647" s="3"/>
      <c r="AG4647" s="3"/>
      <c r="AH4647" s="3"/>
      <c r="AI4647" s="3"/>
      <c r="AJ4647" s="3"/>
      <c r="AK4647" s="3"/>
      <c r="AL4647" s="3"/>
      <c r="AM4647" s="3"/>
      <c r="AN4647" s="3"/>
    </row>
    <row r="4648" spans="1:40" ht="12.75" customHeight="1" x14ac:dyDescent="0.25">
      <c r="A4648" s="1" t="s">
        <v>15303</v>
      </c>
      <c r="B4648" s="1" t="s">
        <v>7351</v>
      </c>
      <c r="C4648" t="s">
        <v>2474</v>
      </c>
      <c r="D4648" s="3"/>
      <c r="E4648" s="3"/>
      <c r="F4648" s="3"/>
      <c r="G4648" s="3"/>
      <c r="H4648" s="3"/>
      <c r="I4648" s="3"/>
      <c r="J4648" s="3"/>
      <c r="K4648" s="3"/>
      <c r="L4648" s="3"/>
      <c r="M4648" s="3"/>
      <c r="N4648" s="3"/>
      <c r="O4648" s="3"/>
      <c r="P4648" s="3"/>
      <c r="Q4648" s="3"/>
      <c r="R4648" s="3"/>
      <c r="S4648" s="3"/>
      <c r="T4648" s="3"/>
      <c r="U4648" s="3"/>
      <c r="V4648" s="3"/>
      <c r="W4648" s="3"/>
      <c r="X4648" s="3"/>
      <c r="Y4648" s="3"/>
      <c r="Z4648" s="3"/>
      <c r="AA4648" s="3"/>
      <c r="AB4648" s="3"/>
      <c r="AC4648" s="3"/>
      <c r="AD4648" s="3"/>
      <c r="AE4648" s="3"/>
      <c r="AF4648" s="3"/>
      <c r="AG4648" s="3"/>
      <c r="AH4648" s="3"/>
      <c r="AI4648" s="3"/>
      <c r="AJ4648" s="3"/>
      <c r="AK4648" s="3"/>
      <c r="AL4648" s="3"/>
      <c r="AM4648" s="3"/>
      <c r="AN4648" s="3"/>
    </row>
    <row r="4649" spans="1:40" ht="12.75" customHeight="1" x14ac:dyDescent="0.25">
      <c r="A4649" s="1" t="s">
        <v>15304</v>
      </c>
      <c r="B4649" s="1" t="s">
        <v>7348</v>
      </c>
      <c r="C4649" t="s">
        <v>2473</v>
      </c>
      <c r="D4649" s="3"/>
      <c r="E4649" s="3"/>
      <c r="F4649" s="3"/>
      <c r="G4649" s="3"/>
      <c r="H4649" s="3"/>
      <c r="I4649" s="3"/>
      <c r="J4649" s="3"/>
      <c r="K4649" s="3"/>
      <c r="L4649" s="3"/>
      <c r="M4649" s="3"/>
      <c r="N4649" s="3"/>
      <c r="O4649" s="3"/>
      <c r="P4649" s="3"/>
      <c r="Q4649" s="3"/>
      <c r="R4649" s="3"/>
      <c r="S4649" s="3"/>
      <c r="T4649" s="3"/>
      <c r="U4649" s="3"/>
      <c r="V4649" s="3"/>
      <c r="W4649" s="3"/>
      <c r="X4649" s="3"/>
      <c r="Y4649" s="3"/>
      <c r="Z4649" s="3"/>
      <c r="AA4649" s="3"/>
      <c r="AB4649" s="3"/>
      <c r="AC4649" s="3"/>
      <c r="AD4649" s="3"/>
      <c r="AE4649" s="3"/>
      <c r="AF4649" s="3"/>
      <c r="AG4649" s="3"/>
      <c r="AH4649" s="3"/>
      <c r="AI4649" s="3"/>
      <c r="AJ4649" s="3"/>
      <c r="AK4649" s="3"/>
      <c r="AL4649" s="3"/>
      <c r="AM4649" s="3"/>
      <c r="AN4649" s="3"/>
    </row>
    <row r="4650" spans="1:40" ht="12.75" customHeight="1" x14ac:dyDescent="0.25">
      <c r="A4650" s="1" t="s">
        <v>15305</v>
      </c>
      <c r="B4650" s="1" t="s">
        <v>7311</v>
      </c>
      <c r="C4650" t="s">
        <v>2472</v>
      </c>
      <c r="D4650" s="3"/>
      <c r="E4650" s="3"/>
      <c r="F4650" s="3"/>
      <c r="G4650" s="3"/>
      <c r="H4650" s="3"/>
      <c r="I4650" s="3"/>
      <c r="J4650" s="3"/>
      <c r="K4650" s="3"/>
      <c r="L4650" s="3"/>
      <c r="M4650" s="3"/>
      <c r="N4650" s="3"/>
      <c r="O4650" s="3"/>
      <c r="P4650" s="3"/>
      <c r="Q4650" s="3"/>
      <c r="R4650" s="3"/>
      <c r="S4650" s="3"/>
      <c r="T4650" s="3"/>
      <c r="U4650" s="3"/>
      <c r="V4650" s="3"/>
      <c r="W4650" s="3"/>
      <c r="X4650" s="3"/>
      <c r="Y4650" s="3"/>
      <c r="Z4650" s="3"/>
      <c r="AA4650" s="3"/>
      <c r="AB4650" s="3"/>
      <c r="AC4650" s="3"/>
      <c r="AD4650" s="3"/>
      <c r="AE4650" s="3"/>
      <c r="AF4650" s="3"/>
      <c r="AG4650" s="3"/>
      <c r="AH4650" s="3"/>
      <c r="AI4650" s="3"/>
      <c r="AJ4650" s="3"/>
      <c r="AK4650" s="3"/>
      <c r="AL4650" s="3"/>
      <c r="AM4650" s="3"/>
      <c r="AN4650" s="3"/>
    </row>
    <row r="4651" spans="1:40" ht="12.75" customHeight="1" x14ac:dyDescent="0.25">
      <c r="A4651" s="1" t="s">
        <v>15306</v>
      </c>
      <c r="B4651" s="1" t="s">
        <v>7302</v>
      </c>
      <c r="C4651" t="s">
        <v>2471</v>
      </c>
      <c r="D4651" s="3"/>
      <c r="E4651" s="3"/>
      <c r="F4651" s="3"/>
      <c r="G4651" s="3"/>
      <c r="H4651" s="3"/>
      <c r="I4651" s="3"/>
      <c r="J4651" s="3"/>
      <c r="K4651" s="3"/>
      <c r="L4651" s="3"/>
      <c r="M4651" s="3"/>
      <c r="N4651" s="3"/>
      <c r="O4651" s="3"/>
      <c r="P4651" s="3"/>
      <c r="Q4651" s="3"/>
      <c r="R4651" s="3"/>
      <c r="S4651" s="3"/>
      <c r="T4651" s="3"/>
      <c r="U4651" s="3"/>
      <c r="V4651" s="3"/>
      <c r="W4651" s="3"/>
      <c r="X4651" s="3"/>
      <c r="Y4651" s="3"/>
      <c r="Z4651" s="3"/>
      <c r="AA4651" s="3"/>
      <c r="AB4651" s="3"/>
      <c r="AC4651" s="3"/>
      <c r="AD4651" s="3"/>
      <c r="AE4651" s="3"/>
      <c r="AF4651" s="3"/>
      <c r="AG4651" s="3"/>
      <c r="AH4651" s="3"/>
      <c r="AI4651" s="3"/>
      <c r="AJ4651" s="3"/>
      <c r="AK4651" s="3"/>
      <c r="AL4651" s="3"/>
      <c r="AM4651" s="3"/>
      <c r="AN4651" s="3"/>
    </row>
    <row r="4652" spans="1:40" ht="12.75" customHeight="1" x14ac:dyDescent="0.25">
      <c r="A4652" s="1" t="s">
        <v>15307</v>
      </c>
      <c r="B4652" s="1" t="s">
        <v>7348</v>
      </c>
      <c r="C4652" t="s">
        <v>2470</v>
      </c>
      <c r="D4652" s="3"/>
      <c r="E4652" s="3"/>
      <c r="F4652" s="3"/>
      <c r="G4652" s="3"/>
      <c r="H4652" s="3"/>
      <c r="I4652" s="3"/>
      <c r="J4652" s="3"/>
      <c r="K4652" s="3"/>
      <c r="L4652" s="3"/>
      <c r="M4652" s="3"/>
      <c r="N4652" s="3"/>
      <c r="O4652" s="3"/>
      <c r="P4652" s="3"/>
      <c r="Q4652" s="3"/>
      <c r="R4652" s="3"/>
      <c r="S4652" s="3"/>
      <c r="T4652" s="3"/>
      <c r="U4652" s="3"/>
      <c r="V4652" s="3"/>
      <c r="W4652" s="3"/>
      <c r="X4652" s="3"/>
      <c r="Y4652" s="3"/>
      <c r="Z4652" s="3"/>
      <c r="AA4652" s="3"/>
      <c r="AB4652" s="3"/>
      <c r="AC4652" s="3"/>
      <c r="AD4652" s="3"/>
      <c r="AE4652" s="3"/>
      <c r="AF4652" s="3"/>
      <c r="AG4652" s="3"/>
      <c r="AH4652" s="3"/>
      <c r="AI4652" s="3"/>
      <c r="AJ4652" s="3"/>
      <c r="AK4652" s="3"/>
      <c r="AL4652" s="3"/>
      <c r="AM4652" s="3"/>
      <c r="AN4652" s="3"/>
    </row>
    <row r="4653" spans="1:40" ht="12.75" customHeight="1" x14ac:dyDescent="0.25">
      <c r="A4653" s="1" t="s">
        <v>15308</v>
      </c>
      <c r="B4653" s="1" t="s">
        <v>7348</v>
      </c>
      <c r="C4653" t="s">
        <v>2469</v>
      </c>
      <c r="D4653" s="3"/>
      <c r="E4653" s="3"/>
      <c r="F4653" s="3"/>
      <c r="G4653" s="3"/>
      <c r="H4653" s="3"/>
      <c r="I4653" s="3"/>
      <c r="J4653" s="3"/>
      <c r="K4653" s="3"/>
      <c r="L4653" s="3"/>
      <c r="M4653" s="3"/>
      <c r="N4653" s="3"/>
      <c r="O4653" s="3"/>
      <c r="P4653" s="3"/>
      <c r="Q4653" s="3"/>
      <c r="R4653" s="3"/>
      <c r="S4653" s="3"/>
      <c r="T4653" s="3"/>
      <c r="U4653" s="3"/>
      <c r="V4653" s="3"/>
      <c r="W4653" s="3"/>
      <c r="X4653" s="3"/>
      <c r="Y4653" s="3"/>
      <c r="Z4653" s="3"/>
      <c r="AA4653" s="3"/>
      <c r="AB4653" s="3"/>
      <c r="AC4653" s="3"/>
      <c r="AD4653" s="3"/>
      <c r="AE4653" s="3"/>
      <c r="AF4653" s="3"/>
      <c r="AG4653" s="3"/>
      <c r="AH4653" s="3"/>
      <c r="AI4653" s="3"/>
      <c r="AJ4653" s="3"/>
      <c r="AK4653" s="3"/>
      <c r="AL4653" s="3"/>
      <c r="AM4653" s="3"/>
      <c r="AN4653" s="3"/>
    </row>
    <row r="4654" spans="1:40" ht="12.75" customHeight="1" x14ac:dyDescent="0.25">
      <c r="A4654" s="1" t="s">
        <v>15309</v>
      </c>
      <c r="B4654" s="1" t="s">
        <v>7351</v>
      </c>
      <c r="C4654" t="s">
        <v>2468</v>
      </c>
      <c r="D4654" s="3"/>
      <c r="E4654" s="3"/>
      <c r="F4654" s="3"/>
      <c r="G4654" s="3"/>
      <c r="H4654" s="3"/>
      <c r="I4654" s="3"/>
      <c r="J4654" s="3"/>
      <c r="K4654" s="3"/>
      <c r="L4654" s="3"/>
      <c r="M4654" s="3"/>
      <c r="N4654" s="3"/>
      <c r="O4654" s="3"/>
      <c r="P4654" s="3"/>
      <c r="Q4654" s="3"/>
      <c r="R4654" s="3"/>
      <c r="S4654" s="3"/>
      <c r="T4654" s="3"/>
      <c r="U4654" s="3"/>
      <c r="V4654" s="3"/>
      <c r="W4654" s="3"/>
      <c r="X4654" s="3"/>
      <c r="Y4654" s="3"/>
      <c r="Z4654" s="3"/>
      <c r="AA4654" s="3"/>
      <c r="AB4654" s="3"/>
      <c r="AC4654" s="3"/>
      <c r="AD4654" s="3"/>
      <c r="AE4654" s="3"/>
      <c r="AF4654" s="3"/>
      <c r="AG4654" s="3"/>
      <c r="AH4654" s="3"/>
      <c r="AI4654" s="3"/>
      <c r="AJ4654" s="3"/>
      <c r="AK4654" s="3"/>
      <c r="AL4654" s="3"/>
      <c r="AM4654" s="3"/>
      <c r="AN4654" s="3"/>
    </row>
    <row r="4655" spans="1:40" ht="12.75" customHeight="1" x14ac:dyDescent="0.25">
      <c r="A4655" s="1" t="s">
        <v>15310</v>
      </c>
      <c r="B4655" s="1" t="s">
        <v>7340</v>
      </c>
      <c r="C4655" t="s">
        <v>2467</v>
      </c>
      <c r="D4655" s="3"/>
      <c r="E4655" s="3"/>
      <c r="F4655" s="3"/>
      <c r="G4655" s="3"/>
      <c r="H4655" s="3"/>
      <c r="I4655" s="3"/>
      <c r="J4655" s="3"/>
      <c r="K4655" s="3"/>
      <c r="L4655" s="3"/>
      <c r="M4655" s="3"/>
      <c r="N4655" s="3"/>
      <c r="O4655" s="3"/>
      <c r="P4655" s="3"/>
      <c r="Q4655" s="3"/>
      <c r="R4655" s="3"/>
      <c r="S4655" s="3"/>
      <c r="T4655" s="3"/>
      <c r="U4655" s="3"/>
      <c r="V4655" s="3"/>
      <c r="W4655" s="3"/>
      <c r="X4655" s="3"/>
      <c r="Y4655" s="3"/>
      <c r="Z4655" s="3"/>
      <c r="AA4655" s="3"/>
      <c r="AB4655" s="3"/>
      <c r="AC4655" s="3"/>
      <c r="AD4655" s="3"/>
      <c r="AE4655" s="3"/>
      <c r="AF4655" s="3"/>
      <c r="AG4655" s="3"/>
      <c r="AH4655" s="3"/>
      <c r="AI4655" s="3"/>
      <c r="AJ4655" s="3"/>
      <c r="AK4655" s="3"/>
      <c r="AL4655" s="3"/>
      <c r="AM4655" s="3"/>
      <c r="AN4655" s="3"/>
    </row>
    <row r="4656" spans="1:40" ht="12.75" customHeight="1" x14ac:dyDescent="0.25">
      <c r="A4656" s="1" t="s">
        <v>15311</v>
      </c>
      <c r="B4656" s="1" t="s">
        <v>7302</v>
      </c>
      <c r="C4656" t="s">
        <v>2466</v>
      </c>
      <c r="D4656" s="3"/>
      <c r="E4656" s="3"/>
      <c r="F4656" s="3"/>
      <c r="G4656" s="3"/>
      <c r="H4656" s="3"/>
      <c r="I4656" s="3"/>
      <c r="J4656" s="3"/>
      <c r="K4656" s="3"/>
      <c r="L4656" s="3"/>
      <c r="M4656" s="3"/>
      <c r="N4656" s="3"/>
      <c r="O4656" s="3"/>
      <c r="P4656" s="3"/>
      <c r="Q4656" s="3"/>
      <c r="R4656" s="3"/>
      <c r="S4656" s="3"/>
      <c r="T4656" s="3"/>
      <c r="U4656" s="3"/>
      <c r="V4656" s="3"/>
      <c r="W4656" s="3"/>
      <c r="X4656" s="3"/>
      <c r="Y4656" s="3"/>
      <c r="Z4656" s="3"/>
      <c r="AA4656" s="3"/>
      <c r="AB4656" s="3"/>
      <c r="AC4656" s="3"/>
      <c r="AD4656" s="3"/>
      <c r="AE4656" s="3"/>
      <c r="AF4656" s="3"/>
      <c r="AG4656" s="3"/>
      <c r="AH4656" s="3"/>
      <c r="AI4656" s="3"/>
      <c r="AJ4656" s="3"/>
      <c r="AK4656" s="3"/>
      <c r="AL4656" s="3"/>
      <c r="AM4656" s="3"/>
      <c r="AN4656" s="3"/>
    </row>
    <row r="4657" spans="1:40" ht="12.75" customHeight="1" x14ac:dyDescent="0.25">
      <c r="A4657" s="1" t="s">
        <v>15312</v>
      </c>
      <c r="B4657" s="1" t="s">
        <v>7311</v>
      </c>
      <c r="C4657" t="s">
        <v>2465</v>
      </c>
      <c r="D4657" s="3"/>
      <c r="E4657" s="3"/>
      <c r="F4657" s="3"/>
      <c r="G4657" s="3"/>
      <c r="H4657" s="3"/>
      <c r="I4657" s="3"/>
      <c r="J4657" s="3"/>
      <c r="K4657" s="3"/>
      <c r="L4657" s="3"/>
      <c r="M4657" s="3"/>
      <c r="N4657" s="3"/>
      <c r="O4657" s="3"/>
      <c r="P4657" s="3"/>
      <c r="Q4657" s="3"/>
      <c r="R4657" s="3"/>
      <c r="S4657" s="3"/>
      <c r="T4657" s="3"/>
      <c r="U4657" s="3"/>
      <c r="V4657" s="3"/>
      <c r="W4657" s="3"/>
      <c r="X4657" s="3"/>
      <c r="Y4657" s="3"/>
      <c r="Z4657" s="3"/>
      <c r="AA4657" s="3"/>
      <c r="AB4657" s="3"/>
      <c r="AC4657" s="3"/>
      <c r="AD4657" s="3"/>
      <c r="AE4657" s="3"/>
      <c r="AF4657" s="3"/>
      <c r="AG4657" s="3"/>
      <c r="AH4657" s="3"/>
      <c r="AI4657" s="3"/>
      <c r="AJ4657" s="3"/>
      <c r="AK4657" s="3"/>
      <c r="AL4657" s="3"/>
      <c r="AM4657" s="3"/>
      <c r="AN4657" s="3"/>
    </row>
    <row r="4658" spans="1:40" ht="12.75" customHeight="1" x14ac:dyDescent="0.25">
      <c r="A4658" s="1" t="s">
        <v>15313</v>
      </c>
      <c r="B4658" s="1" t="s">
        <v>7344</v>
      </c>
      <c r="C4658" t="s">
        <v>2464</v>
      </c>
      <c r="D4658" s="3"/>
      <c r="E4658" s="3"/>
      <c r="F4658" s="3"/>
      <c r="G4658" s="3"/>
      <c r="H4658" s="3"/>
      <c r="I4658" s="3"/>
      <c r="J4658" s="3"/>
      <c r="K4658" s="3"/>
      <c r="L4658" s="3"/>
      <c r="M4658" s="3"/>
      <c r="N4658" s="3"/>
      <c r="O4658" s="3"/>
      <c r="P4658" s="3"/>
      <c r="Q4658" s="3"/>
      <c r="R4658" s="3"/>
      <c r="S4658" s="3"/>
      <c r="T4658" s="3"/>
      <c r="U4658" s="3"/>
      <c r="V4658" s="3"/>
      <c r="W4658" s="3"/>
      <c r="X4658" s="3"/>
      <c r="Y4658" s="3"/>
      <c r="Z4658" s="3"/>
      <c r="AA4658" s="3"/>
      <c r="AB4658" s="3"/>
      <c r="AC4658" s="3"/>
      <c r="AD4658" s="3"/>
      <c r="AE4658" s="3"/>
      <c r="AF4658" s="3"/>
      <c r="AG4658" s="3"/>
      <c r="AH4658" s="3"/>
      <c r="AI4658" s="3"/>
      <c r="AJ4658" s="3"/>
      <c r="AK4658" s="3"/>
      <c r="AL4658" s="3"/>
      <c r="AM4658" s="3"/>
      <c r="AN4658" s="3"/>
    </row>
    <row r="4659" spans="1:40" ht="12.75" customHeight="1" x14ac:dyDescent="0.25">
      <c r="A4659" s="1" t="s">
        <v>15314</v>
      </c>
      <c r="B4659" s="1" t="s">
        <v>7593</v>
      </c>
      <c r="C4659" t="s">
        <v>2463</v>
      </c>
      <c r="D4659" s="3"/>
      <c r="E4659" s="3"/>
      <c r="F4659" s="3"/>
      <c r="G4659" s="3"/>
      <c r="H4659" s="3"/>
      <c r="I4659" s="3"/>
      <c r="J4659" s="3"/>
      <c r="K4659" s="3"/>
      <c r="L4659" s="3"/>
      <c r="M4659" s="3"/>
      <c r="N4659" s="3"/>
      <c r="O4659" s="3"/>
      <c r="P4659" s="3"/>
      <c r="Q4659" s="3"/>
      <c r="R4659" s="3"/>
      <c r="S4659" s="3"/>
      <c r="T4659" s="3"/>
      <c r="U4659" s="3"/>
      <c r="V4659" s="3"/>
      <c r="W4659" s="3"/>
      <c r="X4659" s="3"/>
      <c r="Y4659" s="3"/>
      <c r="Z4659" s="3"/>
      <c r="AA4659" s="3"/>
      <c r="AB4659" s="3"/>
      <c r="AC4659" s="3"/>
      <c r="AD4659" s="3"/>
      <c r="AE4659" s="3"/>
      <c r="AF4659" s="3"/>
      <c r="AG4659" s="3"/>
      <c r="AH4659" s="3"/>
      <c r="AI4659" s="3"/>
      <c r="AJ4659" s="3"/>
      <c r="AK4659" s="3"/>
      <c r="AL4659" s="3"/>
      <c r="AM4659" s="3"/>
      <c r="AN4659" s="3"/>
    </row>
    <row r="4660" spans="1:40" ht="12.75" customHeight="1" x14ac:dyDescent="0.25">
      <c r="A4660" s="1" t="s">
        <v>15315</v>
      </c>
      <c r="B4660" s="1" t="s">
        <v>7311</v>
      </c>
      <c r="C4660" t="s">
        <v>2462</v>
      </c>
      <c r="D4660" s="3"/>
      <c r="E4660" s="3"/>
      <c r="F4660" s="3"/>
      <c r="G4660" s="3"/>
      <c r="H4660" s="3"/>
      <c r="I4660" s="3"/>
      <c r="J4660" s="3"/>
      <c r="K4660" s="3"/>
      <c r="L4660" s="3"/>
      <c r="M4660" s="3"/>
      <c r="N4660" s="3"/>
      <c r="O4660" s="3"/>
      <c r="P4660" s="3"/>
      <c r="Q4660" s="3"/>
      <c r="R4660" s="3"/>
      <c r="S4660" s="3"/>
      <c r="T4660" s="3"/>
      <c r="U4660" s="3"/>
      <c r="V4660" s="3"/>
      <c r="W4660" s="3"/>
      <c r="X4660" s="3"/>
      <c r="Y4660" s="3"/>
      <c r="Z4660" s="3"/>
      <c r="AA4660" s="3"/>
      <c r="AB4660" s="3"/>
      <c r="AC4660" s="3"/>
      <c r="AD4660" s="3"/>
      <c r="AE4660" s="3"/>
      <c r="AF4660" s="3"/>
      <c r="AG4660" s="3"/>
      <c r="AH4660" s="3"/>
      <c r="AI4660" s="3"/>
      <c r="AJ4660" s="3"/>
      <c r="AK4660" s="3"/>
      <c r="AL4660" s="3"/>
      <c r="AM4660" s="3"/>
      <c r="AN4660" s="3"/>
    </row>
    <row r="4661" spans="1:40" ht="12.75" customHeight="1" x14ac:dyDescent="0.25">
      <c r="A4661" s="1" t="s">
        <v>15316</v>
      </c>
      <c r="B4661" s="1" t="s">
        <v>7311</v>
      </c>
      <c r="C4661" t="s">
        <v>2461</v>
      </c>
      <c r="D4661" s="3"/>
      <c r="E4661" s="3"/>
      <c r="F4661" s="3"/>
      <c r="G4661" s="3"/>
      <c r="H4661" s="3"/>
      <c r="I4661" s="3"/>
      <c r="J4661" s="3"/>
      <c r="K4661" s="3"/>
      <c r="L4661" s="3"/>
      <c r="M4661" s="3"/>
      <c r="N4661" s="3"/>
      <c r="O4661" s="3"/>
      <c r="P4661" s="3"/>
      <c r="Q4661" s="3"/>
      <c r="R4661" s="3"/>
      <c r="S4661" s="3"/>
      <c r="T4661" s="3"/>
      <c r="U4661" s="3"/>
      <c r="V4661" s="3"/>
      <c r="W4661" s="3"/>
      <c r="X4661" s="3"/>
      <c r="Y4661" s="3"/>
      <c r="Z4661" s="3"/>
      <c r="AA4661" s="3"/>
      <c r="AB4661" s="3"/>
      <c r="AC4661" s="3"/>
      <c r="AD4661" s="3"/>
      <c r="AE4661" s="3"/>
      <c r="AF4661" s="3"/>
      <c r="AG4661" s="3"/>
      <c r="AH4661" s="3"/>
      <c r="AI4661" s="3"/>
      <c r="AJ4661" s="3"/>
      <c r="AK4661" s="3"/>
      <c r="AL4661" s="3"/>
      <c r="AM4661" s="3"/>
      <c r="AN4661" s="3"/>
    </row>
    <row r="4662" spans="1:40" ht="12.75" customHeight="1" x14ac:dyDescent="0.25">
      <c r="A4662" s="1" t="s">
        <v>15317</v>
      </c>
      <c r="B4662" s="1" t="s">
        <v>7297</v>
      </c>
      <c r="C4662" t="s">
        <v>2460</v>
      </c>
      <c r="D4662" s="3"/>
      <c r="E4662" s="3"/>
      <c r="F4662" s="3"/>
      <c r="G4662" s="3"/>
      <c r="H4662" s="3"/>
      <c r="I4662" s="3"/>
      <c r="J4662" s="3"/>
      <c r="K4662" s="3"/>
      <c r="L4662" s="3"/>
      <c r="M4662" s="3"/>
      <c r="N4662" s="3"/>
      <c r="O4662" s="3"/>
      <c r="P4662" s="3"/>
      <c r="Q4662" s="3"/>
      <c r="R4662" s="3"/>
      <c r="S4662" s="3"/>
      <c r="T4662" s="3"/>
      <c r="U4662" s="3"/>
      <c r="V4662" s="3"/>
      <c r="W4662" s="3"/>
      <c r="X4662" s="3"/>
      <c r="Y4662" s="3"/>
      <c r="Z4662" s="3"/>
      <c r="AA4662" s="3"/>
      <c r="AB4662" s="3"/>
      <c r="AC4662" s="3"/>
      <c r="AD4662" s="3"/>
      <c r="AE4662" s="3"/>
      <c r="AF4662" s="3"/>
      <c r="AG4662" s="3"/>
      <c r="AH4662" s="3"/>
      <c r="AI4662" s="3"/>
      <c r="AJ4662" s="3"/>
      <c r="AK4662" s="3"/>
      <c r="AL4662" s="3"/>
      <c r="AM4662" s="3"/>
      <c r="AN4662" s="3"/>
    </row>
    <row r="4663" spans="1:40" ht="12.75" customHeight="1" x14ac:dyDescent="0.25">
      <c r="A4663" s="1" t="s">
        <v>15318</v>
      </c>
      <c r="B4663" s="1" t="s">
        <v>7348</v>
      </c>
      <c r="C4663" t="s">
        <v>2459</v>
      </c>
      <c r="D4663" s="3"/>
      <c r="E4663" s="3"/>
      <c r="F4663" s="3"/>
      <c r="G4663" s="3"/>
      <c r="H4663" s="3"/>
      <c r="I4663" s="3"/>
      <c r="J4663" s="3"/>
      <c r="K4663" s="3"/>
      <c r="L4663" s="3"/>
      <c r="M4663" s="3"/>
      <c r="N4663" s="3"/>
      <c r="O4663" s="3"/>
      <c r="P4663" s="3"/>
      <c r="Q4663" s="3"/>
      <c r="R4663" s="3"/>
      <c r="S4663" s="3"/>
      <c r="T4663" s="3"/>
      <c r="U4663" s="3"/>
      <c r="V4663" s="3"/>
      <c r="W4663" s="3"/>
      <c r="X4663" s="3"/>
      <c r="Y4663" s="3"/>
      <c r="Z4663" s="3"/>
      <c r="AA4663" s="3"/>
      <c r="AB4663" s="3"/>
      <c r="AC4663" s="3"/>
      <c r="AD4663" s="3"/>
      <c r="AE4663" s="3"/>
      <c r="AF4663" s="3"/>
      <c r="AG4663" s="3"/>
      <c r="AH4663" s="3"/>
      <c r="AI4663" s="3"/>
      <c r="AJ4663" s="3"/>
      <c r="AK4663" s="3"/>
      <c r="AL4663" s="3"/>
      <c r="AM4663" s="3"/>
      <c r="AN4663" s="3"/>
    </row>
    <row r="4664" spans="1:40" ht="12.75" customHeight="1" x14ac:dyDescent="0.25">
      <c r="A4664" s="1" t="s">
        <v>15319</v>
      </c>
      <c r="B4664" s="1" t="s">
        <v>7344</v>
      </c>
      <c r="C4664" t="s">
        <v>2458</v>
      </c>
      <c r="D4664" s="3"/>
      <c r="E4664" s="3"/>
      <c r="F4664" s="3"/>
      <c r="G4664" s="3"/>
      <c r="H4664" s="3"/>
      <c r="I4664" s="3"/>
      <c r="J4664" s="3"/>
      <c r="K4664" s="3"/>
      <c r="L4664" s="3"/>
      <c r="M4664" s="3"/>
      <c r="N4664" s="3"/>
      <c r="O4664" s="3"/>
      <c r="P4664" s="3"/>
      <c r="Q4664" s="3"/>
      <c r="R4664" s="3"/>
      <c r="S4664" s="3"/>
      <c r="T4664" s="3"/>
      <c r="U4664" s="3"/>
      <c r="V4664" s="3"/>
      <c r="W4664" s="3"/>
      <c r="X4664" s="3"/>
      <c r="Y4664" s="3"/>
      <c r="Z4664" s="3"/>
      <c r="AA4664" s="3"/>
      <c r="AB4664" s="3"/>
      <c r="AC4664" s="3"/>
      <c r="AD4664" s="3"/>
      <c r="AE4664" s="3"/>
      <c r="AF4664" s="3"/>
      <c r="AG4664" s="3"/>
      <c r="AH4664" s="3"/>
      <c r="AI4664" s="3"/>
      <c r="AJ4664" s="3"/>
      <c r="AK4664" s="3"/>
      <c r="AL4664" s="3"/>
      <c r="AM4664" s="3"/>
      <c r="AN4664" s="3"/>
    </row>
    <row r="4665" spans="1:40" ht="12.75" customHeight="1" x14ac:dyDescent="0.25">
      <c r="A4665" s="1" t="s">
        <v>15320</v>
      </c>
      <c r="B4665" s="1" t="s">
        <v>7344</v>
      </c>
      <c r="C4665" t="s">
        <v>2457</v>
      </c>
      <c r="D4665" s="3"/>
      <c r="E4665" s="3"/>
      <c r="F4665" s="3"/>
      <c r="G4665" s="3"/>
      <c r="H4665" s="3"/>
      <c r="I4665" s="3"/>
      <c r="J4665" s="3"/>
      <c r="K4665" s="3"/>
      <c r="L4665" s="3"/>
      <c r="M4665" s="3"/>
      <c r="N4665" s="3"/>
      <c r="O4665" s="3"/>
      <c r="P4665" s="3"/>
      <c r="Q4665" s="3"/>
      <c r="R4665" s="3"/>
      <c r="S4665" s="3"/>
      <c r="T4665" s="3"/>
      <c r="U4665" s="3"/>
      <c r="V4665" s="3"/>
      <c r="W4665" s="3"/>
      <c r="X4665" s="3"/>
      <c r="Y4665" s="3"/>
      <c r="Z4665" s="3"/>
      <c r="AA4665" s="3"/>
      <c r="AB4665" s="3"/>
      <c r="AC4665" s="3"/>
      <c r="AD4665" s="3"/>
      <c r="AE4665" s="3"/>
      <c r="AF4665" s="3"/>
      <c r="AG4665" s="3"/>
      <c r="AH4665" s="3"/>
      <c r="AI4665" s="3"/>
      <c r="AJ4665" s="3"/>
      <c r="AK4665" s="3"/>
      <c r="AL4665" s="3"/>
      <c r="AM4665" s="3"/>
      <c r="AN4665" s="3"/>
    </row>
    <row r="4666" spans="1:40" ht="12.75" customHeight="1" x14ac:dyDescent="0.25">
      <c r="A4666" s="1" t="s">
        <v>15321</v>
      </c>
      <c r="B4666" s="1" t="s">
        <v>7356</v>
      </c>
      <c r="C4666" t="s">
        <v>2456</v>
      </c>
      <c r="D4666" s="3"/>
      <c r="E4666" s="3"/>
      <c r="F4666" s="3"/>
      <c r="G4666" s="3"/>
      <c r="H4666" s="3"/>
      <c r="I4666" s="3"/>
      <c r="J4666" s="3"/>
      <c r="K4666" s="3"/>
      <c r="L4666" s="3"/>
      <c r="M4666" s="3"/>
      <c r="N4666" s="3"/>
      <c r="O4666" s="3"/>
      <c r="P4666" s="3"/>
      <c r="Q4666" s="3"/>
      <c r="R4666" s="3"/>
      <c r="S4666" s="3"/>
      <c r="T4666" s="3"/>
      <c r="U4666" s="3"/>
      <c r="V4666" s="3"/>
      <c r="W4666" s="3"/>
      <c r="X4666" s="3"/>
      <c r="Y4666" s="3"/>
      <c r="Z4666" s="3"/>
      <c r="AA4666" s="3"/>
      <c r="AB4666" s="3"/>
      <c r="AC4666" s="3"/>
      <c r="AD4666" s="3"/>
      <c r="AE4666" s="3"/>
      <c r="AF4666" s="3"/>
      <c r="AG4666" s="3"/>
      <c r="AH4666" s="3"/>
      <c r="AI4666" s="3"/>
      <c r="AJ4666" s="3"/>
      <c r="AK4666" s="3"/>
      <c r="AL4666" s="3"/>
      <c r="AM4666" s="3"/>
      <c r="AN4666" s="3"/>
    </row>
    <row r="4667" spans="1:40" ht="12.75" customHeight="1" x14ac:dyDescent="0.25">
      <c r="A4667" s="1" t="s">
        <v>15322</v>
      </c>
      <c r="B4667" s="1" t="s">
        <v>8102</v>
      </c>
      <c r="C4667" t="s">
        <v>2455</v>
      </c>
      <c r="D4667" s="3"/>
      <c r="E4667" s="3"/>
      <c r="F4667" s="3"/>
      <c r="G4667" s="3"/>
      <c r="H4667" s="3"/>
      <c r="I4667" s="3"/>
      <c r="J4667" s="3"/>
      <c r="K4667" s="3"/>
      <c r="L4667" s="3"/>
      <c r="M4667" s="3"/>
      <c r="N4667" s="3"/>
      <c r="O4667" s="3"/>
      <c r="P4667" s="3"/>
      <c r="Q4667" s="3"/>
      <c r="R4667" s="3"/>
      <c r="S4667" s="3"/>
      <c r="T4667" s="3"/>
      <c r="U4667" s="3"/>
      <c r="V4667" s="3"/>
      <c r="W4667" s="3"/>
      <c r="X4667" s="3"/>
      <c r="Y4667" s="3"/>
      <c r="Z4667" s="3"/>
      <c r="AA4667" s="3"/>
      <c r="AB4667" s="3"/>
      <c r="AC4667" s="3"/>
      <c r="AD4667" s="3"/>
      <c r="AE4667" s="3"/>
      <c r="AF4667" s="3"/>
      <c r="AG4667" s="3"/>
      <c r="AH4667" s="3"/>
      <c r="AI4667" s="3"/>
      <c r="AJ4667" s="3"/>
      <c r="AK4667" s="3"/>
      <c r="AL4667" s="3"/>
      <c r="AM4667" s="3"/>
      <c r="AN4667" s="3"/>
    </row>
    <row r="4668" spans="1:40" ht="12.75" customHeight="1" x14ac:dyDescent="0.25">
      <c r="A4668" s="1" t="s">
        <v>15323</v>
      </c>
      <c r="B4668" s="1" t="s">
        <v>7348</v>
      </c>
      <c r="C4668" t="s">
        <v>2454</v>
      </c>
      <c r="D4668" s="3"/>
      <c r="E4668" s="3"/>
      <c r="F4668" s="3"/>
      <c r="G4668" s="3"/>
      <c r="H4668" s="3"/>
      <c r="I4668" s="3"/>
      <c r="J4668" s="3"/>
      <c r="K4668" s="3"/>
      <c r="L4668" s="3"/>
      <c r="M4668" s="3"/>
      <c r="N4668" s="3"/>
      <c r="O4668" s="3"/>
      <c r="P4668" s="3"/>
      <c r="Q4668" s="3"/>
      <c r="R4668" s="3"/>
      <c r="S4668" s="3"/>
      <c r="T4668" s="3"/>
      <c r="U4668" s="3"/>
      <c r="V4668" s="3"/>
      <c r="W4668" s="3"/>
      <c r="X4668" s="3"/>
      <c r="Y4668" s="3"/>
      <c r="Z4668" s="3"/>
      <c r="AA4668" s="3"/>
      <c r="AB4668" s="3"/>
      <c r="AC4668" s="3"/>
      <c r="AD4668" s="3"/>
      <c r="AE4668" s="3"/>
      <c r="AF4668" s="3"/>
      <c r="AG4668" s="3"/>
      <c r="AH4668" s="3"/>
      <c r="AI4668" s="3"/>
      <c r="AJ4668" s="3"/>
      <c r="AK4668" s="3"/>
      <c r="AL4668" s="3"/>
      <c r="AM4668" s="3"/>
      <c r="AN4668" s="3"/>
    </row>
    <row r="4669" spans="1:40" ht="12.75" customHeight="1" x14ac:dyDescent="0.25">
      <c r="A4669" s="1" t="s">
        <v>15324</v>
      </c>
      <c r="B4669" s="1" t="s">
        <v>7639</v>
      </c>
      <c r="C4669" t="s">
        <v>2453</v>
      </c>
      <c r="D4669" s="3"/>
      <c r="E4669" s="3"/>
      <c r="F4669" s="3"/>
      <c r="G4669" s="3"/>
      <c r="H4669" s="3"/>
      <c r="I4669" s="3"/>
      <c r="J4669" s="3"/>
      <c r="K4669" s="3"/>
      <c r="L4669" s="3"/>
      <c r="M4669" s="3"/>
      <c r="N4669" s="3"/>
      <c r="O4669" s="3"/>
      <c r="P4669" s="3"/>
      <c r="Q4669" s="3"/>
      <c r="R4669" s="3"/>
      <c r="S4669" s="3"/>
      <c r="T4669" s="3"/>
      <c r="U4669" s="3"/>
      <c r="V4669" s="3"/>
      <c r="W4669" s="3"/>
      <c r="X4669" s="3"/>
      <c r="Y4669" s="3"/>
      <c r="Z4669" s="3"/>
      <c r="AA4669" s="3"/>
      <c r="AB4669" s="3"/>
      <c r="AC4669" s="3"/>
      <c r="AD4669" s="3"/>
      <c r="AE4669" s="3"/>
      <c r="AF4669" s="3"/>
      <c r="AG4669" s="3"/>
      <c r="AH4669" s="3"/>
      <c r="AI4669" s="3"/>
      <c r="AJ4669" s="3"/>
      <c r="AK4669" s="3"/>
      <c r="AL4669" s="3"/>
      <c r="AM4669" s="3"/>
      <c r="AN4669" s="3"/>
    </row>
    <row r="4670" spans="1:40" ht="12.75" customHeight="1" x14ac:dyDescent="0.25">
      <c r="A4670" s="1" t="s">
        <v>15325</v>
      </c>
      <c r="B4670" s="1" t="s">
        <v>7593</v>
      </c>
      <c r="C4670" t="s">
        <v>2452</v>
      </c>
      <c r="D4670" s="3"/>
      <c r="E4670" s="3"/>
      <c r="F4670" s="3"/>
      <c r="G4670" s="3"/>
      <c r="H4670" s="3"/>
      <c r="I4670" s="3"/>
      <c r="J4670" s="3"/>
      <c r="K4670" s="3"/>
      <c r="L4670" s="3"/>
      <c r="M4670" s="3"/>
      <c r="N4670" s="3"/>
      <c r="O4670" s="3"/>
      <c r="P4670" s="3"/>
      <c r="Q4670" s="3"/>
      <c r="R4670" s="3"/>
      <c r="S4670" s="3"/>
      <c r="T4670" s="3"/>
      <c r="U4670" s="3"/>
      <c r="V4670" s="3"/>
      <c r="W4670" s="3"/>
      <c r="X4670" s="3"/>
      <c r="Y4670" s="3"/>
      <c r="Z4670" s="3"/>
      <c r="AA4670" s="3"/>
      <c r="AB4670" s="3"/>
      <c r="AC4670" s="3"/>
      <c r="AD4670" s="3"/>
      <c r="AE4670" s="3"/>
      <c r="AF4670" s="3"/>
      <c r="AG4670" s="3"/>
      <c r="AH4670" s="3"/>
      <c r="AI4670" s="3"/>
      <c r="AJ4670" s="3"/>
      <c r="AK4670" s="3"/>
      <c r="AL4670" s="3"/>
      <c r="AM4670" s="3"/>
      <c r="AN4670" s="3"/>
    </row>
    <row r="4671" spans="1:40" ht="12.75" customHeight="1" x14ac:dyDescent="0.25">
      <c r="A4671" s="1" t="s">
        <v>15326</v>
      </c>
      <c r="B4671" s="1" t="s">
        <v>7348</v>
      </c>
      <c r="C4671" t="s">
        <v>2451</v>
      </c>
      <c r="D4671" s="3"/>
      <c r="E4671" s="3"/>
      <c r="F4671" s="3"/>
      <c r="G4671" s="3"/>
      <c r="H4671" s="3"/>
      <c r="I4671" s="3"/>
      <c r="J4671" s="3"/>
      <c r="K4671" s="3"/>
      <c r="L4671" s="3"/>
      <c r="M4671" s="3"/>
      <c r="N4671" s="3"/>
      <c r="O4671" s="3"/>
      <c r="P4671" s="3"/>
      <c r="Q4671" s="3"/>
      <c r="R4671" s="3"/>
      <c r="S4671" s="3"/>
      <c r="T4671" s="3"/>
      <c r="U4671" s="3"/>
      <c r="V4671" s="3"/>
      <c r="W4671" s="3"/>
      <c r="X4671" s="3"/>
      <c r="Y4671" s="3"/>
      <c r="Z4671" s="3"/>
      <c r="AA4671" s="3"/>
      <c r="AB4671" s="3"/>
      <c r="AC4671" s="3"/>
      <c r="AD4671" s="3"/>
      <c r="AE4671" s="3"/>
      <c r="AF4671" s="3"/>
      <c r="AG4671" s="3"/>
      <c r="AH4671" s="3"/>
      <c r="AI4671" s="3"/>
      <c r="AJ4671" s="3"/>
      <c r="AK4671" s="3"/>
      <c r="AL4671" s="3"/>
      <c r="AM4671" s="3"/>
      <c r="AN4671" s="3"/>
    </row>
    <row r="4672" spans="1:40" ht="12.75" customHeight="1" x14ac:dyDescent="0.25">
      <c r="A4672" s="1" t="s">
        <v>15327</v>
      </c>
      <c r="B4672" s="1" t="s">
        <v>7362</v>
      </c>
      <c r="C4672" t="s">
        <v>2450</v>
      </c>
      <c r="D4672" s="3"/>
      <c r="E4672" s="3"/>
      <c r="F4672" s="3"/>
      <c r="G4672" s="3"/>
      <c r="H4672" s="3"/>
      <c r="I4672" s="3"/>
      <c r="J4672" s="3"/>
      <c r="K4672" s="3"/>
      <c r="L4672" s="3"/>
      <c r="M4672" s="3"/>
      <c r="N4672" s="3"/>
      <c r="O4672" s="3"/>
      <c r="P4672" s="3"/>
      <c r="Q4672" s="3"/>
      <c r="R4672" s="3"/>
      <c r="S4672" s="3"/>
      <c r="T4672" s="3"/>
      <c r="U4672" s="3"/>
      <c r="V4672" s="3"/>
      <c r="W4672" s="3"/>
      <c r="X4672" s="3"/>
      <c r="Y4672" s="3"/>
      <c r="Z4672" s="3"/>
      <c r="AA4672" s="3"/>
      <c r="AB4672" s="3"/>
      <c r="AC4672" s="3"/>
      <c r="AD4672" s="3"/>
      <c r="AE4672" s="3"/>
      <c r="AF4672" s="3"/>
      <c r="AG4672" s="3"/>
      <c r="AH4672" s="3"/>
      <c r="AI4672" s="3"/>
      <c r="AJ4672" s="3"/>
      <c r="AK4672" s="3"/>
      <c r="AL4672" s="3"/>
      <c r="AM4672" s="3"/>
      <c r="AN4672" s="3"/>
    </row>
    <row r="4673" spans="1:40" ht="12.75" customHeight="1" x14ac:dyDescent="0.25">
      <c r="A4673" s="1" t="s">
        <v>15328</v>
      </c>
      <c r="B4673" s="1" t="s">
        <v>7348</v>
      </c>
      <c r="C4673" t="s">
        <v>2449</v>
      </c>
      <c r="D4673" s="3"/>
      <c r="E4673" s="3"/>
      <c r="F4673" s="3"/>
      <c r="G4673" s="3"/>
      <c r="H4673" s="3"/>
      <c r="I4673" s="3"/>
      <c r="J4673" s="3"/>
      <c r="K4673" s="3"/>
      <c r="L4673" s="3"/>
      <c r="M4673" s="3"/>
      <c r="N4673" s="3"/>
      <c r="O4673" s="3"/>
      <c r="P4673" s="3"/>
      <c r="Q4673" s="3"/>
      <c r="R4673" s="3"/>
      <c r="S4673" s="3"/>
      <c r="T4673" s="3"/>
      <c r="U4673" s="3"/>
      <c r="V4673" s="3"/>
      <c r="W4673" s="3"/>
      <c r="X4673" s="3"/>
      <c r="Y4673" s="3"/>
      <c r="Z4673" s="3"/>
      <c r="AA4673" s="3"/>
      <c r="AB4673" s="3"/>
      <c r="AC4673" s="3"/>
      <c r="AD4673" s="3"/>
      <c r="AE4673" s="3"/>
      <c r="AF4673" s="3"/>
      <c r="AG4673" s="3"/>
      <c r="AH4673" s="3"/>
      <c r="AI4673" s="3"/>
      <c r="AJ4673" s="3"/>
      <c r="AK4673" s="3"/>
      <c r="AL4673" s="3"/>
      <c r="AM4673" s="3"/>
      <c r="AN4673" s="3"/>
    </row>
    <row r="4674" spans="1:40" ht="12.75" customHeight="1" x14ac:dyDescent="0.25">
      <c r="A4674" s="1" t="s">
        <v>15329</v>
      </c>
      <c r="B4674" s="1" t="s">
        <v>7356</v>
      </c>
      <c r="C4674" t="s">
        <v>2448</v>
      </c>
      <c r="D4674" s="3"/>
      <c r="E4674" s="3"/>
      <c r="F4674" s="3"/>
      <c r="G4674" s="3"/>
      <c r="H4674" s="3"/>
      <c r="I4674" s="3"/>
      <c r="J4674" s="3"/>
      <c r="K4674" s="3"/>
      <c r="L4674" s="3"/>
      <c r="M4674" s="3"/>
      <c r="N4674" s="3"/>
      <c r="O4674" s="3"/>
      <c r="P4674" s="3"/>
      <c r="Q4674" s="3"/>
      <c r="R4674" s="3"/>
      <c r="S4674" s="3"/>
      <c r="T4674" s="3"/>
      <c r="U4674" s="3"/>
      <c r="V4674" s="3"/>
      <c r="W4674" s="3"/>
      <c r="X4674" s="3"/>
      <c r="Y4674" s="3"/>
      <c r="Z4674" s="3"/>
      <c r="AA4674" s="3"/>
      <c r="AB4674" s="3"/>
      <c r="AC4674" s="3"/>
      <c r="AD4674" s="3"/>
      <c r="AE4674" s="3"/>
      <c r="AF4674" s="3"/>
      <c r="AG4674" s="3"/>
      <c r="AH4674" s="3"/>
      <c r="AI4674" s="3"/>
      <c r="AJ4674" s="3"/>
      <c r="AK4674" s="3"/>
      <c r="AL4674" s="3"/>
      <c r="AM4674" s="3"/>
      <c r="AN4674" s="3"/>
    </row>
    <row r="4675" spans="1:40" ht="12.75" customHeight="1" x14ac:dyDescent="0.25">
      <c r="A4675" s="1" t="s">
        <v>15330</v>
      </c>
      <c r="B4675" s="1" t="s">
        <v>7639</v>
      </c>
      <c r="C4675" t="s">
        <v>2447</v>
      </c>
      <c r="D4675" s="3"/>
      <c r="E4675" s="3"/>
      <c r="F4675" s="3"/>
      <c r="G4675" s="3"/>
      <c r="H4675" s="3"/>
      <c r="I4675" s="3"/>
      <c r="J4675" s="3"/>
      <c r="K4675" s="3"/>
      <c r="L4675" s="3"/>
      <c r="M4675" s="3"/>
      <c r="N4675" s="3"/>
      <c r="O4675" s="3"/>
      <c r="P4675" s="3"/>
      <c r="Q4675" s="3"/>
      <c r="R4675" s="3"/>
      <c r="S4675" s="3"/>
      <c r="T4675" s="3"/>
      <c r="U4675" s="3"/>
      <c r="V4675" s="3"/>
      <c r="W4675" s="3"/>
      <c r="X4675" s="3"/>
      <c r="Y4675" s="3"/>
      <c r="Z4675" s="3"/>
      <c r="AA4675" s="3"/>
      <c r="AB4675" s="3"/>
      <c r="AC4675" s="3"/>
      <c r="AD4675" s="3"/>
      <c r="AE4675" s="3"/>
      <c r="AF4675" s="3"/>
      <c r="AG4675" s="3"/>
      <c r="AH4675" s="3"/>
      <c r="AI4675" s="3"/>
      <c r="AJ4675" s="3"/>
      <c r="AK4675" s="3"/>
      <c r="AL4675" s="3"/>
      <c r="AM4675" s="3"/>
      <c r="AN4675" s="3"/>
    </row>
    <row r="4676" spans="1:40" ht="12.75" customHeight="1" x14ac:dyDescent="0.25">
      <c r="A4676" s="1" t="s">
        <v>15331</v>
      </c>
      <c r="B4676" s="1" t="s">
        <v>7392</v>
      </c>
      <c r="C4676" t="s">
        <v>2446</v>
      </c>
      <c r="D4676" s="3"/>
      <c r="E4676" s="3"/>
      <c r="F4676" s="3"/>
      <c r="G4676" s="3"/>
      <c r="H4676" s="3"/>
      <c r="I4676" s="3"/>
      <c r="J4676" s="3"/>
      <c r="K4676" s="3"/>
      <c r="L4676" s="3"/>
      <c r="M4676" s="3"/>
      <c r="N4676" s="3"/>
      <c r="O4676" s="3"/>
      <c r="P4676" s="3"/>
      <c r="Q4676" s="3"/>
      <c r="R4676" s="3"/>
      <c r="S4676" s="3"/>
      <c r="T4676" s="3"/>
      <c r="U4676" s="3"/>
      <c r="V4676" s="3"/>
      <c r="W4676" s="3"/>
      <c r="X4676" s="3"/>
      <c r="Y4676" s="3"/>
      <c r="Z4676" s="3"/>
      <c r="AA4676" s="3"/>
      <c r="AB4676" s="3"/>
      <c r="AC4676" s="3"/>
      <c r="AD4676" s="3"/>
      <c r="AE4676" s="3"/>
      <c r="AF4676" s="3"/>
      <c r="AG4676" s="3"/>
      <c r="AH4676" s="3"/>
      <c r="AI4676" s="3"/>
      <c r="AJ4676" s="3"/>
      <c r="AK4676" s="3"/>
      <c r="AL4676" s="3"/>
      <c r="AM4676" s="3"/>
      <c r="AN4676" s="3"/>
    </row>
    <row r="4677" spans="1:40" ht="12.75" customHeight="1" x14ac:dyDescent="0.25">
      <c r="A4677" s="1" t="s">
        <v>15332</v>
      </c>
      <c r="B4677" s="1" t="s">
        <v>7311</v>
      </c>
      <c r="C4677" t="s">
        <v>2445</v>
      </c>
      <c r="D4677" s="3"/>
      <c r="E4677" s="3"/>
      <c r="F4677" s="3"/>
      <c r="G4677" s="3"/>
      <c r="H4677" s="3"/>
      <c r="I4677" s="3"/>
      <c r="J4677" s="3"/>
      <c r="K4677" s="3"/>
      <c r="L4677" s="3"/>
      <c r="M4677" s="3"/>
      <c r="N4677" s="3"/>
      <c r="O4677" s="3"/>
      <c r="P4677" s="3"/>
      <c r="Q4677" s="3"/>
      <c r="R4677" s="3"/>
      <c r="S4677" s="3"/>
      <c r="T4677" s="3"/>
      <c r="U4677" s="3"/>
      <c r="V4677" s="3"/>
      <c r="W4677" s="3"/>
      <c r="X4677" s="3"/>
      <c r="Y4677" s="3"/>
      <c r="Z4677" s="3"/>
      <c r="AA4677" s="3"/>
      <c r="AB4677" s="3"/>
      <c r="AC4677" s="3"/>
      <c r="AD4677" s="3"/>
      <c r="AE4677" s="3"/>
      <c r="AF4677" s="3"/>
      <c r="AG4677" s="3"/>
      <c r="AH4677" s="3"/>
      <c r="AI4677" s="3"/>
      <c r="AJ4677" s="3"/>
      <c r="AK4677" s="3"/>
      <c r="AL4677" s="3"/>
      <c r="AM4677" s="3"/>
      <c r="AN4677" s="3"/>
    </row>
    <row r="4678" spans="1:40" ht="12.75" customHeight="1" x14ac:dyDescent="0.25">
      <c r="A4678" s="1" t="s">
        <v>15333</v>
      </c>
      <c r="B4678" s="1" t="s">
        <v>7344</v>
      </c>
      <c r="C4678" t="s">
        <v>2444</v>
      </c>
      <c r="D4678" s="3"/>
      <c r="E4678" s="3"/>
      <c r="F4678" s="3"/>
      <c r="G4678" s="3"/>
      <c r="H4678" s="3"/>
      <c r="I4678" s="3"/>
      <c r="J4678" s="3"/>
      <c r="K4678" s="3"/>
      <c r="L4678" s="3"/>
      <c r="M4678" s="3"/>
      <c r="N4678" s="3"/>
      <c r="O4678" s="3"/>
      <c r="P4678" s="3"/>
      <c r="Q4678" s="3"/>
      <c r="R4678" s="3"/>
      <c r="S4678" s="3"/>
      <c r="T4678" s="3"/>
      <c r="U4678" s="3"/>
      <c r="V4678" s="3"/>
      <c r="W4678" s="3"/>
      <c r="X4678" s="3"/>
      <c r="Y4678" s="3"/>
      <c r="Z4678" s="3"/>
      <c r="AA4678" s="3"/>
      <c r="AB4678" s="3"/>
      <c r="AC4678" s="3"/>
      <c r="AD4678" s="3"/>
      <c r="AE4678" s="3"/>
      <c r="AF4678" s="3"/>
      <c r="AG4678" s="3"/>
      <c r="AH4678" s="3"/>
      <c r="AI4678" s="3"/>
      <c r="AJ4678" s="3"/>
      <c r="AK4678" s="3"/>
      <c r="AL4678" s="3"/>
      <c r="AM4678" s="3"/>
      <c r="AN4678" s="3"/>
    </row>
    <row r="4679" spans="1:40" ht="12.75" customHeight="1" x14ac:dyDescent="0.25">
      <c r="A4679" s="1" t="s">
        <v>15334</v>
      </c>
      <c r="B4679" s="1" t="s">
        <v>7299</v>
      </c>
      <c r="C4679" t="s">
        <v>2443</v>
      </c>
      <c r="D4679" s="3"/>
      <c r="E4679" s="3"/>
      <c r="F4679" s="3"/>
      <c r="G4679" s="3"/>
      <c r="H4679" s="3"/>
      <c r="I4679" s="3"/>
      <c r="J4679" s="3"/>
      <c r="K4679" s="3"/>
      <c r="L4679" s="3"/>
      <c r="M4679" s="3"/>
      <c r="N4679" s="3"/>
      <c r="O4679" s="3"/>
      <c r="P4679" s="3"/>
      <c r="Q4679" s="3"/>
      <c r="R4679" s="3"/>
      <c r="S4679" s="3"/>
      <c r="T4679" s="3"/>
      <c r="U4679" s="3"/>
      <c r="V4679" s="3"/>
      <c r="W4679" s="3"/>
      <c r="X4679" s="3"/>
      <c r="Y4679" s="3"/>
      <c r="Z4679" s="3"/>
      <c r="AA4679" s="3"/>
      <c r="AB4679" s="3"/>
      <c r="AC4679" s="3"/>
      <c r="AD4679" s="3"/>
      <c r="AE4679" s="3"/>
      <c r="AF4679" s="3"/>
      <c r="AG4679" s="3"/>
      <c r="AH4679" s="3"/>
      <c r="AI4679" s="3"/>
      <c r="AJ4679" s="3"/>
      <c r="AK4679" s="3"/>
      <c r="AL4679" s="3"/>
      <c r="AM4679" s="3"/>
      <c r="AN4679" s="3"/>
    </row>
    <row r="4680" spans="1:40" ht="12.75" customHeight="1" x14ac:dyDescent="0.25">
      <c r="A4680" s="1" t="s">
        <v>15335</v>
      </c>
      <c r="B4680" s="1" t="s">
        <v>7362</v>
      </c>
      <c r="C4680" t="s">
        <v>2442</v>
      </c>
      <c r="D4680" s="3"/>
      <c r="E4680" s="3"/>
      <c r="F4680" s="3"/>
      <c r="G4680" s="3"/>
      <c r="H4680" s="3"/>
      <c r="I4680" s="3"/>
      <c r="J4680" s="3"/>
      <c r="K4680" s="3"/>
      <c r="L4680" s="3"/>
      <c r="M4680" s="3"/>
      <c r="N4680" s="3"/>
      <c r="O4680" s="3"/>
      <c r="P4680" s="3"/>
      <c r="Q4680" s="3"/>
      <c r="R4680" s="3"/>
      <c r="S4680" s="3"/>
      <c r="T4680" s="3"/>
      <c r="U4680" s="3"/>
      <c r="V4680" s="3"/>
      <c r="W4680" s="3"/>
      <c r="X4680" s="3"/>
      <c r="Y4680" s="3"/>
      <c r="Z4680" s="3"/>
      <c r="AA4680" s="3"/>
      <c r="AB4680" s="3"/>
      <c r="AC4680" s="3"/>
      <c r="AD4680" s="3"/>
      <c r="AE4680" s="3"/>
      <c r="AF4680" s="3"/>
      <c r="AG4680" s="3"/>
      <c r="AH4680" s="3"/>
      <c r="AI4680" s="3"/>
      <c r="AJ4680" s="3"/>
      <c r="AK4680" s="3"/>
      <c r="AL4680" s="3"/>
      <c r="AM4680" s="3"/>
      <c r="AN4680" s="3"/>
    </row>
    <row r="4681" spans="1:40" ht="12.75" customHeight="1" x14ac:dyDescent="0.25">
      <c r="A4681" s="1" t="s">
        <v>15336</v>
      </c>
      <c r="B4681" s="1" t="s">
        <v>7362</v>
      </c>
      <c r="C4681" t="s">
        <v>2441</v>
      </c>
      <c r="D4681" s="3"/>
      <c r="E4681" s="3"/>
      <c r="F4681" s="3"/>
      <c r="G4681" s="3"/>
      <c r="H4681" s="3"/>
      <c r="I4681" s="3"/>
      <c r="J4681" s="3"/>
      <c r="K4681" s="3"/>
      <c r="L4681" s="3"/>
      <c r="M4681" s="3"/>
      <c r="N4681" s="3"/>
      <c r="O4681" s="3"/>
      <c r="P4681" s="3"/>
      <c r="Q4681" s="3"/>
      <c r="R4681" s="3"/>
      <c r="S4681" s="3"/>
      <c r="T4681" s="3"/>
      <c r="U4681" s="3"/>
      <c r="V4681" s="3"/>
      <c r="W4681" s="3"/>
      <c r="X4681" s="3"/>
      <c r="Y4681" s="3"/>
      <c r="Z4681" s="3"/>
      <c r="AA4681" s="3"/>
      <c r="AB4681" s="3"/>
      <c r="AC4681" s="3"/>
      <c r="AD4681" s="3"/>
      <c r="AE4681" s="3"/>
      <c r="AF4681" s="3"/>
      <c r="AG4681" s="3"/>
      <c r="AH4681" s="3"/>
      <c r="AI4681" s="3"/>
      <c r="AJ4681" s="3"/>
      <c r="AK4681" s="3"/>
      <c r="AL4681" s="3"/>
      <c r="AM4681" s="3"/>
      <c r="AN4681" s="3"/>
    </row>
    <row r="4682" spans="1:40" ht="12.75" customHeight="1" x14ac:dyDescent="0.25">
      <c r="A4682" s="1" t="s">
        <v>15337</v>
      </c>
      <c r="B4682" s="1" t="s">
        <v>7311</v>
      </c>
      <c r="C4682" t="s">
        <v>2440</v>
      </c>
      <c r="D4682" s="3"/>
      <c r="E4682" s="3"/>
      <c r="F4682" s="3"/>
      <c r="G4682" s="3"/>
      <c r="H4682" s="3"/>
      <c r="I4682" s="3"/>
      <c r="J4682" s="3"/>
      <c r="K4682" s="3"/>
      <c r="L4682" s="3"/>
      <c r="M4682" s="3"/>
      <c r="N4682" s="3"/>
      <c r="O4682" s="3"/>
      <c r="P4682" s="3"/>
      <c r="Q4682" s="3"/>
      <c r="R4682" s="3"/>
      <c r="S4682" s="3"/>
      <c r="T4682" s="3"/>
      <c r="U4682" s="3"/>
      <c r="V4682" s="3"/>
      <c r="W4682" s="3"/>
      <c r="X4682" s="3"/>
      <c r="Y4682" s="3"/>
      <c r="Z4682" s="3"/>
      <c r="AA4682" s="3"/>
      <c r="AB4682" s="3"/>
      <c r="AC4682" s="3"/>
      <c r="AD4682" s="3"/>
      <c r="AE4682" s="3"/>
      <c r="AF4682" s="3"/>
      <c r="AG4682" s="3"/>
      <c r="AH4682" s="3"/>
      <c r="AI4682" s="3"/>
      <c r="AJ4682" s="3"/>
      <c r="AK4682" s="3"/>
      <c r="AL4682" s="3"/>
      <c r="AM4682" s="3"/>
      <c r="AN4682" s="3"/>
    </row>
    <row r="4683" spans="1:40" ht="12.75" customHeight="1" x14ac:dyDescent="0.25">
      <c r="A4683" s="1" t="s">
        <v>15338</v>
      </c>
      <c r="B4683" s="1" t="s">
        <v>7348</v>
      </c>
      <c r="C4683" t="s">
        <v>2439</v>
      </c>
      <c r="D4683" s="3"/>
      <c r="E4683" s="3"/>
      <c r="F4683" s="3"/>
      <c r="G4683" s="3"/>
      <c r="H4683" s="3"/>
      <c r="I4683" s="3"/>
      <c r="J4683" s="3"/>
      <c r="K4683" s="3"/>
      <c r="L4683" s="3"/>
      <c r="M4683" s="3"/>
      <c r="N4683" s="3"/>
      <c r="O4683" s="3"/>
      <c r="P4683" s="3"/>
      <c r="Q4683" s="3"/>
      <c r="R4683" s="3"/>
      <c r="S4683" s="3"/>
      <c r="T4683" s="3"/>
      <c r="U4683" s="3"/>
      <c r="V4683" s="3"/>
      <c r="W4683" s="3"/>
      <c r="X4683" s="3"/>
      <c r="Y4683" s="3"/>
      <c r="Z4683" s="3"/>
      <c r="AA4683" s="3"/>
      <c r="AB4683" s="3"/>
      <c r="AC4683" s="3"/>
      <c r="AD4683" s="3"/>
      <c r="AE4683" s="3"/>
      <c r="AF4683" s="3"/>
      <c r="AG4683" s="3"/>
      <c r="AH4683" s="3"/>
      <c r="AI4683" s="3"/>
      <c r="AJ4683" s="3"/>
      <c r="AK4683" s="3"/>
      <c r="AL4683" s="3"/>
      <c r="AM4683" s="3"/>
      <c r="AN4683" s="3"/>
    </row>
    <row r="4684" spans="1:40" ht="12.75" customHeight="1" x14ac:dyDescent="0.25">
      <c r="A4684" s="1" t="s">
        <v>15339</v>
      </c>
      <c r="B4684" s="1" t="s">
        <v>7362</v>
      </c>
      <c r="C4684" t="s">
        <v>2438</v>
      </c>
      <c r="D4684" s="3"/>
      <c r="E4684" s="3"/>
      <c r="F4684" s="3"/>
      <c r="G4684" s="3"/>
      <c r="H4684" s="3"/>
      <c r="I4684" s="3"/>
      <c r="J4684" s="3"/>
      <c r="K4684" s="3"/>
      <c r="L4684" s="3"/>
      <c r="M4684" s="3"/>
      <c r="N4684" s="3"/>
      <c r="O4684" s="3"/>
      <c r="P4684" s="3"/>
      <c r="Q4684" s="3"/>
      <c r="R4684" s="3"/>
      <c r="S4684" s="3"/>
      <c r="T4684" s="3"/>
      <c r="U4684" s="3"/>
      <c r="V4684" s="3"/>
      <c r="W4684" s="3"/>
      <c r="X4684" s="3"/>
      <c r="Y4684" s="3"/>
      <c r="Z4684" s="3"/>
      <c r="AA4684" s="3"/>
      <c r="AB4684" s="3"/>
      <c r="AC4684" s="3"/>
      <c r="AD4684" s="3"/>
      <c r="AE4684" s="3"/>
      <c r="AF4684" s="3"/>
      <c r="AG4684" s="3"/>
      <c r="AH4684" s="3"/>
      <c r="AI4684" s="3"/>
      <c r="AJ4684" s="3"/>
      <c r="AK4684" s="3"/>
      <c r="AL4684" s="3"/>
      <c r="AM4684" s="3"/>
      <c r="AN4684" s="3"/>
    </row>
    <row r="4685" spans="1:40" ht="12.75" customHeight="1" x14ac:dyDescent="0.25">
      <c r="A4685" s="1" t="s">
        <v>15340</v>
      </c>
      <c r="B4685" s="1" t="s">
        <v>7348</v>
      </c>
      <c r="C4685" t="s">
        <v>2437</v>
      </c>
      <c r="D4685" s="3"/>
      <c r="E4685" s="3"/>
      <c r="F4685" s="3"/>
      <c r="G4685" s="3"/>
      <c r="H4685" s="3"/>
      <c r="I4685" s="3"/>
      <c r="J4685" s="3"/>
      <c r="K4685" s="3"/>
      <c r="L4685" s="3"/>
      <c r="M4685" s="3"/>
      <c r="N4685" s="3"/>
      <c r="O4685" s="3"/>
      <c r="P4685" s="3"/>
      <c r="Q4685" s="3"/>
      <c r="R4685" s="3"/>
      <c r="S4685" s="3"/>
      <c r="T4685" s="3"/>
      <c r="U4685" s="3"/>
      <c r="V4685" s="3"/>
      <c r="W4685" s="3"/>
      <c r="X4685" s="3"/>
      <c r="Y4685" s="3"/>
      <c r="Z4685" s="3"/>
      <c r="AA4685" s="3"/>
      <c r="AB4685" s="3"/>
      <c r="AC4685" s="3"/>
      <c r="AD4685" s="3"/>
      <c r="AE4685" s="3"/>
      <c r="AF4685" s="3"/>
      <c r="AG4685" s="3"/>
      <c r="AH4685" s="3"/>
      <c r="AI4685" s="3"/>
      <c r="AJ4685" s="3"/>
      <c r="AK4685" s="3"/>
      <c r="AL4685" s="3"/>
      <c r="AM4685" s="3"/>
      <c r="AN4685" s="3"/>
    </row>
    <row r="4686" spans="1:40" ht="12.75" customHeight="1" x14ac:dyDescent="0.25">
      <c r="A4686" s="1" t="s">
        <v>15341</v>
      </c>
      <c r="B4686" s="1" t="s">
        <v>7311</v>
      </c>
      <c r="C4686" t="s">
        <v>2436</v>
      </c>
      <c r="D4686" s="3"/>
      <c r="E4686" s="3"/>
      <c r="F4686" s="3"/>
      <c r="G4686" s="3"/>
      <c r="H4686" s="3"/>
      <c r="I4686" s="3"/>
      <c r="J4686" s="3"/>
      <c r="K4686" s="3"/>
      <c r="L4686" s="3"/>
      <c r="M4686" s="3"/>
      <c r="N4686" s="3"/>
      <c r="O4686" s="3"/>
      <c r="P4686" s="3"/>
      <c r="Q4686" s="3"/>
      <c r="R4686" s="3"/>
      <c r="S4686" s="3"/>
      <c r="T4686" s="3"/>
      <c r="U4686" s="3"/>
      <c r="V4686" s="3"/>
      <c r="W4686" s="3"/>
      <c r="X4686" s="3"/>
      <c r="Y4686" s="3"/>
      <c r="Z4686" s="3"/>
      <c r="AA4686" s="3"/>
      <c r="AB4686" s="3"/>
      <c r="AC4686" s="3"/>
      <c r="AD4686" s="3"/>
      <c r="AE4686" s="3"/>
      <c r="AF4686" s="3"/>
      <c r="AG4686" s="3"/>
      <c r="AH4686" s="3"/>
      <c r="AI4686" s="3"/>
      <c r="AJ4686" s="3"/>
      <c r="AK4686" s="3"/>
      <c r="AL4686" s="3"/>
      <c r="AM4686" s="3"/>
      <c r="AN4686" s="3"/>
    </row>
    <row r="4687" spans="1:40" ht="12.75" customHeight="1" x14ac:dyDescent="0.25">
      <c r="A4687" s="1" t="s">
        <v>15342</v>
      </c>
      <c r="B4687" s="1" t="s">
        <v>7329</v>
      </c>
      <c r="C4687" t="s">
        <v>2435</v>
      </c>
      <c r="D4687" s="3"/>
      <c r="E4687" s="3"/>
      <c r="F4687" s="3"/>
      <c r="G4687" s="3"/>
      <c r="H4687" s="3"/>
      <c r="I4687" s="3"/>
      <c r="J4687" s="3"/>
      <c r="K4687" s="3"/>
      <c r="L4687" s="3"/>
      <c r="M4687" s="3"/>
      <c r="N4687" s="3"/>
      <c r="O4687" s="3"/>
      <c r="P4687" s="3"/>
      <c r="Q4687" s="3"/>
      <c r="R4687" s="3"/>
      <c r="S4687" s="3"/>
      <c r="T4687" s="3"/>
      <c r="U4687" s="3"/>
      <c r="V4687" s="3"/>
      <c r="W4687" s="3"/>
      <c r="X4687" s="3"/>
      <c r="Y4687" s="3"/>
      <c r="Z4687" s="3"/>
      <c r="AA4687" s="3"/>
      <c r="AB4687" s="3"/>
      <c r="AC4687" s="3"/>
      <c r="AD4687" s="3"/>
      <c r="AE4687" s="3"/>
      <c r="AF4687" s="3"/>
      <c r="AG4687" s="3"/>
      <c r="AH4687" s="3"/>
      <c r="AI4687" s="3"/>
      <c r="AJ4687" s="3"/>
      <c r="AK4687" s="3"/>
      <c r="AL4687" s="3"/>
      <c r="AM4687" s="3"/>
      <c r="AN4687" s="3"/>
    </row>
    <row r="4688" spans="1:40" ht="12.75" customHeight="1" x14ac:dyDescent="0.25">
      <c r="A4688" s="1" t="s">
        <v>15343</v>
      </c>
      <c r="B4688" s="1" t="s">
        <v>7297</v>
      </c>
      <c r="C4688" t="s">
        <v>2434</v>
      </c>
      <c r="D4688" s="3"/>
      <c r="E4688" s="3"/>
      <c r="F4688" s="3"/>
      <c r="G4688" s="3"/>
      <c r="H4688" s="3"/>
      <c r="I4688" s="3"/>
      <c r="J4688" s="3"/>
      <c r="K4688" s="3"/>
      <c r="L4688" s="3"/>
      <c r="M4688" s="3"/>
      <c r="N4688" s="3"/>
      <c r="O4688" s="3"/>
      <c r="P4688" s="3"/>
      <c r="Q4688" s="3"/>
      <c r="R4688" s="3"/>
      <c r="S4688" s="3"/>
      <c r="T4688" s="3"/>
      <c r="U4688" s="3"/>
      <c r="V4688" s="3"/>
      <c r="W4688" s="3"/>
      <c r="X4688" s="3"/>
      <c r="Y4688" s="3"/>
      <c r="Z4688" s="3"/>
      <c r="AA4688" s="3"/>
      <c r="AB4688" s="3"/>
      <c r="AC4688" s="3"/>
      <c r="AD4688" s="3"/>
      <c r="AE4688" s="3"/>
      <c r="AF4688" s="3"/>
      <c r="AG4688" s="3"/>
      <c r="AH4688" s="3"/>
      <c r="AI4688" s="3"/>
      <c r="AJ4688" s="3"/>
      <c r="AK4688" s="3"/>
      <c r="AL4688" s="3"/>
      <c r="AM4688" s="3"/>
      <c r="AN4688" s="3"/>
    </row>
    <row r="4689" spans="1:40" ht="12.75" customHeight="1" x14ac:dyDescent="0.25">
      <c r="A4689" s="1" t="s">
        <v>15344</v>
      </c>
      <c r="B4689" s="1" t="s">
        <v>7351</v>
      </c>
      <c r="C4689" t="s">
        <v>2433</v>
      </c>
      <c r="D4689" s="3"/>
      <c r="E4689" s="3"/>
      <c r="F4689" s="3"/>
      <c r="G4689" s="3"/>
      <c r="H4689" s="3"/>
      <c r="I4689" s="3"/>
      <c r="J4689" s="3"/>
      <c r="K4689" s="3"/>
      <c r="L4689" s="3"/>
      <c r="M4689" s="3"/>
      <c r="N4689" s="3"/>
      <c r="O4689" s="3"/>
      <c r="P4689" s="3"/>
      <c r="Q4689" s="3"/>
      <c r="R4689" s="3"/>
      <c r="S4689" s="3"/>
      <c r="T4689" s="3"/>
      <c r="U4689" s="3"/>
      <c r="V4689" s="3"/>
      <c r="W4689" s="3"/>
      <c r="X4689" s="3"/>
      <c r="Y4689" s="3"/>
      <c r="Z4689" s="3"/>
      <c r="AA4689" s="3"/>
      <c r="AB4689" s="3"/>
      <c r="AC4689" s="3"/>
      <c r="AD4689" s="3"/>
      <c r="AE4689" s="3"/>
      <c r="AF4689" s="3"/>
      <c r="AG4689" s="3"/>
      <c r="AH4689" s="3"/>
      <c r="AI4689" s="3"/>
      <c r="AJ4689" s="3"/>
      <c r="AK4689" s="3"/>
      <c r="AL4689" s="3"/>
      <c r="AM4689" s="3"/>
      <c r="AN4689" s="3"/>
    </row>
    <row r="4690" spans="1:40" ht="12.75" customHeight="1" x14ac:dyDescent="0.25">
      <c r="A4690" s="1" t="s">
        <v>15345</v>
      </c>
      <c r="B4690" s="1" t="s">
        <v>7329</v>
      </c>
      <c r="C4690" t="s">
        <v>2432</v>
      </c>
      <c r="D4690" s="3"/>
      <c r="E4690" s="3"/>
      <c r="F4690" s="3"/>
      <c r="G4690" s="3"/>
      <c r="H4690" s="3"/>
      <c r="I4690" s="3"/>
      <c r="J4690" s="3"/>
      <c r="K4690" s="3"/>
      <c r="L4690" s="3"/>
      <c r="M4690" s="3"/>
      <c r="N4690" s="3"/>
      <c r="O4690" s="3"/>
      <c r="P4690" s="3"/>
      <c r="Q4690" s="3"/>
      <c r="R4690" s="3"/>
      <c r="S4690" s="3"/>
      <c r="T4690" s="3"/>
      <c r="U4690" s="3"/>
      <c r="V4690" s="3"/>
      <c r="W4690" s="3"/>
      <c r="X4690" s="3"/>
      <c r="Y4690" s="3"/>
      <c r="Z4690" s="3"/>
      <c r="AA4690" s="3"/>
      <c r="AB4690" s="3"/>
      <c r="AC4690" s="3"/>
      <c r="AD4690" s="3"/>
      <c r="AE4690" s="3"/>
      <c r="AF4690" s="3"/>
      <c r="AG4690" s="3"/>
      <c r="AH4690" s="3"/>
      <c r="AI4690" s="3"/>
      <c r="AJ4690" s="3"/>
      <c r="AK4690" s="3"/>
      <c r="AL4690" s="3"/>
      <c r="AM4690" s="3"/>
      <c r="AN4690" s="3"/>
    </row>
    <row r="4691" spans="1:40" ht="12.75" customHeight="1" x14ac:dyDescent="0.25">
      <c r="A4691" s="1" t="s">
        <v>15346</v>
      </c>
      <c r="B4691" s="1" t="s">
        <v>7348</v>
      </c>
      <c r="C4691" t="s">
        <v>2431</v>
      </c>
      <c r="D4691" s="3"/>
      <c r="E4691" s="3"/>
      <c r="F4691" s="3"/>
      <c r="G4691" s="3"/>
      <c r="H4691" s="3"/>
      <c r="I4691" s="3"/>
      <c r="J4691" s="3"/>
      <c r="K4691" s="3"/>
      <c r="L4691" s="3"/>
      <c r="M4691" s="3"/>
      <c r="N4691" s="3"/>
      <c r="O4691" s="3"/>
      <c r="P4691" s="3"/>
      <c r="Q4691" s="3"/>
      <c r="R4691" s="3"/>
      <c r="S4691" s="3"/>
      <c r="T4691" s="3"/>
      <c r="U4691" s="3"/>
      <c r="V4691" s="3"/>
      <c r="W4691" s="3"/>
      <c r="X4691" s="3"/>
      <c r="Y4691" s="3"/>
      <c r="Z4691" s="3"/>
      <c r="AA4691" s="3"/>
      <c r="AB4691" s="3"/>
      <c r="AC4691" s="3"/>
      <c r="AD4691" s="3"/>
      <c r="AE4691" s="3"/>
      <c r="AF4691" s="3"/>
      <c r="AG4691" s="3"/>
      <c r="AH4691" s="3"/>
      <c r="AI4691" s="3"/>
      <c r="AJ4691" s="3"/>
      <c r="AK4691" s="3"/>
      <c r="AL4691" s="3"/>
      <c r="AM4691" s="3"/>
      <c r="AN4691" s="3"/>
    </row>
    <row r="4692" spans="1:40" ht="12.75" customHeight="1" x14ac:dyDescent="0.25">
      <c r="A4692" s="1" t="s">
        <v>15347</v>
      </c>
      <c r="B4692" s="1" t="s">
        <v>7297</v>
      </c>
      <c r="C4692" t="s">
        <v>2430</v>
      </c>
      <c r="D4692" s="3"/>
      <c r="E4692" s="3"/>
      <c r="F4692" s="3"/>
      <c r="G4692" s="3"/>
      <c r="H4692" s="3"/>
      <c r="I4692" s="3"/>
      <c r="J4692" s="3"/>
      <c r="K4692" s="3"/>
      <c r="L4692" s="3"/>
      <c r="M4692" s="3"/>
      <c r="N4692" s="3"/>
      <c r="O4692" s="3"/>
      <c r="P4692" s="3"/>
      <c r="Q4692" s="3"/>
      <c r="R4692" s="3"/>
      <c r="S4692" s="3"/>
      <c r="T4692" s="3"/>
      <c r="U4692" s="3"/>
      <c r="V4692" s="3"/>
      <c r="W4692" s="3"/>
      <c r="X4692" s="3"/>
      <c r="Y4692" s="3"/>
      <c r="Z4692" s="3"/>
      <c r="AA4692" s="3"/>
      <c r="AB4692" s="3"/>
      <c r="AC4692" s="3"/>
      <c r="AD4692" s="3"/>
      <c r="AE4692" s="3"/>
      <c r="AF4692" s="3"/>
      <c r="AG4692" s="3"/>
      <c r="AH4692" s="3"/>
      <c r="AI4692" s="3"/>
      <c r="AJ4692" s="3"/>
      <c r="AK4692" s="3"/>
      <c r="AL4692" s="3"/>
      <c r="AM4692" s="3"/>
      <c r="AN4692" s="3"/>
    </row>
    <row r="4693" spans="1:40" ht="12.75" customHeight="1" x14ac:dyDescent="0.25">
      <c r="A4693" s="1" t="s">
        <v>15348</v>
      </c>
      <c r="B4693" s="1" t="s">
        <v>7362</v>
      </c>
      <c r="C4693" t="s">
        <v>2429</v>
      </c>
      <c r="D4693" s="3"/>
      <c r="E4693" s="3"/>
      <c r="F4693" s="3"/>
      <c r="G4693" s="3"/>
      <c r="H4693" s="3"/>
      <c r="I4693" s="3"/>
      <c r="J4693" s="3"/>
      <c r="K4693" s="3"/>
      <c r="L4693" s="3"/>
      <c r="M4693" s="3"/>
      <c r="N4693" s="3"/>
      <c r="O4693" s="3"/>
      <c r="P4693" s="3"/>
      <c r="Q4693" s="3"/>
      <c r="R4693" s="3"/>
      <c r="S4693" s="3"/>
      <c r="T4693" s="3"/>
      <c r="U4693" s="3"/>
      <c r="V4693" s="3"/>
      <c r="W4693" s="3"/>
      <c r="X4693" s="3"/>
      <c r="Y4693" s="3"/>
      <c r="Z4693" s="3"/>
      <c r="AA4693" s="3"/>
      <c r="AB4693" s="3"/>
      <c r="AC4693" s="3"/>
      <c r="AD4693" s="3"/>
      <c r="AE4693" s="3"/>
      <c r="AF4693" s="3"/>
      <c r="AG4693" s="3"/>
      <c r="AH4693" s="3"/>
      <c r="AI4693" s="3"/>
      <c r="AJ4693" s="3"/>
      <c r="AK4693" s="3"/>
      <c r="AL4693" s="3"/>
      <c r="AM4693" s="3"/>
      <c r="AN4693" s="3"/>
    </row>
    <row r="4694" spans="1:40" ht="12.75" customHeight="1" x14ac:dyDescent="0.25">
      <c r="A4694" s="1" t="s">
        <v>15349</v>
      </c>
      <c r="B4694" s="1" t="s">
        <v>7311</v>
      </c>
      <c r="C4694" t="s">
        <v>2428</v>
      </c>
      <c r="D4694" s="3"/>
      <c r="E4694" s="3"/>
      <c r="F4694" s="3"/>
      <c r="G4694" s="3"/>
      <c r="H4694" s="3"/>
      <c r="I4694" s="3"/>
      <c r="J4694" s="3"/>
      <c r="K4694" s="3"/>
      <c r="L4694" s="3"/>
      <c r="M4694" s="3"/>
      <c r="N4694" s="3"/>
      <c r="O4694" s="3"/>
      <c r="P4694" s="3"/>
      <c r="Q4694" s="3"/>
      <c r="R4694" s="3"/>
      <c r="S4694" s="3"/>
      <c r="T4694" s="3"/>
      <c r="U4694" s="3"/>
      <c r="V4694" s="3"/>
      <c r="W4694" s="3"/>
      <c r="X4694" s="3"/>
      <c r="Y4694" s="3"/>
      <c r="Z4694" s="3"/>
      <c r="AA4694" s="3"/>
      <c r="AB4694" s="3"/>
      <c r="AC4694" s="3"/>
      <c r="AD4694" s="3"/>
      <c r="AE4694" s="3"/>
      <c r="AF4694" s="3"/>
      <c r="AG4694" s="3"/>
      <c r="AH4694" s="3"/>
      <c r="AI4694" s="3"/>
      <c r="AJ4694" s="3"/>
      <c r="AK4694" s="3"/>
      <c r="AL4694" s="3"/>
      <c r="AM4694" s="3"/>
      <c r="AN4694" s="3"/>
    </row>
    <row r="4695" spans="1:40" ht="12.75" customHeight="1" x14ac:dyDescent="0.25">
      <c r="A4695" s="1" t="s">
        <v>15350</v>
      </c>
      <c r="B4695" s="1" t="s">
        <v>8977</v>
      </c>
      <c r="C4695" t="s">
        <v>2427</v>
      </c>
      <c r="D4695" s="3"/>
      <c r="E4695" s="3"/>
      <c r="F4695" s="3"/>
      <c r="G4695" s="3"/>
      <c r="H4695" s="3"/>
      <c r="I4695" s="3"/>
      <c r="J4695" s="3"/>
      <c r="K4695" s="3"/>
      <c r="L4695" s="3"/>
      <c r="M4695" s="3"/>
      <c r="N4695" s="3"/>
      <c r="O4695" s="3"/>
      <c r="P4695" s="3"/>
      <c r="Q4695" s="3"/>
      <c r="R4695" s="3"/>
      <c r="S4695" s="3"/>
      <c r="T4695" s="3"/>
      <c r="U4695" s="3"/>
      <c r="V4695" s="3"/>
      <c r="W4695" s="3"/>
      <c r="X4695" s="3"/>
      <c r="Y4695" s="3"/>
      <c r="Z4695" s="3"/>
      <c r="AA4695" s="3"/>
      <c r="AB4695" s="3"/>
      <c r="AC4695" s="3"/>
      <c r="AD4695" s="3"/>
      <c r="AE4695" s="3"/>
      <c r="AF4695" s="3"/>
      <c r="AG4695" s="3"/>
      <c r="AH4695" s="3"/>
      <c r="AI4695" s="3"/>
      <c r="AJ4695" s="3"/>
      <c r="AK4695" s="3"/>
      <c r="AL4695" s="3"/>
      <c r="AM4695" s="3"/>
      <c r="AN4695" s="3"/>
    </row>
    <row r="4696" spans="1:40" ht="12.75" customHeight="1" x14ac:dyDescent="0.25">
      <c r="A4696" s="1" t="s">
        <v>15351</v>
      </c>
      <c r="B4696" s="1" t="s">
        <v>7329</v>
      </c>
      <c r="C4696" t="s">
        <v>2426</v>
      </c>
      <c r="D4696" s="3"/>
      <c r="E4696" s="3"/>
      <c r="F4696" s="3"/>
      <c r="G4696" s="3"/>
      <c r="H4696" s="3"/>
      <c r="I4696" s="3"/>
      <c r="J4696" s="3"/>
      <c r="K4696" s="3"/>
      <c r="L4696" s="3"/>
      <c r="M4696" s="3"/>
      <c r="N4696" s="3"/>
      <c r="O4696" s="3"/>
      <c r="P4696" s="3"/>
      <c r="Q4696" s="3"/>
      <c r="R4696" s="3"/>
      <c r="S4696" s="3"/>
      <c r="T4696" s="3"/>
      <c r="U4696" s="3"/>
      <c r="V4696" s="3"/>
      <c r="W4696" s="3"/>
      <c r="X4696" s="3"/>
      <c r="Y4696" s="3"/>
      <c r="Z4696" s="3"/>
      <c r="AA4696" s="3"/>
      <c r="AB4696" s="3"/>
      <c r="AC4696" s="3"/>
      <c r="AD4696" s="3"/>
      <c r="AE4696" s="3"/>
      <c r="AF4696" s="3"/>
      <c r="AG4696" s="3"/>
      <c r="AH4696" s="3"/>
      <c r="AI4696" s="3"/>
      <c r="AJ4696" s="3"/>
      <c r="AK4696" s="3"/>
      <c r="AL4696" s="3"/>
      <c r="AM4696" s="3"/>
      <c r="AN4696" s="3"/>
    </row>
    <row r="4697" spans="1:40" ht="12.75" customHeight="1" x14ac:dyDescent="0.25">
      <c r="A4697" s="1" t="s">
        <v>15352</v>
      </c>
      <c r="B4697" s="1" t="s">
        <v>7380</v>
      </c>
      <c r="C4697" t="s">
        <v>2425</v>
      </c>
      <c r="D4697" s="3"/>
      <c r="E4697" s="3"/>
      <c r="F4697" s="3"/>
      <c r="G4697" s="3"/>
      <c r="H4697" s="3"/>
      <c r="I4697" s="3"/>
      <c r="J4697" s="3"/>
      <c r="K4697" s="3"/>
      <c r="L4697" s="3"/>
      <c r="M4697" s="3"/>
      <c r="N4697" s="3"/>
      <c r="O4697" s="3"/>
      <c r="P4697" s="3"/>
      <c r="Q4697" s="3"/>
      <c r="R4697" s="3"/>
      <c r="S4697" s="3"/>
      <c r="T4697" s="3"/>
      <c r="U4697" s="3"/>
      <c r="V4697" s="3"/>
      <c r="W4697" s="3"/>
      <c r="X4697" s="3"/>
      <c r="Y4697" s="3"/>
      <c r="Z4697" s="3"/>
      <c r="AA4697" s="3"/>
      <c r="AB4697" s="3"/>
      <c r="AC4697" s="3"/>
      <c r="AD4697" s="3"/>
      <c r="AE4697" s="3"/>
      <c r="AF4697" s="3"/>
      <c r="AG4697" s="3"/>
      <c r="AH4697" s="3"/>
      <c r="AI4697" s="3"/>
      <c r="AJ4697" s="3"/>
      <c r="AK4697" s="3"/>
      <c r="AL4697" s="3"/>
      <c r="AM4697" s="3"/>
      <c r="AN4697" s="3"/>
    </row>
    <row r="4698" spans="1:40" ht="12.75" customHeight="1" x14ac:dyDescent="0.25">
      <c r="A4698" s="1" t="s">
        <v>15353</v>
      </c>
      <c r="B4698" s="1" t="s">
        <v>7380</v>
      </c>
      <c r="C4698" t="s">
        <v>2424</v>
      </c>
      <c r="D4698" s="3"/>
      <c r="E4698" s="3"/>
      <c r="F4698" s="3"/>
      <c r="G4698" s="3"/>
      <c r="H4698" s="3"/>
      <c r="I4698" s="3"/>
      <c r="J4698" s="3"/>
      <c r="K4698" s="3"/>
      <c r="L4698" s="3"/>
      <c r="M4698" s="3"/>
      <c r="N4698" s="3"/>
      <c r="O4698" s="3"/>
      <c r="P4698" s="3"/>
      <c r="Q4698" s="3"/>
      <c r="R4698" s="3"/>
      <c r="S4698" s="3"/>
      <c r="T4698" s="3"/>
      <c r="U4698" s="3"/>
      <c r="V4698" s="3"/>
      <c r="W4698" s="3"/>
      <c r="X4698" s="3"/>
      <c r="Y4698" s="3"/>
      <c r="Z4698" s="3"/>
      <c r="AA4698" s="3"/>
      <c r="AB4698" s="3"/>
      <c r="AC4698" s="3"/>
      <c r="AD4698" s="3"/>
      <c r="AE4698" s="3"/>
      <c r="AF4698" s="3"/>
      <c r="AG4698" s="3"/>
      <c r="AH4698" s="3"/>
      <c r="AI4698" s="3"/>
      <c r="AJ4698" s="3"/>
      <c r="AK4698" s="3"/>
      <c r="AL4698" s="3"/>
      <c r="AM4698" s="3"/>
      <c r="AN4698" s="3"/>
    </row>
    <row r="4699" spans="1:40" ht="12.75" customHeight="1" x14ac:dyDescent="0.25">
      <c r="A4699" s="1" t="s">
        <v>15354</v>
      </c>
      <c r="B4699" s="1" t="s">
        <v>7356</v>
      </c>
      <c r="C4699" t="s">
        <v>2423</v>
      </c>
      <c r="D4699" s="3"/>
      <c r="E4699" s="3"/>
      <c r="F4699" s="3"/>
      <c r="G4699" s="3"/>
      <c r="H4699" s="3"/>
      <c r="I4699" s="3"/>
      <c r="J4699" s="3"/>
      <c r="K4699" s="3"/>
      <c r="L4699" s="3"/>
      <c r="M4699" s="3"/>
      <c r="N4699" s="3"/>
      <c r="O4699" s="3"/>
      <c r="P4699" s="3"/>
      <c r="Q4699" s="3"/>
      <c r="R4699" s="3"/>
      <c r="S4699" s="3"/>
      <c r="T4699" s="3"/>
      <c r="U4699" s="3"/>
      <c r="V4699" s="3"/>
      <c r="W4699" s="3"/>
      <c r="X4699" s="3"/>
      <c r="Y4699" s="3"/>
      <c r="Z4699" s="3"/>
      <c r="AA4699" s="3"/>
      <c r="AB4699" s="3"/>
      <c r="AC4699" s="3"/>
      <c r="AD4699" s="3"/>
      <c r="AE4699" s="3"/>
      <c r="AF4699" s="3"/>
      <c r="AG4699" s="3"/>
      <c r="AH4699" s="3"/>
      <c r="AI4699" s="3"/>
      <c r="AJ4699" s="3"/>
      <c r="AK4699" s="3"/>
      <c r="AL4699" s="3"/>
      <c r="AM4699" s="3"/>
      <c r="AN4699" s="3"/>
    </row>
    <row r="4700" spans="1:40" ht="12.75" customHeight="1" x14ac:dyDescent="0.25">
      <c r="A4700" s="1" t="s">
        <v>15355</v>
      </c>
      <c r="B4700" s="1" t="s">
        <v>7359</v>
      </c>
      <c r="C4700" t="s">
        <v>2422</v>
      </c>
      <c r="D4700" s="3"/>
      <c r="E4700" s="3"/>
      <c r="F4700" s="3"/>
      <c r="G4700" s="3"/>
      <c r="H4700" s="3"/>
      <c r="I4700" s="3"/>
      <c r="J4700" s="3"/>
      <c r="K4700" s="3"/>
      <c r="L4700" s="3"/>
      <c r="M4700" s="3"/>
      <c r="N4700" s="3"/>
      <c r="O4700" s="3"/>
      <c r="P4700" s="3"/>
      <c r="Q4700" s="3"/>
      <c r="R4700" s="3"/>
      <c r="S4700" s="3"/>
      <c r="T4700" s="3"/>
      <c r="U4700" s="3"/>
      <c r="V4700" s="3"/>
      <c r="W4700" s="3"/>
      <c r="X4700" s="3"/>
      <c r="Y4700" s="3"/>
      <c r="Z4700" s="3"/>
      <c r="AA4700" s="3"/>
      <c r="AB4700" s="3"/>
      <c r="AC4700" s="3"/>
      <c r="AD4700" s="3"/>
      <c r="AE4700" s="3"/>
      <c r="AF4700" s="3"/>
      <c r="AG4700" s="3"/>
      <c r="AH4700" s="3"/>
      <c r="AI4700" s="3"/>
      <c r="AJ4700" s="3"/>
      <c r="AK4700" s="3"/>
      <c r="AL4700" s="3"/>
      <c r="AM4700" s="3"/>
      <c r="AN4700" s="3"/>
    </row>
    <row r="4701" spans="1:40" ht="12.75" customHeight="1" x14ac:dyDescent="0.25">
      <c r="A4701" s="1" t="s">
        <v>15356</v>
      </c>
      <c r="B4701" s="1" t="s">
        <v>7362</v>
      </c>
      <c r="C4701" t="s">
        <v>2421</v>
      </c>
      <c r="D4701" s="3"/>
      <c r="E4701" s="3"/>
      <c r="F4701" s="3"/>
      <c r="G4701" s="3"/>
      <c r="H4701" s="3"/>
      <c r="I4701" s="3"/>
      <c r="J4701" s="3"/>
      <c r="K4701" s="3"/>
      <c r="L4701" s="3"/>
      <c r="M4701" s="3"/>
      <c r="N4701" s="3"/>
      <c r="O4701" s="3"/>
      <c r="P4701" s="3"/>
      <c r="Q4701" s="3"/>
      <c r="R4701" s="3"/>
      <c r="S4701" s="3"/>
      <c r="T4701" s="3"/>
      <c r="U4701" s="3"/>
      <c r="V4701" s="3"/>
      <c r="W4701" s="3"/>
      <c r="X4701" s="3"/>
      <c r="Y4701" s="3"/>
      <c r="Z4701" s="3"/>
      <c r="AA4701" s="3"/>
      <c r="AB4701" s="3"/>
      <c r="AC4701" s="3"/>
      <c r="AD4701" s="3"/>
      <c r="AE4701" s="3"/>
      <c r="AF4701" s="3"/>
      <c r="AG4701" s="3"/>
      <c r="AH4701" s="3"/>
      <c r="AI4701" s="3"/>
      <c r="AJ4701" s="3"/>
      <c r="AK4701" s="3"/>
      <c r="AL4701" s="3"/>
      <c r="AM4701" s="3"/>
      <c r="AN4701" s="3"/>
    </row>
    <row r="4702" spans="1:40" ht="12.75" customHeight="1" x14ac:dyDescent="0.25">
      <c r="A4702" s="1" t="s">
        <v>15357</v>
      </c>
      <c r="B4702" s="1" t="s">
        <v>7329</v>
      </c>
      <c r="C4702" t="s">
        <v>2420</v>
      </c>
      <c r="D4702" s="3"/>
      <c r="E4702" s="3"/>
      <c r="F4702" s="3"/>
      <c r="G4702" s="3"/>
      <c r="H4702" s="3"/>
      <c r="I4702" s="3"/>
      <c r="J4702" s="3"/>
      <c r="K4702" s="3"/>
      <c r="L4702" s="3"/>
      <c r="M4702" s="3"/>
      <c r="N4702" s="3"/>
      <c r="O4702" s="3"/>
      <c r="P4702" s="3"/>
      <c r="Q4702" s="3"/>
      <c r="R4702" s="3"/>
      <c r="S4702" s="3"/>
      <c r="T4702" s="3"/>
      <c r="U4702" s="3"/>
      <c r="V4702" s="3"/>
      <c r="W4702" s="3"/>
      <c r="X4702" s="3"/>
      <c r="Y4702" s="3"/>
      <c r="Z4702" s="3"/>
      <c r="AA4702" s="3"/>
      <c r="AB4702" s="3"/>
      <c r="AC4702" s="3"/>
      <c r="AD4702" s="3"/>
      <c r="AE4702" s="3"/>
      <c r="AF4702" s="3"/>
      <c r="AG4702" s="3"/>
      <c r="AH4702" s="3"/>
      <c r="AI4702" s="3"/>
      <c r="AJ4702" s="3"/>
      <c r="AK4702" s="3"/>
      <c r="AL4702" s="3"/>
      <c r="AM4702" s="3"/>
      <c r="AN4702" s="3"/>
    </row>
    <row r="4703" spans="1:40" ht="12.75" customHeight="1" x14ac:dyDescent="0.25">
      <c r="A4703" s="1" t="s">
        <v>15358</v>
      </c>
      <c r="B4703" s="1" t="s">
        <v>7344</v>
      </c>
      <c r="C4703" t="s">
        <v>2419</v>
      </c>
      <c r="D4703" s="3"/>
      <c r="E4703" s="3"/>
      <c r="F4703" s="3"/>
      <c r="G4703" s="3"/>
      <c r="H4703" s="3"/>
      <c r="I4703" s="3"/>
      <c r="J4703" s="3"/>
      <c r="K4703" s="3"/>
      <c r="L4703" s="3"/>
      <c r="M4703" s="3"/>
      <c r="N4703" s="3"/>
      <c r="O4703" s="3"/>
      <c r="P4703" s="3"/>
      <c r="Q4703" s="3"/>
      <c r="R4703" s="3"/>
      <c r="S4703" s="3"/>
      <c r="T4703" s="3"/>
      <c r="U4703" s="3"/>
      <c r="V4703" s="3"/>
      <c r="W4703" s="3"/>
      <c r="X4703" s="3"/>
      <c r="Y4703" s="3"/>
      <c r="Z4703" s="3"/>
      <c r="AA4703" s="3"/>
      <c r="AB4703" s="3"/>
      <c r="AC4703" s="3"/>
      <c r="AD4703" s="3"/>
      <c r="AE4703" s="3"/>
      <c r="AF4703" s="3"/>
      <c r="AG4703" s="3"/>
      <c r="AH4703" s="3"/>
      <c r="AI4703" s="3"/>
      <c r="AJ4703" s="3"/>
      <c r="AK4703" s="3"/>
      <c r="AL4703" s="3"/>
      <c r="AM4703" s="3"/>
      <c r="AN4703" s="3"/>
    </row>
    <row r="4704" spans="1:40" ht="12.75" customHeight="1" x14ac:dyDescent="0.25">
      <c r="A4704" s="1" t="s">
        <v>15359</v>
      </c>
      <c r="B4704" s="1" t="s">
        <v>7302</v>
      </c>
      <c r="C4704" t="s">
        <v>2418</v>
      </c>
      <c r="D4704" s="3"/>
      <c r="E4704" s="3"/>
      <c r="F4704" s="3"/>
      <c r="G4704" s="3"/>
      <c r="H4704" s="3"/>
      <c r="I4704" s="3"/>
      <c r="J4704" s="3"/>
      <c r="K4704" s="3"/>
      <c r="L4704" s="3"/>
      <c r="M4704" s="3"/>
      <c r="N4704" s="3"/>
      <c r="O4704" s="3"/>
      <c r="P4704" s="3"/>
      <c r="Q4704" s="3"/>
      <c r="R4704" s="3"/>
      <c r="S4704" s="3"/>
      <c r="T4704" s="3"/>
      <c r="U4704" s="3"/>
      <c r="V4704" s="3"/>
      <c r="W4704" s="3"/>
      <c r="X4704" s="3"/>
      <c r="Y4704" s="3"/>
      <c r="Z4704" s="3"/>
      <c r="AA4704" s="3"/>
      <c r="AB4704" s="3"/>
      <c r="AC4704" s="3"/>
      <c r="AD4704" s="3"/>
      <c r="AE4704" s="3"/>
      <c r="AF4704" s="3"/>
      <c r="AG4704" s="3"/>
      <c r="AH4704" s="3"/>
      <c r="AI4704" s="3"/>
      <c r="AJ4704" s="3"/>
      <c r="AK4704" s="3"/>
      <c r="AL4704" s="3"/>
      <c r="AM4704" s="3"/>
      <c r="AN4704" s="3"/>
    </row>
    <row r="4705" spans="1:40" ht="12.75" customHeight="1" x14ac:dyDescent="0.25">
      <c r="A4705" s="1" t="s">
        <v>15360</v>
      </c>
      <c r="B4705" s="1" t="s">
        <v>7351</v>
      </c>
      <c r="C4705" t="s">
        <v>2417</v>
      </c>
      <c r="D4705" s="3"/>
      <c r="E4705" s="3"/>
      <c r="F4705" s="3"/>
      <c r="G4705" s="3"/>
      <c r="H4705" s="3"/>
      <c r="I4705" s="3"/>
      <c r="J4705" s="3"/>
      <c r="K4705" s="3"/>
      <c r="L4705" s="3"/>
      <c r="M4705" s="3"/>
      <c r="N4705" s="3"/>
      <c r="O4705" s="3"/>
      <c r="P4705" s="3"/>
      <c r="Q4705" s="3"/>
      <c r="R4705" s="3"/>
      <c r="S4705" s="3"/>
      <c r="T4705" s="3"/>
      <c r="U4705" s="3"/>
      <c r="V4705" s="3"/>
      <c r="W4705" s="3"/>
      <c r="X4705" s="3"/>
      <c r="Y4705" s="3"/>
      <c r="Z4705" s="3"/>
      <c r="AA4705" s="3"/>
      <c r="AB4705" s="3"/>
      <c r="AC4705" s="3"/>
      <c r="AD4705" s="3"/>
      <c r="AE4705" s="3"/>
      <c r="AF4705" s="3"/>
      <c r="AG4705" s="3"/>
      <c r="AH4705" s="3"/>
      <c r="AI4705" s="3"/>
      <c r="AJ4705" s="3"/>
      <c r="AK4705" s="3"/>
      <c r="AL4705" s="3"/>
      <c r="AM4705" s="3"/>
      <c r="AN4705" s="3"/>
    </row>
    <row r="4706" spans="1:40" ht="12.75" customHeight="1" x14ac:dyDescent="0.25">
      <c r="A4706" s="1" t="s">
        <v>15361</v>
      </c>
      <c r="B4706" s="1" t="s">
        <v>7348</v>
      </c>
      <c r="C4706" t="s">
        <v>2416</v>
      </c>
      <c r="D4706" s="3"/>
      <c r="E4706" s="3"/>
      <c r="F4706" s="3"/>
      <c r="G4706" s="3"/>
      <c r="H4706" s="3"/>
      <c r="I4706" s="3"/>
      <c r="J4706" s="3"/>
      <c r="K4706" s="3"/>
      <c r="L4706" s="3"/>
      <c r="M4706" s="3"/>
      <c r="N4706" s="3"/>
      <c r="O4706" s="3"/>
      <c r="P4706" s="3"/>
      <c r="Q4706" s="3"/>
      <c r="R4706" s="3"/>
      <c r="S4706" s="3"/>
      <c r="T4706" s="3"/>
      <c r="U4706" s="3"/>
      <c r="V4706" s="3"/>
      <c r="W4706" s="3"/>
      <c r="X4706" s="3"/>
      <c r="Y4706" s="3"/>
      <c r="Z4706" s="3"/>
      <c r="AA4706" s="3"/>
      <c r="AB4706" s="3"/>
      <c r="AC4706" s="3"/>
      <c r="AD4706" s="3"/>
      <c r="AE4706" s="3"/>
      <c r="AF4706" s="3"/>
      <c r="AG4706" s="3"/>
      <c r="AH4706" s="3"/>
      <c r="AI4706" s="3"/>
      <c r="AJ4706" s="3"/>
      <c r="AK4706" s="3"/>
      <c r="AL4706" s="3"/>
      <c r="AM4706" s="3"/>
      <c r="AN4706" s="3"/>
    </row>
    <row r="4707" spans="1:40" ht="12.75" customHeight="1" x14ac:dyDescent="0.25">
      <c r="A4707" s="1" t="s">
        <v>15362</v>
      </c>
      <c r="B4707" s="1" t="s">
        <v>7297</v>
      </c>
      <c r="C4707" t="s">
        <v>2415</v>
      </c>
      <c r="D4707" s="3"/>
      <c r="E4707" s="3"/>
      <c r="F4707" s="3"/>
      <c r="G4707" s="3"/>
      <c r="H4707" s="3"/>
      <c r="I4707" s="3"/>
      <c r="J4707" s="3"/>
      <c r="K4707" s="3"/>
      <c r="L4707" s="3"/>
      <c r="M4707" s="3"/>
      <c r="N4707" s="3"/>
      <c r="O4707" s="3"/>
      <c r="P4707" s="3"/>
      <c r="Q4707" s="3"/>
      <c r="R4707" s="3"/>
      <c r="S4707" s="3"/>
      <c r="T4707" s="3"/>
      <c r="U4707" s="3"/>
      <c r="V4707" s="3"/>
      <c r="W4707" s="3"/>
      <c r="X4707" s="3"/>
      <c r="Y4707" s="3"/>
      <c r="Z4707" s="3"/>
      <c r="AA4707" s="3"/>
      <c r="AB4707" s="3"/>
      <c r="AC4707" s="3"/>
      <c r="AD4707" s="3"/>
      <c r="AE4707" s="3"/>
      <c r="AF4707" s="3"/>
      <c r="AG4707" s="3"/>
      <c r="AH4707" s="3"/>
      <c r="AI4707" s="3"/>
      <c r="AJ4707" s="3"/>
      <c r="AK4707" s="3"/>
      <c r="AL4707" s="3"/>
      <c r="AM4707" s="3"/>
      <c r="AN4707" s="3"/>
    </row>
    <row r="4708" spans="1:40" ht="12.75" customHeight="1" x14ac:dyDescent="0.25">
      <c r="A4708" s="1" t="s">
        <v>15363</v>
      </c>
      <c r="B4708" s="1" t="s">
        <v>7348</v>
      </c>
      <c r="C4708" t="s">
        <v>2414</v>
      </c>
      <c r="D4708" s="3"/>
      <c r="E4708" s="3"/>
      <c r="F4708" s="3"/>
      <c r="G4708" s="3"/>
      <c r="H4708" s="3"/>
      <c r="I4708" s="3"/>
      <c r="J4708" s="3"/>
      <c r="K4708" s="3"/>
      <c r="L4708" s="3"/>
      <c r="M4708" s="3"/>
      <c r="N4708" s="3"/>
      <c r="O4708" s="3"/>
      <c r="P4708" s="3"/>
      <c r="Q4708" s="3"/>
      <c r="R4708" s="3"/>
      <c r="S4708" s="3"/>
      <c r="T4708" s="3"/>
      <c r="U4708" s="3"/>
      <c r="V4708" s="3"/>
      <c r="W4708" s="3"/>
      <c r="X4708" s="3"/>
      <c r="Y4708" s="3"/>
      <c r="Z4708" s="3"/>
      <c r="AA4708" s="3"/>
      <c r="AB4708" s="3"/>
      <c r="AC4708" s="3"/>
      <c r="AD4708" s="3"/>
      <c r="AE4708" s="3"/>
      <c r="AF4708" s="3"/>
      <c r="AG4708" s="3"/>
      <c r="AH4708" s="3"/>
      <c r="AI4708" s="3"/>
      <c r="AJ4708" s="3"/>
      <c r="AK4708" s="3"/>
      <c r="AL4708" s="3"/>
      <c r="AM4708" s="3"/>
      <c r="AN4708" s="3"/>
    </row>
    <row r="4709" spans="1:40" ht="12.75" customHeight="1" x14ac:dyDescent="0.25">
      <c r="A4709" s="1" t="s">
        <v>15364</v>
      </c>
      <c r="B4709" s="1" t="s">
        <v>7351</v>
      </c>
      <c r="C4709" t="s">
        <v>2413</v>
      </c>
      <c r="D4709" s="3"/>
      <c r="E4709" s="3"/>
      <c r="F4709" s="3"/>
      <c r="G4709" s="3"/>
      <c r="H4709" s="3"/>
      <c r="I4709" s="3"/>
      <c r="J4709" s="3"/>
      <c r="K4709" s="3"/>
      <c r="L4709" s="3"/>
      <c r="M4709" s="3"/>
      <c r="N4709" s="3"/>
      <c r="O4709" s="3"/>
      <c r="P4709" s="3"/>
      <c r="Q4709" s="3"/>
      <c r="R4709" s="3"/>
      <c r="S4709" s="3"/>
      <c r="T4709" s="3"/>
      <c r="U4709" s="3"/>
      <c r="V4709" s="3"/>
      <c r="W4709" s="3"/>
      <c r="X4709" s="3"/>
      <c r="Y4709" s="3"/>
      <c r="Z4709" s="3"/>
      <c r="AA4709" s="3"/>
      <c r="AB4709" s="3"/>
      <c r="AC4709" s="3"/>
      <c r="AD4709" s="3"/>
      <c r="AE4709" s="3"/>
      <c r="AF4709" s="3"/>
      <c r="AG4709" s="3"/>
      <c r="AH4709" s="3"/>
      <c r="AI4709" s="3"/>
      <c r="AJ4709" s="3"/>
      <c r="AK4709" s="3"/>
      <c r="AL4709" s="3"/>
      <c r="AM4709" s="3"/>
      <c r="AN4709" s="3"/>
    </row>
    <row r="4710" spans="1:40" ht="12.75" customHeight="1" x14ac:dyDescent="0.25">
      <c r="A4710" s="1" t="s">
        <v>15365</v>
      </c>
      <c r="B4710" s="1" t="s">
        <v>7302</v>
      </c>
      <c r="C4710" t="s">
        <v>2412</v>
      </c>
      <c r="D4710" s="3"/>
      <c r="E4710" s="3"/>
      <c r="F4710" s="3"/>
      <c r="G4710" s="3"/>
      <c r="H4710" s="3"/>
      <c r="I4710" s="3"/>
      <c r="J4710" s="3"/>
      <c r="K4710" s="3"/>
      <c r="L4710" s="3"/>
      <c r="M4710" s="3"/>
      <c r="N4710" s="3"/>
      <c r="O4710" s="3"/>
      <c r="P4710" s="3"/>
      <c r="Q4710" s="3"/>
      <c r="R4710" s="3"/>
      <c r="S4710" s="3"/>
      <c r="T4710" s="3"/>
      <c r="U4710" s="3"/>
      <c r="V4710" s="3"/>
      <c r="W4710" s="3"/>
      <c r="X4710" s="3"/>
      <c r="Y4710" s="3"/>
      <c r="Z4710" s="3"/>
      <c r="AA4710" s="3"/>
      <c r="AB4710" s="3"/>
      <c r="AC4710" s="3"/>
      <c r="AD4710" s="3"/>
      <c r="AE4710" s="3"/>
      <c r="AF4710" s="3"/>
      <c r="AG4710" s="3"/>
      <c r="AH4710" s="3"/>
      <c r="AI4710" s="3"/>
      <c r="AJ4710" s="3"/>
      <c r="AK4710" s="3"/>
      <c r="AL4710" s="3"/>
      <c r="AM4710" s="3"/>
      <c r="AN4710" s="3"/>
    </row>
    <row r="4711" spans="1:40" ht="12.75" customHeight="1" x14ac:dyDescent="0.25">
      <c r="A4711" s="1" t="s">
        <v>15366</v>
      </c>
      <c r="B4711" s="1" t="s">
        <v>7348</v>
      </c>
      <c r="C4711" t="s">
        <v>2411</v>
      </c>
      <c r="D4711" s="3"/>
      <c r="E4711" s="3"/>
      <c r="F4711" s="3"/>
      <c r="G4711" s="3"/>
      <c r="H4711" s="3"/>
      <c r="I4711" s="3"/>
      <c r="J4711" s="3"/>
      <c r="K4711" s="3"/>
      <c r="L4711" s="3"/>
      <c r="M4711" s="3"/>
      <c r="N4711" s="3"/>
      <c r="O4711" s="3"/>
      <c r="P4711" s="3"/>
      <c r="Q4711" s="3"/>
      <c r="R4711" s="3"/>
      <c r="S4711" s="3"/>
      <c r="T4711" s="3"/>
      <c r="U4711" s="3"/>
      <c r="V4711" s="3"/>
      <c r="W4711" s="3"/>
      <c r="X4711" s="3"/>
      <c r="Y4711" s="3"/>
      <c r="Z4711" s="3"/>
      <c r="AA4711" s="3"/>
      <c r="AB4711" s="3"/>
      <c r="AC4711" s="3"/>
      <c r="AD4711" s="3"/>
      <c r="AE4711" s="3"/>
      <c r="AF4711" s="3"/>
      <c r="AG4711" s="3"/>
      <c r="AH4711" s="3"/>
      <c r="AI4711" s="3"/>
      <c r="AJ4711" s="3"/>
      <c r="AK4711" s="3"/>
      <c r="AL4711" s="3"/>
      <c r="AM4711" s="3"/>
      <c r="AN4711" s="3"/>
    </row>
    <row r="4712" spans="1:40" ht="12.75" customHeight="1" x14ac:dyDescent="0.25">
      <c r="A4712" s="1" t="s">
        <v>15367</v>
      </c>
      <c r="B4712" s="1" t="s">
        <v>7302</v>
      </c>
      <c r="C4712" t="s">
        <v>2410</v>
      </c>
      <c r="D4712" s="3"/>
      <c r="E4712" s="3"/>
      <c r="F4712" s="3"/>
      <c r="G4712" s="3"/>
      <c r="H4712" s="3"/>
      <c r="I4712" s="3"/>
      <c r="J4712" s="3"/>
      <c r="K4712" s="3"/>
      <c r="L4712" s="3"/>
      <c r="M4712" s="3"/>
      <c r="N4712" s="3"/>
      <c r="O4712" s="3"/>
      <c r="P4712" s="3"/>
      <c r="Q4712" s="3"/>
      <c r="R4712" s="3"/>
      <c r="S4712" s="3"/>
      <c r="T4712" s="3"/>
      <c r="U4712" s="3"/>
      <c r="V4712" s="3"/>
      <c r="W4712" s="3"/>
      <c r="X4712" s="3"/>
      <c r="Y4712" s="3"/>
      <c r="Z4712" s="3"/>
      <c r="AA4712" s="3"/>
      <c r="AB4712" s="3"/>
      <c r="AC4712" s="3"/>
      <c r="AD4712" s="3"/>
      <c r="AE4712" s="3"/>
      <c r="AF4712" s="3"/>
      <c r="AG4712" s="3"/>
      <c r="AH4712" s="3"/>
      <c r="AI4712" s="3"/>
      <c r="AJ4712" s="3"/>
      <c r="AK4712" s="3"/>
      <c r="AL4712" s="3"/>
      <c r="AM4712" s="3"/>
      <c r="AN4712" s="3"/>
    </row>
    <row r="4713" spans="1:40" ht="12.75" customHeight="1" x14ac:dyDescent="0.25">
      <c r="A4713" s="1" t="s">
        <v>15368</v>
      </c>
      <c r="B4713" s="1" t="s">
        <v>7299</v>
      </c>
      <c r="C4713" t="s">
        <v>2409</v>
      </c>
      <c r="D4713" s="3"/>
      <c r="E4713" s="3"/>
      <c r="F4713" s="3"/>
      <c r="G4713" s="3"/>
      <c r="H4713" s="3"/>
      <c r="I4713" s="3"/>
      <c r="J4713" s="3"/>
      <c r="K4713" s="3"/>
      <c r="L4713" s="3"/>
      <c r="M4713" s="3"/>
      <c r="N4713" s="3"/>
      <c r="O4713" s="3"/>
      <c r="P4713" s="3"/>
      <c r="Q4713" s="3"/>
      <c r="R4713" s="3"/>
      <c r="S4713" s="3"/>
      <c r="T4713" s="3"/>
      <c r="U4713" s="3"/>
      <c r="V4713" s="3"/>
      <c r="W4713" s="3"/>
      <c r="X4713" s="3"/>
      <c r="Y4713" s="3"/>
      <c r="Z4713" s="3"/>
      <c r="AA4713" s="3"/>
      <c r="AB4713" s="3"/>
      <c r="AC4713" s="3"/>
      <c r="AD4713" s="3"/>
      <c r="AE4713" s="3"/>
      <c r="AF4713" s="3"/>
      <c r="AG4713" s="3"/>
      <c r="AH4713" s="3"/>
      <c r="AI4713" s="3"/>
      <c r="AJ4713" s="3"/>
      <c r="AK4713" s="3"/>
      <c r="AL4713" s="3"/>
      <c r="AM4713" s="3"/>
      <c r="AN4713" s="3"/>
    </row>
    <row r="4714" spans="1:40" ht="12.75" customHeight="1" x14ac:dyDescent="0.25">
      <c r="A4714" s="1" t="s">
        <v>15369</v>
      </c>
      <c r="B4714" s="1" t="s">
        <v>7311</v>
      </c>
      <c r="C4714" t="s">
        <v>2408</v>
      </c>
      <c r="D4714" s="3"/>
      <c r="E4714" s="3"/>
      <c r="F4714" s="3"/>
      <c r="G4714" s="3"/>
      <c r="H4714" s="3"/>
      <c r="I4714" s="3"/>
      <c r="J4714" s="3"/>
      <c r="K4714" s="3"/>
      <c r="L4714" s="3"/>
      <c r="M4714" s="3"/>
      <c r="N4714" s="3"/>
      <c r="O4714" s="3"/>
      <c r="P4714" s="3"/>
      <c r="Q4714" s="3"/>
      <c r="R4714" s="3"/>
      <c r="S4714" s="3"/>
      <c r="T4714" s="3"/>
      <c r="U4714" s="3"/>
      <c r="V4714" s="3"/>
      <c r="W4714" s="3"/>
      <c r="X4714" s="3"/>
      <c r="Y4714" s="3"/>
      <c r="Z4714" s="3"/>
      <c r="AA4714" s="3"/>
      <c r="AB4714" s="3"/>
      <c r="AC4714" s="3"/>
      <c r="AD4714" s="3"/>
      <c r="AE4714" s="3"/>
      <c r="AF4714" s="3"/>
      <c r="AG4714" s="3"/>
      <c r="AH4714" s="3"/>
      <c r="AI4714" s="3"/>
      <c r="AJ4714" s="3"/>
      <c r="AK4714" s="3"/>
      <c r="AL4714" s="3"/>
      <c r="AM4714" s="3"/>
      <c r="AN4714" s="3"/>
    </row>
    <row r="4715" spans="1:40" ht="12.75" customHeight="1" x14ac:dyDescent="0.25">
      <c r="A4715" s="1" t="s">
        <v>15370</v>
      </c>
      <c r="B4715" s="1" t="s">
        <v>7311</v>
      </c>
      <c r="C4715" t="s">
        <v>2407</v>
      </c>
      <c r="D4715" s="3"/>
      <c r="E4715" s="3"/>
      <c r="F4715" s="3"/>
      <c r="G4715" s="3"/>
      <c r="H4715" s="3"/>
      <c r="I4715" s="3"/>
      <c r="J4715" s="3"/>
      <c r="K4715" s="3"/>
      <c r="L4715" s="3"/>
      <c r="M4715" s="3"/>
      <c r="N4715" s="3"/>
      <c r="O4715" s="3"/>
      <c r="P4715" s="3"/>
      <c r="Q4715" s="3"/>
      <c r="R4715" s="3"/>
      <c r="S4715" s="3"/>
      <c r="T4715" s="3"/>
      <c r="U4715" s="3"/>
      <c r="V4715" s="3"/>
      <c r="W4715" s="3"/>
      <c r="X4715" s="3"/>
      <c r="Y4715" s="3"/>
      <c r="Z4715" s="3"/>
      <c r="AA4715" s="3"/>
      <c r="AB4715" s="3"/>
      <c r="AC4715" s="3"/>
      <c r="AD4715" s="3"/>
      <c r="AE4715" s="3"/>
      <c r="AF4715" s="3"/>
      <c r="AG4715" s="3"/>
      <c r="AH4715" s="3"/>
      <c r="AI4715" s="3"/>
      <c r="AJ4715" s="3"/>
      <c r="AK4715" s="3"/>
      <c r="AL4715" s="3"/>
      <c r="AM4715" s="3"/>
      <c r="AN4715" s="3"/>
    </row>
    <row r="4716" spans="1:40" ht="12.75" customHeight="1" x14ac:dyDescent="0.25">
      <c r="A4716" s="1" t="s">
        <v>15371</v>
      </c>
      <c r="B4716" s="1" t="s">
        <v>7302</v>
      </c>
      <c r="C4716" t="s">
        <v>2406</v>
      </c>
      <c r="D4716" s="3"/>
      <c r="E4716" s="3"/>
      <c r="F4716" s="3"/>
      <c r="G4716" s="3"/>
      <c r="H4716" s="3"/>
      <c r="I4716" s="3"/>
      <c r="J4716" s="3"/>
      <c r="K4716" s="3"/>
      <c r="L4716" s="3"/>
      <c r="M4716" s="3"/>
      <c r="N4716" s="3"/>
      <c r="O4716" s="3"/>
      <c r="P4716" s="3"/>
      <c r="Q4716" s="3"/>
      <c r="R4716" s="3"/>
      <c r="S4716" s="3"/>
      <c r="T4716" s="3"/>
      <c r="U4716" s="3"/>
      <c r="V4716" s="3"/>
      <c r="W4716" s="3"/>
      <c r="X4716" s="3"/>
      <c r="Y4716" s="3"/>
      <c r="Z4716" s="3"/>
      <c r="AA4716" s="3"/>
      <c r="AB4716" s="3"/>
      <c r="AC4716" s="3"/>
      <c r="AD4716" s="3"/>
      <c r="AE4716" s="3"/>
      <c r="AF4716" s="3"/>
      <c r="AG4716" s="3"/>
      <c r="AH4716" s="3"/>
      <c r="AI4716" s="3"/>
      <c r="AJ4716" s="3"/>
      <c r="AK4716" s="3"/>
      <c r="AL4716" s="3"/>
      <c r="AM4716" s="3"/>
      <c r="AN4716" s="3"/>
    </row>
    <row r="4717" spans="1:40" ht="12.75" customHeight="1" x14ac:dyDescent="0.25">
      <c r="A4717" s="1" t="s">
        <v>15372</v>
      </c>
      <c r="B4717" s="1" t="s">
        <v>7311</v>
      </c>
      <c r="C4717" t="s">
        <v>2405</v>
      </c>
      <c r="D4717" s="3"/>
      <c r="E4717" s="3"/>
      <c r="F4717" s="3"/>
      <c r="G4717" s="3"/>
      <c r="H4717" s="3"/>
      <c r="I4717" s="3"/>
      <c r="J4717" s="3"/>
      <c r="K4717" s="3"/>
      <c r="L4717" s="3"/>
      <c r="M4717" s="3"/>
      <c r="N4717" s="3"/>
      <c r="O4717" s="3"/>
      <c r="P4717" s="3"/>
      <c r="Q4717" s="3"/>
      <c r="R4717" s="3"/>
      <c r="S4717" s="3"/>
      <c r="T4717" s="3"/>
      <c r="U4717" s="3"/>
      <c r="V4717" s="3"/>
      <c r="W4717" s="3"/>
      <c r="X4717" s="3"/>
      <c r="Y4717" s="3"/>
      <c r="Z4717" s="3"/>
      <c r="AA4717" s="3"/>
      <c r="AB4717" s="3"/>
      <c r="AC4717" s="3"/>
      <c r="AD4717" s="3"/>
      <c r="AE4717" s="3"/>
      <c r="AF4717" s="3"/>
      <c r="AG4717" s="3"/>
      <c r="AH4717" s="3"/>
      <c r="AI4717" s="3"/>
      <c r="AJ4717" s="3"/>
      <c r="AK4717" s="3"/>
      <c r="AL4717" s="3"/>
      <c r="AM4717" s="3"/>
      <c r="AN4717" s="3"/>
    </row>
    <row r="4718" spans="1:40" ht="12.75" customHeight="1" x14ac:dyDescent="0.25">
      <c r="A4718" s="1" t="s">
        <v>15373</v>
      </c>
      <c r="B4718" s="1" t="s">
        <v>7380</v>
      </c>
      <c r="C4718" t="s">
        <v>2404</v>
      </c>
      <c r="D4718" s="3"/>
      <c r="E4718" s="3"/>
      <c r="F4718" s="3"/>
      <c r="G4718" s="3"/>
      <c r="H4718" s="3"/>
      <c r="I4718" s="3"/>
      <c r="J4718" s="3"/>
      <c r="K4718" s="3"/>
      <c r="L4718" s="3"/>
      <c r="M4718" s="3"/>
      <c r="N4718" s="3"/>
      <c r="O4718" s="3"/>
      <c r="P4718" s="3"/>
      <c r="Q4718" s="3"/>
      <c r="R4718" s="3"/>
      <c r="S4718" s="3"/>
      <c r="T4718" s="3"/>
      <c r="U4718" s="3"/>
      <c r="V4718" s="3"/>
      <c r="W4718" s="3"/>
      <c r="X4718" s="3"/>
      <c r="Y4718" s="3"/>
      <c r="Z4718" s="3"/>
      <c r="AA4718" s="3"/>
      <c r="AB4718" s="3"/>
      <c r="AC4718" s="3"/>
      <c r="AD4718" s="3"/>
      <c r="AE4718" s="3"/>
      <c r="AF4718" s="3"/>
      <c r="AG4718" s="3"/>
      <c r="AH4718" s="3"/>
      <c r="AI4718" s="3"/>
      <c r="AJ4718" s="3"/>
      <c r="AK4718" s="3"/>
      <c r="AL4718" s="3"/>
      <c r="AM4718" s="3"/>
      <c r="AN4718" s="3"/>
    </row>
    <row r="4719" spans="1:40" ht="12.75" customHeight="1" x14ac:dyDescent="0.25">
      <c r="A4719" s="1" t="s">
        <v>15374</v>
      </c>
      <c r="B4719" s="1" t="s">
        <v>7356</v>
      </c>
      <c r="C4719" t="s">
        <v>2403</v>
      </c>
      <c r="D4719" s="3"/>
      <c r="E4719" s="3"/>
      <c r="F4719" s="3"/>
      <c r="G4719" s="3"/>
      <c r="H4719" s="3"/>
      <c r="I4719" s="3"/>
      <c r="J4719" s="3"/>
      <c r="K4719" s="3"/>
      <c r="L4719" s="3"/>
      <c r="M4719" s="3"/>
      <c r="N4719" s="3"/>
      <c r="O4719" s="3"/>
      <c r="P4719" s="3"/>
      <c r="Q4719" s="3"/>
      <c r="R4719" s="3"/>
      <c r="S4719" s="3"/>
      <c r="T4719" s="3"/>
      <c r="U4719" s="3"/>
      <c r="V4719" s="3"/>
      <c r="W4719" s="3"/>
      <c r="X4719" s="3"/>
      <c r="Y4719" s="3"/>
      <c r="Z4719" s="3"/>
      <c r="AA4719" s="3"/>
      <c r="AB4719" s="3"/>
      <c r="AC4719" s="3"/>
      <c r="AD4719" s="3"/>
      <c r="AE4719" s="3"/>
      <c r="AF4719" s="3"/>
      <c r="AG4719" s="3"/>
      <c r="AH4719" s="3"/>
      <c r="AI4719" s="3"/>
      <c r="AJ4719" s="3"/>
      <c r="AK4719" s="3"/>
      <c r="AL4719" s="3"/>
      <c r="AM4719" s="3"/>
      <c r="AN4719" s="3"/>
    </row>
    <row r="4720" spans="1:40" ht="12.75" customHeight="1" x14ac:dyDescent="0.25">
      <c r="A4720" s="1" t="s">
        <v>15375</v>
      </c>
      <c r="B4720" s="1" t="s">
        <v>7311</v>
      </c>
      <c r="C4720" t="s">
        <v>2402</v>
      </c>
      <c r="D4720" s="3"/>
      <c r="E4720" s="3"/>
      <c r="F4720" s="3"/>
      <c r="G4720" s="3"/>
      <c r="H4720" s="3"/>
      <c r="I4720" s="3"/>
      <c r="J4720" s="3"/>
      <c r="K4720" s="3"/>
      <c r="L4720" s="3"/>
      <c r="M4720" s="3"/>
      <c r="N4720" s="3"/>
      <c r="O4720" s="3"/>
      <c r="P4720" s="3"/>
      <c r="Q4720" s="3"/>
      <c r="R4720" s="3"/>
      <c r="S4720" s="3"/>
      <c r="T4720" s="3"/>
      <c r="U4720" s="3"/>
      <c r="V4720" s="3"/>
      <c r="W4720" s="3"/>
      <c r="X4720" s="3"/>
      <c r="Y4720" s="3"/>
      <c r="Z4720" s="3"/>
      <c r="AA4720" s="3"/>
      <c r="AB4720" s="3"/>
      <c r="AC4720" s="3"/>
      <c r="AD4720" s="3"/>
      <c r="AE4720" s="3"/>
      <c r="AF4720" s="3"/>
      <c r="AG4720" s="3"/>
      <c r="AH4720" s="3"/>
      <c r="AI4720" s="3"/>
      <c r="AJ4720" s="3"/>
      <c r="AK4720" s="3"/>
      <c r="AL4720" s="3"/>
      <c r="AM4720" s="3"/>
      <c r="AN4720" s="3"/>
    </row>
    <row r="4721" spans="1:40" ht="12.75" customHeight="1" x14ac:dyDescent="0.25">
      <c r="A4721" s="1" t="s">
        <v>15376</v>
      </c>
      <c r="B4721" s="1" t="s">
        <v>7311</v>
      </c>
      <c r="C4721" t="s">
        <v>2401</v>
      </c>
      <c r="D4721" s="3"/>
      <c r="E4721" s="3"/>
      <c r="F4721" s="3"/>
      <c r="G4721" s="3"/>
      <c r="H4721" s="3"/>
      <c r="I4721" s="3"/>
      <c r="J4721" s="3"/>
      <c r="K4721" s="3"/>
      <c r="L4721" s="3"/>
      <c r="M4721" s="3"/>
      <c r="N4721" s="3"/>
      <c r="O4721" s="3"/>
      <c r="P4721" s="3"/>
      <c r="Q4721" s="3"/>
      <c r="R4721" s="3"/>
      <c r="S4721" s="3"/>
      <c r="T4721" s="3"/>
      <c r="U4721" s="3"/>
      <c r="V4721" s="3"/>
      <c r="W4721" s="3"/>
      <c r="X4721" s="3"/>
      <c r="Y4721" s="3"/>
      <c r="Z4721" s="3"/>
      <c r="AA4721" s="3"/>
      <c r="AB4721" s="3"/>
      <c r="AC4721" s="3"/>
      <c r="AD4721" s="3"/>
      <c r="AE4721" s="3"/>
      <c r="AF4721" s="3"/>
      <c r="AG4721" s="3"/>
      <c r="AH4721" s="3"/>
      <c r="AI4721" s="3"/>
      <c r="AJ4721" s="3"/>
      <c r="AK4721" s="3"/>
      <c r="AL4721" s="3"/>
      <c r="AM4721" s="3"/>
      <c r="AN4721" s="3"/>
    </row>
    <row r="4722" spans="1:40" ht="12.75" customHeight="1" x14ac:dyDescent="0.25">
      <c r="A4722" s="1" t="s">
        <v>15377</v>
      </c>
      <c r="B4722" s="1" t="s">
        <v>7356</v>
      </c>
      <c r="C4722" t="s">
        <v>2400</v>
      </c>
      <c r="D4722" s="3"/>
      <c r="E4722" s="3"/>
      <c r="F4722" s="3"/>
      <c r="G4722" s="3"/>
      <c r="H4722" s="3"/>
      <c r="I4722" s="3"/>
      <c r="J4722" s="3"/>
      <c r="K4722" s="3"/>
      <c r="L4722" s="3"/>
      <c r="M4722" s="3"/>
      <c r="N4722" s="3"/>
      <c r="O4722" s="3"/>
      <c r="P4722" s="3"/>
      <c r="Q4722" s="3"/>
      <c r="R4722" s="3"/>
      <c r="S4722" s="3"/>
      <c r="T4722" s="3"/>
      <c r="U4722" s="3"/>
      <c r="V4722" s="3"/>
      <c r="W4722" s="3"/>
      <c r="X4722" s="3"/>
      <c r="Y4722" s="3"/>
      <c r="Z4722" s="3"/>
      <c r="AA4722" s="3"/>
      <c r="AB4722" s="3"/>
      <c r="AC4722" s="3"/>
      <c r="AD4722" s="3"/>
      <c r="AE4722" s="3"/>
      <c r="AF4722" s="3"/>
      <c r="AG4722" s="3"/>
      <c r="AH4722" s="3"/>
      <c r="AI4722" s="3"/>
      <c r="AJ4722" s="3"/>
      <c r="AK4722" s="3"/>
      <c r="AL4722" s="3"/>
      <c r="AM4722" s="3"/>
      <c r="AN4722" s="3"/>
    </row>
    <row r="4723" spans="1:40" ht="12.75" customHeight="1" x14ac:dyDescent="0.25">
      <c r="A4723" s="1" t="s">
        <v>15378</v>
      </c>
      <c r="B4723" s="1" t="s">
        <v>7299</v>
      </c>
      <c r="C4723" t="s">
        <v>2399</v>
      </c>
      <c r="D4723" s="3"/>
      <c r="E4723" s="3"/>
      <c r="F4723" s="3"/>
      <c r="G4723" s="3"/>
      <c r="H4723" s="3"/>
      <c r="I4723" s="3"/>
      <c r="J4723" s="3"/>
      <c r="K4723" s="3"/>
      <c r="L4723" s="3"/>
      <c r="M4723" s="3"/>
      <c r="N4723" s="3"/>
      <c r="O4723" s="3"/>
      <c r="P4723" s="3"/>
      <c r="Q4723" s="3"/>
      <c r="R4723" s="3"/>
      <c r="S4723" s="3"/>
      <c r="T4723" s="3"/>
      <c r="U4723" s="3"/>
      <c r="V4723" s="3"/>
      <c r="W4723" s="3"/>
      <c r="X4723" s="3"/>
      <c r="Y4723" s="3"/>
      <c r="Z4723" s="3"/>
      <c r="AA4723" s="3"/>
      <c r="AB4723" s="3"/>
      <c r="AC4723" s="3"/>
      <c r="AD4723" s="3"/>
      <c r="AE4723" s="3"/>
      <c r="AF4723" s="3"/>
      <c r="AG4723" s="3"/>
      <c r="AH4723" s="3"/>
      <c r="AI4723" s="3"/>
      <c r="AJ4723" s="3"/>
      <c r="AK4723" s="3"/>
      <c r="AL4723" s="3"/>
      <c r="AM4723" s="3"/>
      <c r="AN4723" s="3"/>
    </row>
    <row r="4724" spans="1:40" ht="12.75" customHeight="1" x14ac:dyDescent="0.25">
      <c r="A4724" s="1" t="s">
        <v>15379</v>
      </c>
      <c r="B4724" s="1" t="s">
        <v>7344</v>
      </c>
      <c r="C4724" t="s">
        <v>2398</v>
      </c>
      <c r="D4724" s="3"/>
      <c r="E4724" s="3"/>
      <c r="F4724" s="3"/>
      <c r="G4724" s="3"/>
      <c r="H4724" s="3"/>
      <c r="I4724" s="3"/>
      <c r="J4724" s="3"/>
      <c r="K4724" s="3"/>
      <c r="L4724" s="3"/>
      <c r="M4724" s="3"/>
      <c r="N4724" s="3"/>
      <c r="O4724" s="3"/>
      <c r="P4724" s="3"/>
      <c r="Q4724" s="3"/>
      <c r="R4724" s="3"/>
      <c r="S4724" s="3"/>
      <c r="T4724" s="3"/>
      <c r="U4724" s="3"/>
      <c r="V4724" s="3"/>
      <c r="W4724" s="3"/>
      <c r="X4724" s="3"/>
      <c r="Y4724" s="3"/>
      <c r="Z4724" s="3"/>
      <c r="AA4724" s="3"/>
      <c r="AB4724" s="3"/>
      <c r="AC4724" s="3"/>
      <c r="AD4724" s="3"/>
      <c r="AE4724" s="3"/>
      <c r="AF4724" s="3"/>
      <c r="AG4724" s="3"/>
      <c r="AH4724" s="3"/>
      <c r="AI4724" s="3"/>
      <c r="AJ4724" s="3"/>
      <c r="AK4724" s="3"/>
      <c r="AL4724" s="3"/>
      <c r="AM4724" s="3"/>
      <c r="AN4724" s="3"/>
    </row>
    <row r="4725" spans="1:40" ht="12.75" customHeight="1" x14ac:dyDescent="0.25">
      <c r="A4725" s="1" t="s">
        <v>15380</v>
      </c>
      <c r="B4725" s="1" t="s">
        <v>7362</v>
      </c>
      <c r="C4725" t="s">
        <v>2397</v>
      </c>
      <c r="D4725" s="3"/>
      <c r="E4725" s="3"/>
      <c r="F4725" s="3"/>
      <c r="G4725" s="3"/>
      <c r="H4725" s="3"/>
      <c r="I4725" s="3"/>
      <c r="J4725" s="3"/>
      <c r="K4725" s="3"/>
      <c r="L4725" s="3"/>
      <c r="M4725" s="3"/>
      <c r="N4725" s="3"/>
      <c r="O4725" s="3"/>
      <c r="P4725" s="3"/>
      <c r="Q4725" s="3"/>
      <c r="R4725" s="3"/>
      <c r="S4725" s="3"/>
      <c r="T4725" s="3"/>
      <c r="U4725" s="3"/>
      <c r="V4725" s="3"/>
      <c r="W4725" s="3"/>
      <c r="X4725" s="3"/>
      <c r="Y4725" s="3"/>
      <c r="Z4725" s="3"/>
      <c r="AA4725" s="3"/>
      <c r="AB4725" s="3"/>
      <c r="AC4725" s="3"/>
      <c r="AD4725" s="3"/>
      <c r="AE4725" s="3"/>
      <c r="AF4725" s="3"/>
      <c r="AG4725" s="3"/>
      <c r="AH4725" s="3"/>
      <c r="AI4725" s="3"/>
      <c r="AJ4725" s="3"/>
      <c r="AK4725" s="3"/>
      <c r="AL4725" s="3"/>
      <c r="AM4725" s="3"/>
      <c r="AN4725" s="3"/>
    </row>
    <row r="4726" spans="1:40" ht="12.75" customHeight="1" x14ac:dyDescent="0.25">
      <c r="A4726" s="1" t="s">
        <v>15381</v>
      </c>
      <c r="B4726" s="1" t="s">
        <v>7302</v>
      </c>
      <c r="C4726" t="s">
        <v>2396</v>
      </c>
      <c r="D4726" s="3"/>
      <c r="E4726" s="3"/>
      <c r="F4726" s="3"/>
      <c r="G4726" s="3"/>
      <c r="H4726" s="3"/>
      <c r="I4726" s="3"/>
      <c r="J4726" s="3"/>
      <c r="K4726" s="3"/>
      <c r="L4726" s="3"/>
      <c r="M4726" s="3"/>
      <c r="N4726" s="3"/>
      <c r="O4726" s="3"/>
      <c r="P4726" s="3"/>
      <c r="Q4726" s="3"/>
      <c r="R4726" s="3"/>
      <c r="S4726" s="3"/>
      <c r="T4726" s="3"/>
      <c r="U4726" s="3"/>
      <c r="V4726" s="3"/>
      <c r="W4726" s="3"/>
      <c r="X4726" s="3"/>
      <c r="Y4726" s="3"/>
      <c r="Z4726" s="3"/>
      <c r="AA4726" s="3"/>
      <c r="AB4726" s="3"/>
      <c r="AC4726" s="3"/>
      <c r="AD4726" s="3"/>
      <c r="AE4726" s="3"/>
      <c r="AF4726" s="3"/>
      <c r="AG4726" s="3"/>
      <c r="AH4726" s="3"/>
      <c r="AI4726" s="3"/>
      <c r="AJ4726" s="3"/>
      <c r="AK4726" s="3"/>
      <c r="AL4726" s="3"/>
      <c r="AM4726" s="3"/>
      <c r="AN4726" s="3"/>
    </row>
    <row r="4727" spans="1:40" ht="12.75" customHeight="1" x14ac:dyDescent="0.25">
      <c r="A4727" s="1" t="s">
        <v>15382</v>
      </c>
      <c r="B4727" s="1" t="s">
        <v>7329</v>
      </c>
      <c r="C4727" t="s">
        <v>2395</v>
      </c>
      <c r="D4727" s="3"/>
      <c r="E4727" s="3"/>
      <c r="F4727" s="3"/>
      <c r="G4727" s="3"/>
      <c r="H4727" s="3"/>
      <c r="I4727" s="3"/>
      <c r="J4727" s="3"/>
      <c r="K4727" s="3"/>
      <c r="L4727" s="3"/>
      <c r="M4727" s="3"/>
      <c r="N4727" s="3"/>
      <c r="O4727" s="3"/>
      <c r="P4727" s="3"/>
      <c r="Q4727" s="3"/>
      <c r="R4727" s="3"/>
      <c r="S4727" s="3"/>
      <c r="T4727" s="3"/>
      <c r="U4727" s="3"/>
      <c r="V4727" s="3"/>
      <c r="W4727" s="3"/>
      <c r="X4727" s="3"/>
      <c r="Y4727" s="3"/>
      <c r="Z4727" s="3"/>
      <c r="AA4727" s="3"/>
      <c r="AB4727" s="3"/>
      <c r="AC4727" s="3"/>
      <c r="AD4727" s="3"/>
      <c r="AE4727" s="3"/>
      <c r="AF4727" s="3"/>
      <c r="AG4727" s="3"/>
      <c r="AH4727" s="3"/>
      <c r="AI4727" s="3"/>
      <c r="AJ4727" s="3"/>
      <c r="AK4727" s="3"/>
      <c r="AL4727" s="3"/>
      <c r="AM4727" s="3"/>
      <c r="AN4727" s="3"/>
    </row>
    <row r="4728" spans="1:40" ht="12.75" customHeight="1" x14ac:dyDescent="0.25">
      <c r="A4728" s="1" t="s">
        <v>15383</v>
      </c>
      <c r="B4728" s="1" t="s">
        <v>7329</v>
      </c>
      <c r="C4728" t="s">
        <v>2394</v>
      </c>
      <c r="D4728" s="3"/>
      <c r="E4728" s="3"/>
      <c r="F4728" s="3"/>
      <c r="G4728" s="3"/>
      <c r="H4728" s="3"/>
      <c r="I4728" s="3"/>
      <c r="J4728" s="3"/>
      <c r="K4728" s="3"/>
      <c r="L4728" s="3"/>
      <c r="M4728" s="3"/>
      <c r="N4728" s="3"/>
      <c r="O4728" s="3"/>
      <c r="P4728" s="3"/>
      <c r="Q4728" s="3"/>
      <c r="R4728" s="3"/>
      <c r="S4728" s="3"/>
      <c r="T4728" s="3"/>
      <c r="U4728" s="3"/>
      <c r="V4728" s="3"/>
      <c r="W4728" s="3"/>
      <c r="X4728" s="3"/>
      <c r="Y4728" s="3"/>
      <c r="Z4728" s="3"/>
      <c r="AA4728" s="3"/>
      <c r="AB4728" s="3"/>
      <c r="AC4728" s="3"/>
      <c r="AD4728" s="3"/>
      <c r="AE4728" s="3"/>
      <c r="AF4728" s="3"/>
      <c r="AG4728" s="3"/>
      <c r="AH4728" s="3"/>
      <c r="AI4728" s="3"/>
      <c r="AJ4728" s="3"/>
      <c r="AK4728" s="3"/>
      <c r="AL4728" s="3"/>
      <c r="AM4728" s="3"/>
      <c r="AN4728" s="3"/>
    </row>
    <row r="4729" spans="1:40" ht="12.75" customHeight="1" x14ac:dyDescent="0.25">
      <c r="A4729" s="1" t="s">
        <v>15384</v>
      </c>
      <c r="B4729" s="1" t="s">
        <v>7329</v>
      </c>
      <c r="C4729" t="s">
        <v>2393</v>
      </c>
      <c r="D4729" s="3"/>
      <c r="E4729" s="3"/>
      <c r="F4729" s="3"/>
      <c r="G4729" s="3"/>
      <c r="H4729" s="3"/>
      <c r="I4729" s="3"/>
      <c r="J4729" s="3"/>
      <c r="K4729" s="3"/>
      <c r="L4729" s="3"/>
      <c r="M4729" s="3"/>
      <c r="N4729" s="3"/>
      <c r="O4729" s="3"/>
      <c r="P4729" s="3"/>
      <c r="Q4729" s="3"/>
      <c r="R4729" s="3"/>
      <c r="S4729" s="3"/>
      <c r="T4729" s="3"/>
      <c r="U4729" s="3"/>
      <c r="V4729" s="3"/>
      <c r="W4729" s="3"/>
      <c r="X4729" s="3"/>
      <c r="Y4729" s="3"/>
      <c r="Z4729" s="3"/>
      <c r="AA4729" s="3"/>
      <c r="AB4729" s="3"/>
      <c r="AC4729" s="3"/>
      <c r="AD4729" s="3"/>
      <c r="AE4729" s="3"/>
      <c r="AF4729" s="3"/>
      <c r="AG4729" s="3"/>
      <c r="AH4729" s="3"/>
      <c r="AI4729" s="3"/>
      <c r="AJ4729" s="3"/>
      <c r="AK4729" s="3"/>
      <c r="AL4729" s="3"/>
      <c r="AM4729" s="3"/>
      <c r="AN4729" s="3"/>
    </row>
    <row r="4730" spans="1:40" ht="12.75" customHeight="1" x14ac:dyDescent="0.25">
      <c r="A4730" s="1" t="s">
        <v>15385</v>
      </c>
      <c r="B4730" s="1" t="s">
        <v>7348</v>
      </c>
      <c r="C4730" t="s">
        <v>2392</v>
      </c>
      <c r="D4730" s="3"/>
      <c r="E4730" s="3"/>
      <c r="F4730" s="3"/>
      <c r="G4730" s="3"/>
      <c r="H4730" s="3"/>
      <c r="I4730" s="3"/>
      <c r="J4730" s="3"/>
      <c r="K4730" s="3"/>
      <c r="L4730" s="3"/>
      <c r="M4730" s="3"/>
      <c r="N4730" s="3"/>
      <c r="O4730" s="3"/>
      <c r="P4730" s="3"/>
      <c r="Q4730" s="3"/>
      <c r="R4730" s="3"/>
      <c r="S4730" s="3"/>
      <c r="T4730" s="3"/>
      <c r="U4730" s="3"/>
      <c r="V4730" s="3"/>
      <c r="W4730" s="3"/>
      <c r="X4730" s="3"/>
      <c r="Y4730" s="3"/>
      <c r="Z4730" s="3"/>
      <c r="AA4730" s="3"/>
      <c r="AB4730" s="3"/>
      <c r="AC4730" s="3"/>
      <c r="AD4730" s="3"/>
      <c r="AE4730" s="3"/>
      <c r="AF4730" s="3"/>
      <c r="AG4730" s="3"/>
      <c r="AH4730" s="3"/>
      <c r="AI4730" s="3"/>
      <c r="AJ4730" s="3"/>
      <c r="AK4730" s="3"/>
      <c r="AL4730" s="3"/>
      <c r="AM4730" s="3"/>
      <c r="AN4730" s="3"/>
    </row>
    <row r="4731" spans="1:40" ht="12.75" customHeight="1" x14ac:dyDescent="0.25">
      <c r="A4731" s="1" t="s">
        <v>15386</v>
      </c>
      <c r="B4731" s="1" t="s">
        <v>7538</v>
      </c>
      <c r="C4731" t="s">
        <v>2391</v>
      </c>
      <c r="D4731" s="3"/>
      <c r="E4731" s="3"/>
      <c r="F4731" s="3"/>
      <c r="G4731" s="3"/>
      <c r="H4731" s="3"/>
      <c r="I4731" s="3"/>
      <c r="J4731" s="3"/>
      <c r="K4731" s="3"/>
      <c r="L4731" s="3"/>
      <c r="M4731" s="3"/>
      <c r="N4731" s="3"/>
      <c r="O4731" s="3"/>
      <c r="P4731" s="3"/>
      <c r="Q4731" s="3"/>
      <c r="R4731" s="3"/>
      <c r="S4731" s="3"/>
      <c r="T4731" s="3"/>
      <c r="U4731" s="3"/>
      <c r="V4731" s="3"/>
      <c r="W4731" s="3"/>
      <c r="X4731" s="3"/>
      <c r="Y4731" s="3"/>
      <c r="Z4731" s="3"/>
      <c r="AA4731" s="3"/>
      <c r="AB4731" s="3"/>
      <c r="AC4731" s="3"/>
      <c r="AD4731" s="3"/>
      <c r="AE4731" s="3"/>
      <c r="AF4731" s="3"/>
      <c r="AG4731" s="3"/>
      <c r="AH4731" s="3"/>
      <c r="AI4731" s="3"/>
      <c r="AJ4731" s="3"/>
      <c r="AK4731" s="3"/>
      <c r="AL4731" s="3"/>
      <c r="AM4731" s="3"/>
      <c r="AN4731" s="3"/>
    </row>
    <row r="4732" spans="1:40" ht="12.75" customHeight="1" x14ac:dyDescent="0.25">
      <c r="A4732" s="1" t="s">
        <v>15387</v>
      </c>
      <c r="B4732" s="1" t="s">
        <v>7593</v>
      </c>
      <c r="C4732" t="s">
        <v>2390</v>
      </c>
      <c r="D4732" s="3"/>
      <c r="E4732" s="3"/>
      <c r="F4732" s="3"/>
      <c r="G4732" s="3"/>
      <c r="H4732" s="3"/>
      <c r="I4732" s="3"/>
      <c r="J4732" s="3"/>
      <c r="K4732" s="3"/>
      <c r="L4732" s="3"/>
      <c r="M4732" s="3"/>
      <c r="N4732" s="3"/>
      <c r="O4732" s="3"/>
      <c r="P4732" s="3"/>
      <c r="Q4732" s="3"/>
      <c r="R4732" s="3"/>
      <c r="S4732" s="3"/>
      <c r="T4732" s="3"/>
      <c r="U4732" s="3"/>
      <c r="V4732" s="3"/>
      <c r="W4732" s="3"/>
      <c r="X4732" s="3"/>
      <c r="Y4732" s="3"/>
      <c r="Z4732" s="3"/>
      <c r="AA4732" s="3"/>
      <c r="AB4732" s="3"/>
      <c r="AC4732" s="3"/>
      <c r="AD4732" s="3"/>
      <c r="AE4732" s="3"/>
      <c r="AF4732" s="3"/>
      <c r="AG4732" s="3"/>
      <c r="AH4732" s="3"/>
      <c r="AI4732" s="3"/>
      <c r="AJ4732" s="3"/>
      <c r="AK4732" s="3"/>
      <c r="AL4732" s="3"/>
      <c r="AM4732" s="3"/>
      <c r="AN4732" s="3"/>
    </row>
    <row r="4733" spans="1:40" ht="12.75" customHeight="1" x14ac:dyDescent="0.25">
      <c r="A4733" s="1" t="s">
        <v>15388</v>
      </c>
      <c r="B4733" s="1" t="s">
        <v>7348</v>
      </c>
      <c r="C4733" t="s">
        <v>2389</v>
      </c>
      <c r="D4733" s="3"/>
      <c r="E4733" s="3"/>
      <c r="F4733" s="3"/>
      <c r="G4733" s="3"/>
      <c r="H4733" s="3"/>
      <c r="I4733" s="3"/>
      <c r="J4733" s="3"/>
      <c r="K4733" s="3"/>
      <c r="L4733" s="3"/>
      <c r="M4733" s="3"/>
      <c r="N4733" s="3"/>
      <c r="O4733" s="3"/>
      <c r="P4733" s="3"/>
      <c r="Q4733" s="3"/>
      <c r="R4733" s="3"/>
      <c r="S4733" s="3"/>
      <c r="T4733" s="3"/>
      <c r="U4733" s="3"/>
      <c r="V4733" s="3"/>
      <c r="W4733" s="3"/>
      <c r="X4733" s="3"/>
      <c r="Y4733" s="3"/>
      <c r="Z4733" s="3"/>
      <c r="AA4733" s="3"/>
      <c r="AB4733" s="3"/>
      <c r="AC4733" s="3"/>
      <c r="AD4733" s="3"/>
      <c r="AE4733" s="3"/>
      <c r="AF4733" s="3"/>
      <c r="AG4733" s="3"/>
      <c r="AH4733" s="3"/>
      <c r="AI4733" s="3"/>
      <c r="AJ4733" s="3"/>
      <c r="AK4733" s="3"/>
      <c r="AL4733" s="3"/>
      <c r="AM4733" s="3"/>
      <c r="AN4733" s="3"/>
    </row>
    <row r="4734" spans="1:40" ht="12.75" customHeight="1" x14ac:dyDescent="0.25">
      <c r="A4734" s="1" t="s">
        <v>15389</v>
      </c>
      <c r="B4734" s="1" t="s">
        <v>7380</v>
      </c>
      <c r="C4734" t="s">
        <v>2388</v>
      </c>
      <c r="D4734" s="3"/>
      <c r="E4734" s="3"/>
      <c r="F4734" s="3"/>
      <c r="G4734" s="3"/>
      <c r="H4734" s="3"/>
      <c r="I4734" s="3"/>
      <c r="J4734" s="3"/>
      <c r="K4734" s="3"/>
      <c r="L4734" s="3"/>
      <c r="M4734" s="3"/>
      <c r="N4734" s="3"/>
      <c r="O4734" s="3"/>
      <c r="P4734" s="3"/>
      <c r="Q4734" s="3"/>
      <c r="R4734" s="3"/>
      <c r="S4734" s="3"/>
      <c r="T4734" s="3"/>
      <c r="U4734" s="3"/>
      <c r="V4734" s="3"/>
      <c r="W4734" s="3"/>
      <c r="X4734" s="3"/>
      <c r="Y4734" s="3"/>
      <c r="Z4734" s="3"/>
      <c r="AA4734" s="3"/>
      <c r="AB4734" s="3"/>
      <c r="AC4734" s="3"/>
      <c r="AD4734" s="3"/>
      <c r="AE4734" s="3"/>
      <c r="AF4734" s="3"/>
      <c r="AG4734" s="3"/>
      <c r="AH4734" s="3"/>
      <c r="AI4734" s="3"/>
      <c r="AJ4734" s="3"/>
      <c r="AK4734" s="3"/>
      <c r="AL4734" s="3"/>
      <c r="AM4734" s="3"/>
      <c r="AN4734" s="3"/>
    </row>
    <row r="4735" spans="1:40" ht="12.75" customHeight="1" x14ac:dyDescent="0.25">
      <c r="A4735" s="1" t="s">
        <v>15390</v>
      </c>
      <c r="B4735" s="1" t="s">
        <v>7344</v>
      </c>
      <c r="C4735" t="s">
        <v>2387</v>
      </c>
      <c r="D4735" s="3"/>
      <c r="E4735" s="3"/>
      <c r="F4735" s="3"/>
      <c r="G4735" s="3"/>
      <c r="H4735" s="3"/>
      <c r="I4735" s="3"/>
      <c r="J4735" s="3"/>
      <c r="K4735" s="3"/>
      <c r="L4735" s="3"/>
      <c r="M4735" s="3"/>
      <c r="N4735" s="3"/>
      <c r="O4735" s="3"/>
      <c r="P4735" s="3"/>
      <c r="Q4735" s="3"/>
      <c r="R4735" s="3"/>
      <c r="S4735" s="3"/>
      <c r="T4735" s="3"/>
      <c r="U4735" s="3"/>
      <c r="V4735" s="3"/>
      <c r="W4735" s="3"/>
      <c r="X4735" s="3"/>
      <c r="Y4735" s="3"/>
      <c r="Z4735" s="3"/>
      <c r="AA4735" s="3"/>
      <c r="AB4735" s="3"/>
      <c r="AC4735" s="3"/>
      <c r="AD4735" s="3"/>
      <c r="AE4735" s="3"/>
      <c r="AF4735" s="3"/>
      <c r="AG4735" s="3"/>
      <c r="AH4735" s="3"/>
      <c r="AI4735" s="3"/>
      <c r="AJ4735" s="3"/>
      <c r="AK4735" s="3"/>
      <c r="AL4735" s="3"/>
      <c r="AM4735" s="3"/>
      <c r="AN4735" s="3"/>
    </row>
    <row r="4736" spans="1:40" ht="12.75" customHeight="1" x14ac:dyDescent="0.25">
      <c r="A4736" s="1" t="s">
        <v>15391</v>
      </c>
      <c r="B4736" s="1" t="s">
        <v>7329</v>
      </c>
      <c r="C4736" t="s">
        <v>2386</v>
      </c>
      <c r="D4736" s="3"/>
      <c r="E4736" s="3"/>
      <c r="F4736" s="3"/>
      <c r="G4736" s="3"/>
      <c r="H4736" s="3"/>
      <c r="I4736" s="3"/>
      <c r="J4736" s="3"/>
      <c r="K4736" s="3"/>
      <c r="L4736" s="3"/>
      <c r="M4736" s="3"/>
      <c r="N4736" s="3"/>
      <c r="O4736" s="3"/>
      <c r="P4736" s="3"/>
      <c r="Q4736" s="3"/>
      <c r="R4736" s="3"/>
      <c r="S4736" s="3"/>
      <c r="T4736" s="3"/>
      <c r="U4736" s="3"/>
      <c r="V4736" s="3"/>
      <c r="W4736" s="3"/>
      <c r="X4736" s="3"/>
      <c r="Y4736" s="3"/>
      <c r="Z4736" s="3"/>
      <c r="AA4736" s="3"/>
      <c r="AB4736" s="3"/>
      <c r="AC4736" s="3"/>
      <c r="AD4736" s="3"/>
      <c r="AE4736" s="3"/>
      <c r="AF4736" s="3"/>
      <c r="AG4736" s="3"/>
      <c r="AH4736" s="3"/>
      <c r="AI4736" s="3"/>
      <c r="AJ4736" s="3"/>
      <c r="AK4736" s="3"/>
      <c r="AL4736" s="3"/>
      <c r="AM4736" s="3"/>
      <c r="AN4736" s="3"/>
    </row>
    <row r="4737" spans="1:40" ht="12.75" customHeight="1" x14ac:dyDescent="0.25">
      <c r="A4737" s="1" t="s">
        <v>15392</v>
      </c>
      <c r="B4737" s="1" t="s">
        <v>7344</v>
      </c>
      <c r="C4737" t="s">
        <v>2385</v>
      </c>
      <c r="D4737" s="3"/>
      <c r="E4737" s="3"/>
      <c r="F4737" s="3"/>
      <c r="G4737" s="3"/>
      <c r="H4737" s="3"/>
      <c r="I4737" s="3"/>
      <c r="J4737" s="3"/>
      <c r="K4737" s="3"/>
      <c r="L4737" s="3"/>
      <c r="M4737" s="3"/>
      <c r="N4737" s="3"/>
      <c r="O4737" s="3"/>
      <c r="P4737" s="3"/>
      <c r="Q4737" s="3"/>
      <c r="R4737" s="3"/>
      <c r="S4737" s="3"/>
      <c r="T4737" s="3"/>
      <c r="U4737" s="3"/>
      <c r="V4737" s="3"/>
      <c r="W4737" s="3"/>
      <c r="X4737" s="3"/>
      <c r="Y4737" s="3"/>
      <c r="Z4737" s="3"/>
      <c r="AA4737" s="3"/>
      <c r="AB4737" s="3"/>
      <c r="AC4737" s="3"/>
      <c r="AD4737" s="3"/>
      <c r="AE4737" s="3"/>
      <c r="AF4737" s="3"/>
      <c r="AG4737" s="3"/>
      <c r="AH4737" s="3"/>
      <c r="AI4737" s="3"/>
      <c r="AJ4737" s="3"/>
      <c r="AK4737" s="3"/>
      <c r="AL4737" s="3"/>
      <c r="AM4737" s="3"/>
      <c r="AN4737" s="3"/>
    </row>
    <row r="4738" spans="1:40" ht="12.75" customHeight="1" x14ac:dyDescent="0.25">
      <c r="A4738" s="1" t="s">
        <v>15393</v>
      </c>
      <c r="B4738" s="1" t="s">
        <v>7356</v>
      </c>
      <c r="C4738" t="s">
        <v>2384</v>
      </c>
      <c r="D4738" s="3"/>
      <c r="E4738" s="3"/>
      <c r="F4738" s="3"/>
      <c r="G4738" s="3"/>
      <c r="H4738" s="3"/>
      <c r="I4738" s="3"/>
      <c r="J4738" s="3"/>
      <c r="K4738" s="3"/>
      <c r="L4738" s="3"/>
      <c r="M4738" s="3"/>
      <c r="N4738" s="3"/>
      <c r="O4738" s="3"/>
      <c r="P4738" s="3"/>
      <c r="Q4738" s="3"/>
      <c r="R4738" s="3"/>
      <c r="S4738" s="3"/>
      <c r="T4738" s="3"/>
      <c r="U4738" s="3"/>
      <c r="V4738" s="3"/>
      <c r="W4738" s="3"/>
      <c r="X4738" s="3"/>
      <c r="Y4738" s="3"/>
      <c r="Z4738" s="3"/>
      <c r="AA4738" s="3"/>
      <c r="AB4738" s="3"/>
      <c r="AC4738" s="3"/>
      <c r="AD4738" s="3"/>
      <c r="AE4738" s="3"/>
      <c r="AF4738" s="3"/>
      <c r="AG4738" s="3"/>
      <c r="AH4738" s="3"/>
      <c r="AI4738" s="3"/>
      <c r="AJ4738" s="3"/>
      <c r="AK4738" s="3"/>
      <c r="AL4738" s="3"/>
      <c r="AM4738" s="3"/>
      <c r="AN4738" s="3"/>
    </row>
    <row r="4739" spans="1:40" ht="12.75" customHeight="1" x14ac:dyDescent="0.25">
      <c r="A4739" s="1" t="s">
        <v>15394</v>
      </c>
      <c r="B4739" s="1" t="s">
        <v>7329</v>
      </c>
      <c r="C4739" t="s">
        <v>2383</v>
      </c>
      <c r="D4739" s="3"/>
      <c r="E4739" s="3"/>
      <c r="F4739" s="3"/>
      <c r="G4739" s="3"/>
      <c r="H4739" s="3"/>
      <c r="I4739" s="3"/>
      <c r="J4739" s="3"/>
      <c r="K4739" s="3"/>
      <c r="L4739" s="3"/>
      <c r="M4739" s="3"/>
      <c r="N4739" s="3"/>
      <c r="O4739" s="3"/>
      <c r="P4739" s="3"/>
      <c r="Q4739" s="3"/>
      <c r="R4739" s="3"/>
      <c r="S4739" s="3"/>
      <c r="T4739" s="3"/>
      <c r="U4739" s="3"/>
      <c r="V4739" s="3"/>
      <c r="W4739" s="3"/>
      <c r="X4739" s="3"/>
      <c r="Y4739" s="3"/>
      <c r="Z4739" s="3"/>
      <c r="AA4739" s="3"/>
      <c r="AB4739" s="3"/>
      <c r="AC4739" s="3"/>
      <c r="AD4739" s="3"/>
      <c r="AE4739" s="3"/>
      <c r="AF4739" s="3"/>
      <c r="AG4739" s="3"/>
      <c r="AH4739" s="3"/>
      <c r="AI4739" s="3"/>
      <c r="AJ4739" s="3"/>
      <c r="AK4739" s="3"/>
      <c r="AL4739" s="3"/>
      <c r="AM4739" s="3"/>
      <c r="AN4739" s="3"/>
    </row>
    <row r="4740" spans="1:40" ht="12.75" customHeight="1" x14ac:dyDescent="0.25">
      <c r="A4740" s="1" t="s">
        <v>15395</v>
      </c>
      <c r="B4740" s="1" t="s">
        <v>7302</v>
      </c>
      <c r="C4740" t="s">
        <v>2382</v>
      </c>
      <c r="D4740" s="3"/>
      <c r="E4740" s="3"/>
      <c r="F4740" s="3"/>
      <c r="G4740" s="3"/>
      <c r="H4740" s="3"/>
      <c r="I4740" s="3"/>
      <c r="J4740" s="3"/>
      <c r="K4740" s="3"/>
      <c r="L4740" s="3"/>
      <c r="M4740" s="3"/>
      <c r="N4740" s="3"/>
      <c r="O4740" s="3"/>
      <c r="P4740" s="3"/>
      <c r="Q4740" s="3"/>
      <c r="R4740" s="3"/>
      <c r="S4740" s="3"/>
      <c r="T4740" s="3"/>
      <c r="U4740" s="3"/>
      <c r="V4740" s="3"/>
      <c r="W4740" s="3"/>
      <c r="X4740" s="3"/>
      <c r="Y4740" s="3"/>
      <c r="Z4740" s="3"/>
      <c r="AA4740" s="3"/>
      <c r="AB4740" s="3"/>
      <c r="AC4740" s="3"/>
      <c r="AD4740" s="3"/>
      <c r="AE4740" s="3"/>
      <c r="AF4740" s="3"/>
      <c r="AG4740" s="3"/>
      <c r="AH4740" s="3"/>
      <c r="AI4740" s="3"/>
      <c r="AJ4740" s="3"/>
      <c r="AK4740" s="3"/>
      <c r="AL4740" s="3"/>
      <c r="AM4740" s="3"/>
      <c r="AN4740" s="3"/>
    </row>
    <row r="4741" spans="1:40" ht="12.75" customHeight="1" x14ac:dyDescent="0.25">
      <c r="A4741" s="1" t="s">
        <v>15396</v>
      </c>
      <c r="B4741" s="1" t="s">
        <v>7329</v>
      </c>
      <c r="C4741" t="s">
        <v>2381</v>
      </c>
      <c r="D4741" s="3"/>
      <c r="E4741" s="3"/>
      <c r="F4741" s="3"/>
      <c r="G4741" s="3"/>
      <c r="H4741" s="3"/>
      <c r="I4741" s="3"/>
      <c r="J4741" s="3"/>
      <c r="K4741" s="3"/>
      <c r="L4741" s="3"/>
      <c r="M4741" s="3"/>
      <c r="N4741" s="3"/>
      <c r="O4741" s="3"/>
      <c r="P4741" s="3"/>
      <c r="Q4741" s="3"/>
      <c r="R4741" s="3"/>
      <c r="S4741" s="3"/>
      <c r="T4741" s="3"/>
      <c r="U4741" s="3"/>
      <c r="V4741" s="3"/>
      <c r="W4741" s="3"/>
      <c r="X4741" s="3"/>
      <c r="Y4741" s="3"/>
      <c r="Z4741" s="3"/>
      <c r="AA4741" s="3"/>
      <c r="AB4741" s="3"/>
      <c r="AC4741" s="3"/>
      <c r="AD4741" s="3"/>
      <c r="AE4741" s="3"/>
      <c r="AF4741" s="3"/>
      <c r="AG4741" s="3"/>
      <c r="AH4741" s="3"/>
      <c r="AI4741" s="3"/>
      <c r="AJ4741" s="3"/>
      <c r="AK4741" s="3"/>
      <c r="AL4741" s="3"/>
      <c r="AM4741" s="3"/>
      <c r="AN4741" s="3"/>
    </row>
    <row r="4742" spans="1:40" ht="12.75" customHeight="1" x14ac:dyDescent="0.25">
      <c r="A4742" s="1" t="s">
        <v>15397</v>
      </c>
      <c r="B4742" s="1" t="s">
        <v>7329</v>
      </c>
      <c r="C4742" t="s">
        <v>2380</v>
      </c>
      <c r="D4742" s="3"/>
      <c r="E4742" s="3"/>
      <c r="F4742" s="3"/>
      <c r="G4742" s="3"/>
      <c r="H4742" s="3"/>
      <c r="I4742" s="3"/>
      <c r="J4742" s="3"/>
      <c r="K4742" s="3"/>
      <c r="L4742" s="3"/>
      <c r="M4742" s="3"/>
      <c r="N4742" s="3"/>
      <c r="O4742" s="3"/>
      <c r="P4742" s="3"/>
      <c r="Q4742" s="3"/>
      <c r="R4742" s="3"/>
      <c r="S4742" s="3"/>
      <c r="T4742" s="3"/>
      <c r="U4742" s="3"/>
      <c r="V4742" s="3"/>
      <c r="W4742" s="3"/>
      <c r="X4742" s="3"/>
      <c r="Y4742" s="3"/>
      <c r="Z4742" s="3"/>
      <c r="AA4742" s="3"/>
      <c r="AB4742" s="3"/>
      <c r="AC4742" s="3"/>
      <c r="AD4742" s="3"/>
      <c r="AE4742" s="3"/>
      <c r="AF4742" s="3"/>
      <c r="AG4742" s="3"/>
      <c r="AH4742" s="3"/>
      <c r="AI4742" s="3"/>
      <c r="AJ4742" s="3"/>
      <c r="AK4742" s="3"/>
      <c r="AL4742" s="3"/>
      <c r="AM4742" s="3"/>
      <c r="AN4742" s="3"/>
    </row>
    <row r="4743" spans="1:40" ht="12.75" customHeight="1" x14ac:dyDescent="0.25">
      <c r="A4743" s="1" t="s">
        <v>15398</v>
      </c>
      <c r="B4743" s="1" t="s">
        <v>7639</v>
      </c>
      <c r="C4743" t="s">
        <v>2379</v>
      </c>
      <c r="D4743" s="3"/>
      <c r="E4743" s="3"/>
      <c r="F4743" s="3"/>
      <c r="G4743" s="3"/>
      <c r="H4743" s="3"/>
      <c r="I4743" s="3"/>
      <c r="J4743" s="3"/>
      <c r="K4743" s="3"/>
      <c r="L4743" s="3"/>
      <c r="M4743" s="3"/>
      <c r="N4743" s="3"/>
      <c r="O4743" s="3"/>
      <c r="P4743" s="3"/>
      <c r="Q4743" s="3"/>
      <c r="R4743" s="3"/>
      <c r="S4743" s="3"/>
      <c r="T4743" s="3"/>
      <c r="U4743" s="3"/>
      <c r="V4743" s="3"/>
      <c r="W4743" s="3"/>
      <c r="X4743" s="3"/>
      <c r="Y4743" s="3"/>
      <c r="Z4743" s="3"/>
      <c r="AA4743" s="3"/>
      <c r="AB4743" s="3"/>
      <c r="AC4743" s="3"/>
      <c r="AD4743" s="3"/>
      <c r="AE4743" s="3"/>
      <c r="AF4743" s="3"/>
      <c r="AG4743" s="3"/>
      <c r="AH4743" s="3"/>
      <c r="AI4743" s="3"/>
      <c r="AJ4743" s="3"/>
      <c r="AK4743" s="3"/>
      <c r="AL4743" s="3"/>
      <c r="AM4743" s="3"/>
      <c r="AN4743" s="3"/>
    </row>
    <row r="4744" spans="1:40" ht="12.75" customHeight="1" x14ac:dyDescent="0.25">
      <c r="A4744" s="1" t="s">
        <v>15399</v>
      </c>
      <c r="B4744" s="1" t="s">
        <v>7311</v>
      </c>
      <c r="C4744" t="s">
        <v>2378</v>
      </c>
      <c r="D4744" s="3"/>
      <c r="E4744" s="3"/>
      <c r="F4744" s="3"/>
      <c r="G4744" s="3"/>
      <c r="H4744" s="3"/>
      <c r="I4744" s="3"/>
      <c r="J4744" s="3"/>
      <c r="K4744" s="3"/>
      <c r="L4744" s="3"/>
      <c r="M4744" s="3"/>
      <c r="N4744" s="3"/>
      <c r="O4744" s="3"/>
      <c r="P4744" s="3"/>
      <c r="Q4744" s="3"/>
      <c r="R4744" s="3"/>
      <c r="S4744" s="3"/>
      <c r="T4744" s="3"/>
      <c r="U4744" s="3"/>
      <c r="V4744" s="3"/>
      <c r="W4744" s="3"/>
      <c r="X4744" s="3"/>
      <c r="Y4744" s="3"/>
      <c r="Z4744" s="3"/>
      <c r="AA4744" s="3"/>
      <c r="AB4744" s="3"/>
      <c r="AC4744" s="3"/>
      <c r="AD4744" s="3"/>
      <c r="AE4744" s="3"/>
      <c r="AF4744" s="3"/>
      <c r="AG4744" s="3"/>
      <c r="AH4744" s="3"/>
      <c r="AI4744" s="3"/>
      <c r="AJ4744" s="3"/>
      <c r="AK4744" s="3"/>
      <c r="AL4744" s="3"/>
      <c r="AM4744" s="3"/>
      <c r="AN4744" s="3"/>
    </row>
    <row r="4745" spans="1:40" ht="12.75" customHeight="1" x14ac:dyDescent="0.25">
      <c r="A4745" s="1" t="s">
        <v>15400</v>
      </c>
      <c r="B4745" s="1" t="s">
        <v>7348</v>
      </c>
      <c r="C4745" t="s">
        <v>2377</v>
      </c>
      <c r="D4745" s="3"/>
      <c r="E4745" s="3"/>
      <c r="F4745" s="3"/>
      <c r="G4745" s="3"/>
      <c r="H4745" s="3"/>
      <c r="I4745" s="3"/>
      <c r="J4745" s="3"/>
      <c r="K4745" s="3"/>
      <c r="L4745" s="3"/>
      <c r="M4745" s="3"/>
      <c r="N4745" s="3"/>
      <c r="O4745" s="3"/>
      <c r="P4745" s="3"/>
      <c r="Q4745" s="3"/>
      <c r="R4745" s="3"/>
      <c r="S4745" s="3"/>
      <c r="T4745" s="3"/>
      <c r="U4745" s="3"/>
      <c r="V4745" s="3"/>
      <c r="W4745" s="3"/>
      <c r="X4745" s="3"/>
      <c r="Y4745" s="3"/>
      <c r="Z4745" s="3"/>
      <c r="AA4745" s="3"/>
      <c r="AB4745" s="3"/>
      <c r="AC4745" s="3"/>
      <c r="AD4745" s="3"/>
      <c r="AE4745" s="3"/>
      <c r="AF4745" s="3"/>
      <c r="AG4745" s="3"/>
      <c r="AH4745" s="3"/>
      <c r="AI4745" s="3"/>
      <c r="AJ4745" s="3"/>
      <c r="AK4745" s="3"/>
      <c r="AL4745" s="3"/>
      <c r="AM4745" s="3"/>
      <c r="AN4745" s="3"/>
    </row>
    <row r="4746" spans="1:40" ht="12.75" customHeight="1" x14ac:dyDescent="0.25">
      <c r="A4746" s="1" t="s">
        <v>15401</v>
      </c>
      <c r="B4746" s="1" t="s">
        <v>7340</v>
      </c>
      <c r="C4746" t="s">
        <v>2376</v>
      </c>
      <c r="D4746" s="3"/>
      <c r="E4746" s="3"/>
      <c r="F4746" s="3"/>
      <c r="G4746" s="3"/>
      <c r="H4746" s="3"/>
      <c r="I4746" s="3"/>
      <c r="J4746" s="3"/>
      <c r="K4746" s="3"/>
      <c r="L4746" s="3"/>
      <c r="M4746" s="3"/>
      <c r="N4746" s="3"/>
      <c r="O4746" s="3"/>
      <c r="P4746" s="3"/>
      <c r="Q4746" s="3"/>
      <c r="R4746" s="3"/>
      <c r="S4746" s="3"/>
      <c r="T4746" s="3"/>
      <c r="U4746" s="3"/>
      <c r="V4746" s="3"/>
      <c r="W4746" s="3"/>
      <c r="X4746" s="3"/>
      <c r="Y4746" s="3"/>
      <c r="Z4746" s="3"/>
      <c r="AA4746" s="3"/>
      <c r="AB4746" s="3"/>
      <c r="AC4746" s="3"/>
      <c r="AD4746" s="3"/>
      <c r="AE4746" s="3"/>
      <c r="AF4746" s="3"/>
      <c r="AG4746" s="3"/>
      <c r="AH4746" s="3"/>
      <c r="AI4746" s="3"/>
      <c r="AJ4746" s="3"/>
      <c r="AK4746" s="3"/>
      <c r="AL4746" s="3"/>
      <c r="AM4746" s="3"/>
      <c r="AN4746" s="3"/>
    </row>
    <row r="4747" spans="1:40" ht="12.75" customHeight="1" x14ac:dyDescent="0.25">
      <c r="A4747" s="1" t="s">
        <v>15402</v>
      </c>
      <c r="B4747" s="1" t="s">
        <v>7351</v>
      </c>
      <c r="C4747" t="s">
        <v>2375</v>
      </c>
      <c r="D4747" s="3"/>
      <c r="E4747" s="3"/>
      <c r="F4747" s="3"/>
      <c r="G4747" s="3"/>
      <c r="H4747" s="3"/>
      <c r="I4747" s="3"/>
      <c r="J4747" s="3"/>
      <c r="K4747" s="3"/>
      <c r="L4747" s="3"/>
      <c r="M4747" s="3"/>
      <c r="N4747" s="3"/>
      <c r="O4747" s="3"/>
      <c r="P4747" s="3"/>
      <c r="Q4747" s="3"/>
      <c r="R4747" s="3"/>
      <c r="S4747" s="3"/>
      <c r="T4747" s="3"/>
      <c r="U4747" s="3"/>
      <c r="V4747" s="3"/>
      <c r="W4747" s="3"/>
      <c r="X4747" s="3"/>
      <c r="Y4747" s="3"/>
      <c r="Z4747" s="3"/>
      <c r="AA4747" s="3"/>
      <c r="AB4747" s="3"/>
      <c r="AC4747" s="3"/>
      <c r="AD4747" s="3"/>
      <c r="AE4747" s="3"/>
      <c r="AF4747" s="3"/>
      <c r="AG4747" s="3"/>
      <c r="AH4747" s="3"/>
      <c r="AI4747" s="3"/>
      <c r="AJ4747" s="3"/>
      <c r="AK4747" s="3"/>
      <c r="AL4747" s="3"/>
      <c r="AM4747" s="3"/>
      <c r="AN4747" s="3"/>
    </row>
    <row r="4748" spans="1:40" ht="12.75" customHeight="1" x14ac:dyDescent="0.25">
      <c r="A4748" s="1" t="s">
        <v>15403</v>
      </c>
      <c r="B4748" s="1" t="s">
        <v>7302</v>
      </c>
      <c r="C4748" t="s">
        <v>2374</v>
      </c>
      <c r="D4748" s="3"/>
      <c r="E4748" s="3"/>
      <c r="F4748" s="3"/>
      <c r="G4748" s="3"/>
      <c r="H4748" s="3"/>
      <c r="I4748" s="3"/>
      <c r="J4748" s="3"/>
      <c r="K4748" s="3"/>
      <c r="L4748" s="3"/>
      <c r="M4748" s="3"/>
      <c r="N4748" s="3"/>
      <c r="O4748" s="3"/>
      <c r="P4748" s="3"/>
      <c r="Q4748" s="3"/>
      <c r="R4748" s="3"/>
      <c r="S4748" s="3"/>
      <c r="T4748" s="3"/>
      <c r="U4748" s="3"/>
      <c r="V4748" s="3"/>
      <c r="W4748" s="3"/>
      <c r="X4748" s="3"/>
      <c r="Y4748" s="3"/>
      <c r="Z4748" s="3"/>
      <c r="AA4748" s="3"/>
      <c r="AB4748" s="3"/>
      <c r="AC4748" s="3"/>
      <c r="AD4748" s="3"/>
      <c r="AE4748" s="3"/>
      <c r="AF4748" s="3"/>
      <c r="AG4748" s="3"/>
      <c r="AH4748" s="3"/>
      <c r="AI4748" s="3"/>
      <c r="AJ4748" s="3"/>
      <c r="AK4748" s="3"/>
      <c r="AL4748" s="3"/>
      <c r="AM4748" s="3"/>
      <c r="AN4748" s="3"/>
    </row>
    <row r="4749" spans="1:40" ht="12.75" customHeight="1" x14ac:dyDescent="0.25">
      <c r="A4749" s="1" t="s">
        <v>15404</v>
      </c>
      <c r="B4749" s="1" t="s">
        <v>7639</v>
      </c>
      <c r="C4749" t="s">
        <v>2373</v>
      </c>
      <c r="D4749" s="3"/>
      <c r="E4749" s="3"/>
      <c r="F4749" s="3"/>
      <c r="G4749" s="3"/>
      <c r="H4749" s="3"/>
      <c r="I4749" s="3"/>
      <c r="J4749" s="3"/>
      <c r="K4749" s="3"/>
      <c r="L4749" s="3"/>
      <c r="M4749" s="3"/>
      <c r="N4749" s="3"/>
      <c r="O4749" s="3"/>
      <c r="P4749" s="3"/>
      <c r="Q4749" s="3"/>
      <c r="R4749" s="3"/>
      <c r="S4749" s="3"/>
      <c r="T4749" s="3"/>
      <c r="U4749" s="3"/>
      <c r="V4749" s="3"/>
      <c r="W4749" s="3"/>
      <c r="X4749" s="3"/>
      <c r="Y4749" s="3"/>
      <c r="Z4749" s="3"/>
      <c r="AA4749" s="3"/>
      <c r="AB4749" s="3"/>
      <c r="AC4749" s="3"/>
      <c r="AD4749" s="3"/>
      <c r="AE4749" s="3"/>
      <c r="AF4749" s="3"/>
      <c r="AG4749" s="3"/>
      <c r="AH4749" s="3"/>
      <c r="AI4749" s="3"/>
      <c r="AJ4749" s="3"/>
      <c r="AK4749" s="3"/>
      <c r="AL4749" s="3"/>
      <c r="AM4749" s="3"/>
      <c r="AN4749" s="3"/>
    </row>
    <row r="4750" spans="1:40" ht="12.75" customHeight="1" x14ac:dyDescent="0.25">
      <c r="A4750" s="1" t="s">
        <v>15405</v>
      </c>
      <c r="B4750" s="1" t="s">
        <v>7656</v>
      </c>
      <c r="C4750" t="s">
        <v>2372</v>
      </c>
      <c r="D4750" s="3"/>
      <c r="E4750" s="3"/>
      <c r="F4750" s="3"/>
      <c r="G4750" s="3"/>
      <c r="H4750" s="3"/>
      <c r="I4750" s="3"/>
      <c r="J4750" s="3"/>
      <c r="K4750" s="3"/>
      <c r="L4750" s="3"/>
      <c r="M4750" s="3"/>
      <c r="N4750" s="3"/>
      <c r="O4750" s="3"/>
      <c r="P4750" s="3"/>
      <c r="Q4750" s="3"/>
      <c r="R4750" s="3"/>
      <c r="S4750" s="3"/>
      <c r="T4750" s="3"/>
      <c r="U4750" s="3"/>
      <c r="V4750" s="3"/>
      <c r="W4750" s="3"/>
      <c r="X4750" s="3"/>
      <c r="Y4750" s="3"/>
      <c r="Z4750" s="3"/>
      <c r="AA4750" s="3"/>
      <c r="AB4750" s="3"/>
      <c r="AC4750" s="3"/>
      <c r="AD4750" s="3"/>
      <c r="AE4750" s="3"/>
      <c r="AF4750" s="3"/>
      <c r="AG4750" s="3"/>
      <c r="AH4750" s="3"/>
      <c r="AI4750" s="3"/>
      <c r="AJ4750" s="3"/>
      <c r="AK4750" s="3"/>
      <c r="AL4750" s="3"/>
      <c r="AM4750" s="3"/>
      <c r="AN4750" s="3"/>
    </row>
    <row r="4751" spans="1:40" ht="12.75" customHeight="1" x14ac:dyDescent="0.25">
      <c r="A4751" s="1" t="s">
        <v>15406</v>
      </c>
      <c r="B4751" s="1" t="s">
        <v>7362</v>
      </c>
      <c r="C4751" t="s">
        <v>2371</v>
      </c>
      <c r="D4751" s="3"/>
      <c r="E4751" s="3"/>
      <c r="F4751" s="3"/>
      <c r="G4751" s="3"/>
      <c r="H4751" s="3"/>
      <c r="I4751" s="3"/>
      <c r="J4751" s="3"/>
      <c r="K4751" s="3"/>
      <c r="L4751" s="3"/>
      <c r="M4751" s="3"/>
      <c r="N4751" s="3"/>
      <c r="O4751" s="3"/>
      <c r="P4751" s="3"/>
      <c r="Q4751" s="3"/>
      <c r="R4751" s="3"/>
      <c r="S4751" s="3"/>
      <c r="T4751" s="3"/>
      <c r="U4751" s="3"/>
      <c r="V4751" s="3"/>
      <c r="W4751" s="3"/>
      <c r="X4751" s="3"/>
      <c r="Y4751" s="3"/>
      <c r="Z4751" s="3"/>
      <c r="AA4751" s="3"/>
      <c r="AB4751" s="3"/>
      <c r="AC4751" s="3"/>
      <c r="AD4751" s="3"/>
      <c r="AE4751" s="3"/>
      <c r="AF4751" s="3"/>
      <c r="AG4751" s="3"/>
      <c r="AH4751" s="3"/>
      <c r="AI4751" s="3"/>
      <c r="AJ4751" s="3"/>
      <c r="AK4751" s="3"/>
      <c r="AL4751" s="3"/>
      <c r="AM4751" s="3"/>
      <c r="AN4751" s="3"/>
    </row>
    <row r="4752" spans="1:40" ht="12.75" customHeight="1" x14ac:dyDescent="0.25">
      <c r="A4752" s="1" t="s">
        <v>15407</v>
      </c>
      <c r="B4752" s="1" t="s">
        <v>7311</v>
      </c>
      <c r="C4752" t="s">
        <v>2370</v>
      </c>
      <c r="D4752" s="3"/>
      <c r="E4752" s="3"/>
      <c r="F4752" s="3"/>
      <c r="G4752" s="3"/>
      <c r="H4752" s="3"/>
      <c r="I4752" s="3"/>
      <c r="J4752" s="3"/>
      <c r="K4752" s="3"/>
      <c r="L4752" s="3"/>
      <c r="M4752" s="3"/>
      <c r="N4752" s="3"/>
      <c r="O4752" s="3"/>
      <c r="P4752" s="3"/>
      <c r="Q4752" s="3"/>
      <c r="R4752" s="3"/>
      <c r="S4752" s="3"/>
      <c r="T4752" s="3"/>
      <c r="U4752" s="3"/>
      <c r="V4752" s="3"/>
      <c r="W4752" s="3"/>
      <c r="X4752" s="3"/>
      <c r="Y4752" s="3"/>
      <c r="Z4752" s="3"/>
      <c r="AA4752" s="3"/>
      <c r="AB4752" s="3"/>
      <c r="AC4752" s="3"/>
      <c r="AD4752" s="3"/>
      <c r="AE4752" s="3"/>
      <c r="AF4752" s="3"/>
      <c r="AG4752" s="3"/>
      <c r="AH4752" s="3"/>
      <c r="AI4752" s="3"/>
      <c r="AJ4752" s="3"/>
      <c r="AK4752" s="3"/>
      <c r="AL4752" s="3"/>
      <c r="AM4752" s="3"/>
      <c r="AN4752" s="3"/>
    </row>
    <row r="4753" spans="1:40" ht="12.75" customHeight="1" x14ac:dyDescent="0.25">
      <c r="A4753" s="1" t="s">
        <v>15408</v>
      </c>
      <c r="B4753" s="1" t="s">
        <v>7351</v>
      </c>
      <c r="C4753" t="s">
        <v>2369</v>
      </c>
      <c r="D4753" s="3"/>
      <c r="E4753" s="3"/>
      <c r="F4753" s="3"/>
      <c r="G4753" s="3"/>
      <c r="H4753" s="3"/>
      <c r="I4753" s="3"/>
      <c r="J4753" s="3"/>
      <c r="K4753" s="3"/>
      <c r="L4753" s="3"/>
      <c r="M4753" s="3"/>
      <c r="N4753" s="3"/>
      <c r="O4753" s="3"/>
      <c r="P4753" s="3"/>
      <c r="Q4753" s="3"/>
      <c r="R4753" s="3"/>
      <c r="S4753" s="3"/>
      <c r="T4753" s="3"/>
      <c r="U4753" s="3"/>
      <c r="V4753" s="3"/>
      <c r="W4753" s="3"/>
      <c r="X4753" s="3"/>
      <c r="Y4753" s="3"/>
      <c r="Z4753" s="3"/>
      <c r="AA4753" s="3"/>
      <c r="AB4753" s="3"/>
      <c r="AC4753" s="3"/>
      <c r="AD4753" s="3"/>
      <c r="AE4753" s="3"/>
      <c r="AF4753" s="3"/>
      <c r="AG4753" s="3"/>
      <c r="AH4753" s="3"/>
      <c r="AI4753" s="3"/>
      <c r="AJ4753" s="3"/>
      <c r="AK4753" s="3"/>
      <c r="AL4753" s="3"/>
      <c r="AM4753" s="3"/>
      <c r="AN4753" s="3"/>
    </row>
    <row r="4754" spans="1:40" ht="12.75" customHeight="1" x14ac:dyDescent="0.25">
      <c r="A4754" s="1" t="s">
        <v>15409</v>
      </c>
      <c r="B4754" s="1" t="s">
        <v>7302</v>
      </c>
      <c r="C4754" t="s">
        <v>2368</v>
      </c>
      <c r="D4754" s="3"/>
      <c r="E4754" s="3"/>
      <c r="F4754" s="3"/>
      <c r="G4754" s="3"/>
      <c r="H4754" s="3"/>
      <c r="I4754" s="3"/>
      <c r="J4754" s="3"/>
      <c r="K4754" s="3"/>
      <c r="L4754" s="3"/>
      <c r="M4754" s="3"/>
      <c r="N4754" s="3"/>
      <c r="O4754" s="3"/>
      <c r="P4754" s="3"/>
      <c r="Q4754" s="3"/>
      <c r="R4754" s="3"/>
      <c r="S4754" s="3"/>
      <c r="T4754" s="3"/>
      <c r="U4754" s="3"/>
      <c r="V4754" s="3"/>
      <c r="W4754" s="3"/>
      <c r="X4754" s="3"/>
      <c r="Y4754" s="3"/>
      <c r="Z4754" s="3"/>
      <c r="AA4754" s="3"/>
      <c r="AB4754" s="3"/>
      <c r="AC4754" s="3"/>
      <c r="AD4754" s="3"/>
      <c r="AE4754" s="3"/>
      <c r="AF4754" s="3"/>
      <c r="AG4754" s="3"/>
      <c r="AH4754" s="3"/>
      <c r="AI4754" s="3"/>
      <c r="AJ4754" s="3"/>
      <c r="AK4754" s="3"/>
      <c r="AL4754" s="3"/>
      <c r="AM4754" s="3"/>
      <c r="AN4754" s="3"/>
    </row>
    <row r="4755" spans="1:40" ht="12.75" customHeight="1" x14ac:dyDescent="0.25">
      <c r="A4755" s="1" t="s">
        <v>15410</v>
      </c>
      <c r="B4755" s="1" t="s">
        <v>7311</v>
      </c>
      <c r="C4755" t="s">
        <v>2367</v>
      </c>
      <c r="D4755" s="3"/>
      <c r="E4755" s="3"/>
      <c r="F4755" s="3"/>
      <c r="G4755" s="3"/>
      <c r="H4755" s="3"/>
      <c r="I4755" s="3"/>
      <c r="J4755" s="3"/>
      <c r="K4755" s="3"/>
      <c r="L4755" s="3"/>
      <c r="M4755" s="3"/>
      <c r="N4755" s="3"/>
      <c r="O4755" s="3"/>
      <c r="P4755" s="3"/>
      <c r="Q4755" s="3"/>
      <c r="R4755" s="3"/>
      <c r="S4755" s="3"/>
      <c r="T4755" s="3"/>
      <c r="U4755" s="3"/>
      <c r="V4755" s="3"/>
      <c r="W4755" s="3"/>
      <c r="X4755" s="3"/>
      <c r="Y4755" s="3"/>
      <c r="Z4755" s="3"/>
      <c r="AA4755" s="3"/>
      <c r="AB4755" s="3"/>
      <c r="AC4755" s="3"/>
      <c r="AD4755" s="3"/>
      <c r="AE4755" s="3"/>
      <c r="AF4755" s="3"/>
      <c r="AG4755" s="3"/>
      <c r="AH4755" s="3"/>
      <c r="AI4755" s="3"/>
      <c r="AJ4755" s="3"/>
      <c r="AK4755" s="3"/>
      <c r="AL4755" s="3"/>
      <c r="AM4755" s="3"/>
      <c r="AN4755" s="3"/>
    </row>
    <row r="4756" spans="1:40" ht="12.75" customHeight="1" x14ac:dyDescent="0.25">
      <c r="A4756" s="1" t="s">
        <v>15411</v>
      </c>
      <c r="B4756" s="1" t="s">
        <v>7351</v>
      </c>
      <c r="C4756" t="s">
        <v>2366</v>
      </c>
      <c r="D4756" s="3"/>
      <c r="E4756" s="3"/>
      <c r="F4756" s="3"/>
      <c r="G4756" s="3"/>
      <c r="H4756" s="3"/>
      <c r="I4756" s="3"/>
      <c r="J4756" s="3"/>
      <c r="K4756" s="3"/>
      <c r="L4756" s="3"/>
      <c r="M4756" s="3"/>
      <c r="N4756" s="3"/>
      <c r="O4756" s="3"/>
      <c r="P4756" s="3"/>
      <c r="Q4756" s="3"/>
      <c r="R4756" s="3"/>
      <c r="S4756" s="3"/>
      <c r="T4756" s="3"/>
      <c r="U4756" s="3"/>
      <c r="V4756" s="3"/>
      <c r="W4756" s="3"/>
      <c r="X4756" s="3"/>
      <c r="Y4756" s="3"/>
      <c r="Z4756" s="3"/>
      <c r="AA4756" s="3"/>
      <c r="AB4756" s="3"/>
      <c r="AC4756" s="3"/>
      <c r="AD4756" s="3"/>
      <c r="AE4756" s="3"/>
      <c r="AF4756" s="3"/>
      <c r="AG4756" s="3"/>
      <c r="AH4756" s="3"/>
      <c r="AI4756" s="3"/>
      <c r="AJ4756" s="3"/>
      <c r="AK4756" s="3"/>
      <c r="AL4756" s="3"/>
      <c r="AM4756" s="3"/>
      <c r="AN4756" s="3"/>
    </row>
    <row r="4757" spans="1:40" ht="12.75" customHeight="1" x14ac:dyDescent="0.25">
      <c r="A4757" s="1" t="s">
        <v>15412</v>
      </c>
      <c r="B4757" s="1" t="s">
        <v>7348</v>
      </c>
      <c r="C4757" t="s">
        <v>2365</v>
      </c>
      <c r="D4757" s="3"/>
      <c r="E4757" s="3"/>
      <c r="F4757" s="3"/>
      <c r="G4757" s="3"/>
      <c r="H4757" s="3"/>
      <c r="I4757" s="3"/>
      <c r="J4757" s="3"/>
      <c r="K4757" s="3"/>
      <c r="L4757" s="3"/>
      <c r="M4757" s="3"/>
      <c r="N4757" s="3"/>
      <c r="O4757" s="3"/>
      <c r="P4757" s="3"/>
      <c r="Q4757" s="3"/>
      <c r="R4757" s="3"/>
      <c r="S4757" s="3"/>
      <c r="T4757" s="3"/>
      <c r="U4757" s="3"/>
      <c r="V4757" s="3"/>
      <c r="W4757" s="3"/>
      <c r="X4757" s="3"/>
      <c r="Y4757" s="3"/>
      <c r="Z4757" s="3"/>
      <c r="AA4757" s="3"/>
      <c r="AB4757" s="3"/>
      <c r="AC4757" s="3"/>
      <c r="AD4757" s="3"/>
      <c r="AE4757" s="3"/>
      <c r="AF4757" s="3"/>
      <c r="AG4757" s="3"/>
      <c r="AH4757" s="3"/>
      <c r="AI4757" s="3"/>
      <c r="AJ4757" s="3"/>
      <c r="AK4757" s="3"/>
      <c r="AL4757" s="3"/>
      <c r="AM4757" s="3"/>
      <c r="AN4757" s="3"/>
    </row>
    <row r="4758" spans="1:40" ht="12.75" customHeight="1" x14ac:dyDescent="0.25">
      <c r="A4758" s="1" t="s">
        <v>15413</v>
      </c>
      <c r="B4758" s="1" t="s">
        <v>7356</v>
      </c>
      <c r="C4758" t="s">
        <v>2364</v>
      </c>
      <c r="D4758" s="3"/>
      <c r="E4758" s="3"/>
      <c r="F4758" s="3"/>
      <c r="G4758" s="3"/>
      <c r="H4758" s="3"/>
      <c r="I4758" s="3"/>
      <c r="J4758" s="3"/>
      <c r="K4758" s="3"/>
      <c r="L4758" s="3"/>
      <c r="M4758" s="3"/>
      <c r="N4758" s="3"/>
      <c r="O4758" s="3"/>
      <c r="P4758" s="3"/>
      <c r="Q4758" s="3"/>
      <c r="R4758" s="3"/>
      <c r="S4758" s="3"/>
      <c r="T4758" s="3"/>
      <c r="U4758" s="3"/>
      <c r="V4758" s="3"/>
      <c r="W4758" s="3"/>
      <c r="X4758" s="3"/>
      <c r="Y4758" s="3"/>
      <c r="Z4758" s="3"/>
      <c r="AA4758" s="3"/>
      <c r="AB4758" s="3"/>
      <c r="AC4758" s="3"/>
      <c r="AD4758" s="3"/>
      <c r="AE4758" s="3"/>
      <c r="AF4758" s="3"/>
      <c r="AG4758" s="3"/>
      <c r="AH4758" s="3"/>
      <c r="AI4758" s="3"/>
      <c r="AJ4758" s="3"/>
      <c r="AK4758" s="3"/>
      <c r="AL4758" s="3"/>
      <c r="AM4758" s="3"/>
      <c r="AN4758" s="3"/>
    </row>
    <row r="4759" spans="1:40" ht="12.75" customHeight="1" x14ac:dyDescent="0.25">
      <c r="A4759" s="1" t="s">
        <v>15414</v>
      </c>
      <c r="B4759" s="1" t="s">
        <v>7329</v>
      </c>
      <c r="C4759" t="s">
        <v>2363</v>
      </c>
      <c r="D4759" s="3"/>
      <c r="E4759" s="3"/>
      <c r="F4759" s="3"/>
      <c r="G4759" s="3"/>
      <c r="H4759" s="3"/>
      <c r="I4759" s="3"/>
      <c r="J4759" s="3"/>
      <c r="K4759" s="3"/>
      <c r="L4759" s="3"/>
      <c r="M4759" s="3"/>
      <c r="N4759" s="3"/>
      <c r="O4759" s="3"/>
      <c r="P4759" s="3"/>
      <c r="Q4759" s="3"/>
      <c r="R4759" s="3"/>
      <c r="S4759" s="3"/>
      <c r="T4759" s="3"/>
      <c r="U4759" s="3"/>
      <c r="V4759" s="3"/>
      <c r="W4759" s="3"/>
      <c r="X4759" s="3"/>
      <c r="Y4759" s="3"/>
      <c r="Z4759" s="3"/>
      <c r="AA4759" s="3"/>
      <c r="AB4759" s="3"/>
      <c r="AC4759" s="3"/>
      <c r="AD4759" s="3"/>
      <c r="AE4759" s="3"/>
      <c r="AF4759" s="3"/>
      <c r="AG4759" s="3"/>
      <c r="AH4759" s="3"/>
      <c r="AI4759" s="3"/>
      <c r="AJ4759" s="3"/>
      <c r="AK4759" s="3"/>
      <c r="AL4759" s="3"/>
      <c r="AM4759" s="3"/>
      <c r="AN4759" s="3"/>
    </row>
    <row r="4760" spans="1:40" ht="12.75" customHeight="1" x14ac:dyDescent="0.25">
      <c r="A4760" s="1" t="s">
        <v>15415</v>
      </c>
      <c r="B4760" s="1" t="s">
        <v>7603</v>
      </c>
      <c r="C4760" t="s">
        <v>2362</v>
      </c>
      <c r="D4760" s="3"/>
      <c r="E4760" s="3"/>
      <c r="F4760" s="3"/>
      <c r="G4760" s="3"/>
      <c r="H4760" s="3"/>
      <c r="I4760" s="3"/>
      <c r="J4760" s="3"/>
      <c r="K4760" s="3"/>
      <c r="L4760" s="3"/>
      <c r="M4760" s="3"/>
      <c r="N4760" s="3"/>
      <c r="O4760" s="3"/>
      <c r="P4760" s="3"/>
      <c r="Q4760" s="3"/>
      <c r="R4760" s="3"/>
      <c r="S4760" s="3"/>
      <c r="T4760" s="3"/>
      <c r="U4760" s="3"/>
      <c r="V4760" s="3"/>
      <c r="W4760" s="3"/>
      <c r="X4760" s="3"/>
      <c r="Y4760" s="3"/>
      <c r="Z4760" s="3"/>
      <c r="AA4760" s="3"/>
      <c r="AB4760" s="3"/>
      <c r="AC4760" s="3"/>
      <c r="AD4760" s="3"/>
      <c r="AE4760" s="3"/>
      <c r="AF4760" s="3"/>
      <c r="AG4760" s="3"/>
      <c r="AH4760" s="3"/>
      <c r="AI4760" s="3"/>
      <c r="AJ4760" s="3"/>
      <c r="AK4760" s="3"/>
      <c r="AL4760" s="3"/>
      <c r="AM4760" s="3"/>
      <c r="AN4760" s="3"/>
    </row>
    <row r="4761" spans="1:40" ht="12.75" customHeight="1" x14ac:dyDescent="0.25">
      <c r="A4761" s="1" t="s">
        <v>15416</v>
      </c>
      <c r="B4761" s="1" t="s">
        <v>7392</v>
      </c>
      <c r="C4761" t="s">
        <v>2361</v>
      </c>
      <c r="D4761" s="3"/>
      <c r="E4761" s="3"/>
      <c r="F4761" s="3"/>
      <c r="G4761" s="3"/>
      <c r="H4761" s="3"/>
      <c r="I4761" s="3"/>
      <c r="J4761" s="3"/>
      <c r="K4761" s="3"/>
      <c r="L4761" s="3"/>
      <c r="M4761" s="3"/>
      <c r="N4761" s="3"/>
      <c r="O4761" s="3"/>
      <c r="P4761" s="3"/>
      <c r="Q4761" s="3"/>
      <c r="R4761" s="3"/>
      <c r="S4761" s="3"/>
      <c r="T4761" s="3"/>
      <c r="U4761" s="3"/>
      <c r="V4761" s="3"/>
      <c r="W4761" s="3"/>
      <c r="X4761" s="3"/>
      <c r="Y4761" s="3"/>
      <c r="Z4761" s="3"/>
      <c r="AA4761" s="3"/>
      <c r="AB4761" s="3"/>
      <c r="AC4761" s="3"/>
      <c r="AD4761" s="3"/>
      <c r="AE4761" s="3"/>
      <c r="AF4761" s="3"/>
      <c r="AG4761" s="3"/>
      <c r="AH4761" s="3"/>
      <c r="AI4761" s="3"/>
      <c r="AJ4761" s="3"/>
      <c r="AK4761" s="3"/>
      <c r="AL4761" s="3"/>
      <c r="AM4761" s="3"/>
      <c r="AN4761" s="3"/>
    </row>
    <row r="4762" spans="1:40" ht="12.75" customHeight="1" x14ac:dyDescent="0.25">
      <c r="A4762" s="1" t="s">
        <v>15417</v>
      </c>
      <c r="B4762" s="1" t="s">
        <v>7359</v>
      </c>
      <c r="C4762" t="s">
        <v>2360</v>
      </c>
      <c r="D4762" s="3"/>
      <c r="E4762" s="3"/>
      <c r="F4762" s="3"/>
      <c r="G4762" s="3"/>
      <c r="H4762" s="3"/>
      <c r="I4762" s="3"/>
      <c r="J4762" s="3"/>
      <c r="K4762" s="3"/>
      <c r="L4762" s="3"/>
      <c r="M4762" s="3"/>
      <c r="N4762" s="3"/>
      <c r="O4762" s="3"/>
      <c r="P4762" s="3"/>
      <c r="Q4762" s="3"/>
      <c r="R4762" s="3"/>
      <c r="S4762" s="3"/>
      <c r="T4762" s="3"/>
      <c r="U4762" s="3"/>
      <c r="V4762" s="3"/>
      <c r="W4762" s="3"/>
      <c r="X4762" s="3"/>
      <c r="Y4762" s="3"/>
      <c r="Z4762" s="3"/>
      <c r="AA4762" s="3"/>
      <c r="AB4762" s="3"/>
      <c r="AC4762" s="3"/>
      <c r="AD4762" s="3"/>
      <c r="AE4762" s="3"/>
      <c r="AF4762" s="3"/>
      <c r="AG4762" s="3"/>
      <c r="AH4762" s="3"/>
      <c r="AI4762" s="3"/>
      <c r="AJ4762" s="3"/>
      <c r="AK4762" s="3"/>
      <c r="AL4762" s="3"/>
      <c r="AM4762" s="3"/>
      <c r="AN4762" s="3"/>
    </row>
    <row r="4763" spans="1:40" ht="12.75" customHeight="1" x14ac:dyDescent="0.25">
      <c r="A4763" s="1" t="s">
        <v>15418</v>
      </c>
      <c r="B4763" s="1" t="s">
        <v>7297</v>
      </c>
      <c r="C4763" t="s">
        <v>2359</v>
      </c>
      <c r="D4763" s="3"/>
      <c r="E4763" s="3"/>
      <c r="F4763" s="3"/>
      <c r="G4763" s="3"/>
      <c r="H4763" s="3"/>
      <c r="I4763" s="3"/>
      <c r="J4763" s="3"/>
      <c r="K4763" s="3"/>
      <c r="L4763" s="3"/>
      <c r="M4763" s="3"/>
      <c r="N4763" s="3"/>
      <c r="O4763" s="3"/>
      <c r="P4763" s="3"/>
      <c r="Q4763" s="3"/>
      <c r="R4763" s="3"/>
      <c r="S4763" s="3"/>
      <c r="T4763" s="3"/>
      <c r="U4763" s="3"/>
      <c r="V4763" s="3"/>
      <c r="W4763" s="3"/>
      <c r="X4763" s="3"/>
      <c r="Y4763" s="3"/>
      <c r="Z4763" s="3"/>
      <c r="AA4763" s="3"/>
      <c r="AB4763" s="3"/>
      <c r="AC4763" s="3"/>
      <c r="AD4763" s="3"/>
      <c r="AE4763" s="3"/>
      <c r="AF4763" s="3"/>
      <c r="AG4763" s="3"/>
      <c r="AH4763" s="3"/>
      <c r="AI4763" s="3"/>
      <c r="AJ4763" s="3"/>
      <c r="AK4763" s="3"/>
      <c r="AL4763" s="3"/>
      <c r="AM4763" s="3"/>
      <c r="AN4763" s="3"/>
    </row>
    <row r="4764" spans="1:40" ht="12.75" customHeight="1" x14ac:dyDescent="0.25">
      <c r="A4764" s="1" t="s">
        <v>15419</v>
      </c>
      <c r="B4764" s="1" t="s">
        <v>7329</v>
      </c>
      <c r="C4764" t="s">
        <v>2358</v>
      </c>
      <c r="D4764" s="3"/>
      <c r="E4764" s="3"/>
      <c r="F4764" s="3"/>
      <c r="G4764" s="3"/>
      <c r="H4764" s="3"/>
      <c r="I4764" s="3"/>
      <c r="J4764" s="3"/>
      <c r="K4764" s="3"/>
      <c r="L4764" s="3"/>
      <c r="M4764" s="3"/>
      <c r="N4764" s="3"/>
      <c r="O4764" s="3"/>
      <c r="P4764" s="3"/>
      <c r="Q4764" s="3"/>
      <c r="R4764" s="3"/>
      <c r="S4764" s="3"/>
      <c r="T4764" s="3"/>
      <c r="U4764" s="3"/>
      <c r="V4764" s="3"/>
      <c r="W4764" s="3"/>
      <c r="X4764" s="3"/>
      <c r="Y4764" s="3"/>
      <c r="Z4764" s="3"/>
      <c r="AA4764" s="3"/>
      <c r="AB4764" s="3"/>
      <c r="AC4764" s="3"/>
      <c r="AD4764" s="3"/>
      <c r="AE4764" s="3"/>
      <c r="AF4764" s="3"/>
      <c r="AG4764" s="3"/>
      <c r="AH4764" s="3"/>
      <c r="AI4764" s="3"/>
      <c r="AJ4764" s="3"/>
      <c r="AK4764" s="3"/>
      <c r="AL4764" s="3"/>
      <c r="AM4764" s="3"/>
      <c r="AN4764" s="3"/>
    </row>
    <row r="4765" spans="1:40" ht="12.75" customHeight="1" x14ac:dyDescent="0.25">
      <c r="A4765" s="1" t="s">
        <v>15420</v>
      </c>
      <c r="B4765" s="1" t="s">
        <v>7311</v>
      </c>
      <c r="C4765" t="s">
        <v>2357</v>
      </c>
      <c r="D4765" s="3"/>
      <c r="E4765" s="3"/>
      <c r="F4765" s="3"/>
      <c r="G4765" s="3"/>
      <c r="H4765" s="3"/>
      <c r="I4765" s="3"/>
      <c r="J4765" s="3"/>
      <c r="K4765" s="3"/>
      <c r="L4765" s="3"/>
      <c r="M4765" s="3"/>
      <c r="N4765" s="3"/>
      <c r="O4765" s="3"/>
      <c r="P4765" s="3"/>
      <c r="Q4765" s="3"/>
      <c r="R4765" s="3"/>
      <c r="S4765" s="3"/>
      <c r="T4765" s="3"/>
      <c r="U4765" s="3"/>
      <c r="V4765" s="3"/>
      <c r="W4765" s="3"/>
      <c r="X4765" s="3"/>
      <c r="Y4765" s="3"/>
      <c r="Z4765" s="3"/>
      <c r="AA4765" s="3"/>
      <c r="AB4765" s="3"/>
      <c r="AC4765" s="3"/>
      <c r="AD4765" s="3"/>
      <c r="AE4765" s="3"/>
      <c r="AF4765" s="3"/>
      <c r="AG4765" s="3"/>
      <c r="AH4765" s="3"/>
      <c r="AI4765" s="3"/>
      <c r="AJ4765" s="3"/>
      <c r="AK4765" s="3"/>
      <c r="AL4765" s="3"/>
      <c r="AM4765" s="3"/>
      <c r="AN4765" s="3"/>
    </row>
    <row r="4766" spans="1:40" ht="12.75" customHeight="1" x14ac:dyDescent="0.25">
      <c r="A4766" s="1" t="s">
        <v>15421</v>
      </c>
      <c r="B4766" s="1" t="s">
        <v>7311</v>
      </c>
      <c r="C4766" t="s">
        <v>2356</v>
      </c>
      <c r="D4766" s="3"/>
      <c r="E4766" s="3"/>
      <c r="F4766" s="3"/>
      <c r="G4766" s="3"/>
      <c r="H4766" s="3"/>
      <c r="I4766" s="3"/>
      <c r="J4766" s="3"/>
      <c r="K4766" s="3"/>
      <c r="L4766" s="3"/>
      <c r="M4766" s="3"/>
      <c r="N4766" s="3"/>
      <c r="O4766" s="3"/>
      <c r="P4766" s="3"/>
      <c r="Q4766" s="3"/>
      <c r="R4766" s="3"/>
      <c r="S4766" s="3"/>
      <c r="T4766" s="3"/>
      <c r="U4766" s="3"/>
      <c r="V4766" s="3"/>
      <c r="W4766" s="3"/>
      <c r="X4766" s="3"/>
      <c r="Y4766" s="3"/>
      <c r="Z4766" s="3"/>
      <c r="AA4766" s="3"/>
      <c r="AB4766" s="3"/>
      <c r="AC4766" s="3"/>
      <c r="AD4766" s="3"/>
      <c r="AE4766" s="3"/>
      <c r="AF4766" s="3"/>
      <c r="AG4766" s="3"/>
      <c r="AH4766" s="3"/>
      <c r="AI4766" s="3"/>
      <c r="AJ4766" s="3"/>
      <c r="AK4766" s="3"/>
      <c r="AL4766" s="3"/>
      <c r="AM4766" s="3"/>
      <c r="AN4766" s="3"/>
    </row>
    <row r="4767" spans="1:40" ht="12.75" customHeight="1" x14ac:dyDescent="0.25">
      <c r="A4767" s="1" t="s">
        <v>15422</v>
      </c>
      <c r="B4767" s="1" t="s">
        <v>7362</v>
      </c>
      <c r="C4767" t="s">
        <v>2355</v>
      </c>
      <c r="D4767" s="3"/>
      <c r="E4767" s="3"/>
      <c r="F4767" s="3"/>
      <c r="G4767" s="3"/>
      <c r="H4767" s="3"/>
      <c r="I4767" s="3"/>
      <c r="J4767" s="3"/>
      <c r="K4767" s="3"/>
      <c r="L4767" s="3"/>
      <c r="M4767" s="3"/>
      <c r="N4767" s="3"/>
      <c r="O4767" s="3"/>
      <c r="P4767" s="3"/>
      <c r="Q4767" s="3"/>
      <c r="R4767" s="3"/>
      <c r="S4767" s="3"/>
      <c r="T4767" s="3"/>
      <c r="U4767" s="3"/>
      <c r="V4767" s="3"/>
      <c r="W4767" s="3"/>
      <c r="X4767" s="3"/>
      <c r="Y4767" s="3"/>
      <c r="Z4767" s="3"/>
      <c r="AA4767" s="3"/>
      <c r="AB4767" s="3"/>
      <c r="AC4767" s="3"/>
      <c r="AD4767" s="3"/>
      <c r="AE4767" s="3"/>
      <c r="AF4767" s="3"/>
      <c r="AG4767" s="3"/>
      <c r="AH4767" s="3"/>
      <c r="AI4767" s="3"/>
      <c r="AJ4767" s="3"/>
      <c r="AK4767" s="3"/>
      <c r="AL4767" s="3"/>
      <c r="AM4767" s="3"/>
      <c r="AN4767" s="3"/>
    </row>
    <row r="4768" spans="1:40" ht="12.75" customHeight="1" x14ac:dyDescent="0.25">
      <c r="A4768" s="1" t="s">
        <v>15423</v>
      </c>
      <c r="B4768" s="1" t="s">
        <v>7356</v>
      </c>
      <c r="C4768" t="s">
        <v>2354</v>
      </c>
      <c r="D4768" s="3"/>
      <c r="E4768" s="3"/>
      <c r="F4768" s="3"/>
      <c r="G4768" s="3"/>
      <c r="H4768" s="3"/>
      <c r="I4768" s="3"/>
      <c r="J4768" s="3"/>
      <c r="K4768" s="3"/>
      <c r="L4768" s="3"/>
      <c r="M4768" s="3"/>
      <c r="N4768" s="3"/>
      <c r="O4768" s="3"/>
      <c r="P4768" s="3"/>
      <c r="Q4768" s="3"/>
      <c r="R4768" s="3"/>
      <c r="S4768" s="3"/>
      <c r="T4768" s="3"/>
      <c r="U4768" s="3"/>
      <c r="V4768" s="3"/>
      <c r="W4768" s="3"/>
      <c r="X4768" s="3"/>
      <c r="Y4768" s="3"/>
      <c r="Z4768" s="3"/>
      <c r="AA4768" s="3"/>
      <c r="AB4768" s="3"/>
      <c r="AC4768" s="3"/>
      <c r="AD4768" s="3"/>
      <c r="AE4768" s="3"/>
      <c r="AF4768" s="3"/>
      <c r="AG4768" s="3"/>
      <c r="AH4768" s="3"/>
      <c r="AI4768" s="3"/>
      <c r="AJ4768" s="3"/>
      <c r="AK4768" s="3"/>
      <c r="AL4768" s="3"/>
      <c r="AM4768" s="3"/>
      <c r="AN4768" s="3"/>
    </row>
    <row r="4769" spans="1:40" ht="12.75" customHeight="1" x14ac:dyDescent="0.25">
      <c r="A4769" s="1" t="s">
        <v>15424</v>
      </c>
      <c r="B4769" s="1" t="s">
        <v>7329</v>
      </c>
      <c r="C4769" t="s">
        <v>2353</v>
      </c>
      <c r="D4769" s="3"/>
      <c r="E4769" s="3"/>
      <c r="F4769" s="3"/>
      <c r="G4769" s="3"/>
      <c r="H4769" s="3"/>
      <c r="I4769" s="3"/>
      <c r="J4769" s="3"/>
      <c r="K4769" s="3"/>
      <c r="L4769" s="3"/>
      <c r="M4769" s="3"/>
      <c r="N4769" s="3"/>
      <c r="O4769" s="3"/>
      <c r="P4769" s="3"/>
      <c r="Q4769" s="3"/>
      <c r="R4769" s="3"/>
      <c r="S4769" s="3"/>
      <c r="T4769" s="3"/>
      <c r="U4769" s="3"/>
      <c r="V4769" s="3"/>
      <c r="W4769" s="3"/>
      <c r="X4769" s="3"/>
      <c r="Y4769" s="3"/>
      <c r="Z4769" s="3"/>
      <c r="AA4769" s="3"/>
      <c r="AB4769" s="3"/>
      <c r="AC4769" s="3"/>
      <c r="AD4769" s="3"/>
      <c r="AE4769" s="3"/>
      <c r="AF4769" s="3"/>
      <c r="AG4769" s="3"/>
      <c r="AH4769" s="3"/>
      <c r="AI4769" s="3"/>
      <c r="AJ4769" s="3"/>
      <c r="AK4769" s="3"/>
      <c r="AL4769" s="3"/>
      <c r="AM4769" s="3"/>
      <c r="AN4769" s="3"/>
    </row>
    <row r="4770" spans="1:40" ht="12.75" customHeight="1" x14ac:dyDescent="0.25">
      <c r="A4770" s="1" t="s">
        <v>15425</v>
      </c>
      <c r="B4770" s="1" t="s">
        <v>7297</v>
      </c>
      <c r="C4770" t="s">
        <v>2352</v>
      </c>
      <c r="D4770" s="3"/>
      <c r="E4770" s="3"/>
      <c r="F4770" s="3"/>
      <c r="G4770" s="3"/>
      <c r="H4770" s="3"/>
      <c r="I4770" s="3"/>
      <c r="J4770" s="3"/>
      <c r="K4770" s="3"/>
      <c r="L4770" s="3"/>
      <c r="M4770" s="3"/>
      <c r="N4770" s="3"/>
      <c r="O4770" s="3"/>
      <c r="P4770" s="3"/>
      <c r="Q4770" s="3"/>
      <c r="R4770" s="3"/>
      <c r="S4770" s="3"/>
      <c r="T4770" s="3"/>
      <c r="U4770" s="3"/>
      <c r="V4770" s="3"/>
      <c r="W4770" s="3"/>
      <c r="X4770" s="3"/>
      <c r="Y4770" s="3"/>
      <c r="Z4770" s="3"/>
      <c r="AA4770" s="3"/>
      <c r="AB4770" s="3"/>
      <c r="AC4770" s="3"/>
      <c r="AD4770" s="3"/>
      <c r="AE4770" s="3"/>
      <c r="AF4770" s="3"/>
      <c r="AG4770" s="3"/>
      <c r="AH4770" s="3"/>
      <c r="AI4770" s="3"/>
      <c r="AJ4770" s="3"/>
      <c r="AK4770" s="3"/>
      <c r="AL4770" s="3"/>
      <c r="AM4770" s="3"/>
      <c r="AN4770" s="3"/>
    </row>
    <row r="4771" spans="1:40" ht="12.75" customHeight="1" x14ac:dyDescent="0.25">
      <c r="A4771" s="1" t="s">
        <v>15426</v>
      </c>
      <c r="B4771" s="1" t="s">
        <v>7362</v>
      </c>
      <c r="C4771" t="s">
        <v>2351</v>
      </c>
      <c r="D4771" s="3"/>
      <c r="E4771" s="3"/>
      <c r="F4771" s="3"/>
      <c r="G4771" s="3"/>
      <c r="H4771" s="3"/>
      <c r="I4771" s="3"/>
      <c r="J4771" s="3"/>
      <c r="K4771" s="3"/>
      <c r="L4771" s="3"/>
      <c r="M4771" s="3"/>
      <c r="N4771" s="3"/>
      <c r="O4771" s="3"/>
      <c r="P4771" s="3"/>
      <c r="Q4771" s="3"/>
      <c r="R4771" s="3"/>
      <c r="S4771" s="3"/>
      <c r="T4771" s="3"/>
      <c r="U4771" s="3"/>
      <c r="V4771" s="3"/>
      <c r="W4771" s="3"/>
      <c r="X4771" s="3"/>
      <c r="Y4771" s="3"/>
      <c r="Z4771" s="3"/>
      <c r="AA4771" s="3"/>
      <c r="AB4771" s="3"/>
      <c r="AC4771" s="3"/>
      <c r="AD4771" s="3"/>
      <c r="AE4771" s="3"/>
      <c r="AF4771" s="3"/>
      <c r="AG4771" s="3"/>
      <c r="AH4771" s="3"/>
      <c r="AI4771" s="3"/>
      <c r="AJ4771" s="3"/>
      <c r="AK4771" s="3"/>
      <c r="AL4771" s="3"/>
      <c r="AM4771" s="3"/>
      <c r="AN4771" s="3"/>
    </row>
    <row r="4772" spans="1:40" ht="12.75" customHeight="1" x14ac:dyDescent="0.25">
      <c r="A4772" s="1" t="s">
        <v>15427</v>
      </c>
      <c r="B4772" s="1" t="s">
        <v>7302</v>
      </c>
      <c r="C4772" t="s">
        <v>2350</v>
      </c>
      <c r="D4772" s="3"/>
      <c r="E4772" s="3"/>
      <c r="F4772" s="3"/>
      <c r="G4772" s="3"/>
      <c r="H4772" s="3"/>
      <c r="I4772" s="3"/>
      <c r="J4772" s="3"/>
      <c r="K4772" s="3"/>
      <c r="L4772" s="3"/>
      <c r="M4772" s="3"/>
      <c r="N4772" s="3"/>
      <c r="O4772" s="3"/>
      <c r="P4772" s="3"/>
      <c r="Q4772" s="3"/>
      <c r="R4772" s="3"/>
      <c r="S4772" s="3"/>
      <c r="T4772" s="3"/>
      <c r="U4772" s="3"/>
      <c r="V4772" s="3"/>
      <c r="W4772" s="3"/>
      <c r="X4772" s="3"/>
      <c r="Y4772" s="3"/>
      <c r="Z4772" s="3"/>
      <c r="AA4772" s="3"/>
      <c r="AB4772" s="3"/>
      <c r="AC4772" s="3"/>
      <c r="AD4772" s="3"/>
      <c r="AE4772" s="3"/>
      <c r="AF4772" s="3"/>
      <c r="AG4772" s="3"/>
      <c r="AH4772" s="3"/>
      <c r="AI4772" s="3"/>
      <c r="AJ4772" s="3"/>
      <c r="AK4772" s="3"/>
      <c r="AL4772" s="3"/>
      <c r="AM4772" s="3"/>
      <c r="AN4772" s="3"/>
    </row>
    <row r="4773" spans="1:40" ht="12.75" customHeight="1" x14ac:dyDescent="0.25">
      <c r="A4773" s="1" t="s">
        <v>15428</v>
      </c>
      <c r="B4773" s="1" t="s">
        <v>7302</v>
      </c>
      <c r="C4773" t="s">
        <v>2349</v>
      </c>
      <c r="D4773" s="3"/>
      <c r="E4773" s="3"/>
      <c r="F4773" s="3"/>
      <c r="G4773" s="3"/>
      <c r="H4773" s="3"/>
      <c r="I4773" s="3"/>
      <c r="J4773" s="3"/>
      <c r="K4773" s="3"/>
      <c r="L4773" s="3"/>
      <c r="M4773" s="3"/>
      <c r="N4773" s="3"/>
      <c r="O4773" s="3"/>
      <c r="P4773" s="3"/>
      <c r="Q4773" s="3"/>
      <c r="R4773" s="3"/>
      <c r="S4773" s="3"/>
      <c r="T4773" s="3"/>
      <c r="U4773" s="3"/>
      <c r="V4773" s="3"/>
      <c r="W4773" s="3"/>
      <c r="X4773" s="3"/>
      <c r="Y4773" s="3"/>
      <c r="Z4773" s="3"/>
      <c r="AA4773" s="3"/>
      <c r="AB4773" s="3"/>
      <c r="AC4773" s="3"/>
      <c r="AD4773" s="3"/>
      <c r="AE4773" s="3"/>
      <c r="AF4773" s="3"/>
      <c r="AG4773" s="3"/>
      <c r="AH4773" s="3"/>
      <c r="AI4773" s="3"/>
      <c r="AJ4773" s="3"/>
      <c r="AK4773" s="3"/>
      <c r="AL4773" s="3"/>
      <c r="AM4773" s="3"/>
      <c r="AN4773" s="3"/>
    </row>
    <row r="4774" spans="1:40" ht="12.75" customHeight="1" x14ac:dyDescent="0.25">
      <c r="A4774" s="1" t="s">
        <v>15429</v>
      </c>
      <c r="B4774" s="1" t="s">
        <v>7297</v>
      </c>
      <c r="C4774" t="s">
        <v>2348</v>
      </c>
      <c r="D4774" s="3"/>
      <c r="E4774" s="3"/>
      <c r="F4774" s="3"/>
      <c r="G4774" s="3"/>
      <c r="H4774" s="3"/>
      <c r="I4774" s="3"/>
      <c r="J4774" s="3"/>
      <c r="K4774" s="3"/>
      <c r="L4774" s="3"/>
      <c r="M4774" s="3"/>
      <c r="N4774" s="3"/>
      <c r="O4774" s="3"/>
      <c r="P4774" s="3"/>
      <c r="Q4774" s="3"/>
      <c r="R4774" s="3"/>
      <c r="S4774" s="3"/>
      <c r="T4774" s="3"/>
      <c r="U4774" s="3"/>
      <c r="V4774" s="3"/>
      <c r="W4774" s="3"/>
      <c r="X4774" s="3"/>
      <c r="Y4774" s="3"/>
      <c r="Z4774" s="3"/>
      <c r="AA4774" s="3"/>
      <c r="AB4774" s="3"/>
      <c r="AC4774" s="3"/>
      <c r="AD4774" s="3"/>
      <c r="AE4774" s="3"/>
      <c r="AF4774" s="3"/>
      <c r="AG4774" s="3"/>
      <c r="AH4774" s="3"/>
      <c r="AI4774" s="3"/>
      <c r="AJ4774" s="3"/>
      <c r="AK4774" s="3"/>
      <c r="AL4774" s="3"/>
      <c r="AM4774" s="3"/>
      <c r="AN4774" s="3"/>
    </row>
    <row r="4775" spans="1:40" ht="12.75" customHeight="1" x14ac:dyDescent="0.25">
      <c r="A4775" s="1" t="s">
        <v>15430</v>
      </c>
      <c r="B4775" s="1" t="s">
        <v>7297</v>
      </c>
      <c r="C4775" t="s">
        <v>2347</v>
      </c>
      <c r="D4775" s="3"/>
      <c r="E4775" s="3"/>
      <c r="F4775" s="3"/>
      <c r="G4775" s="3"/>
      <c r="H4775" s="3"/>
      <c r="I4775" s="3"/>
      <c r="J4775" s="3"/>
      <c r="K4775" s="3"/>
      <c r="L4775" s="3"/>
      <c r="M4775" s="3"/>
      <c r="N4775" s="3"/>
      <c r="O4775" s="3"/>
      <c r="P4775" s="3"/>
      <c r="Q4775" s="3"/>
      <c r="R4775" s="3"/>
      <c r="S4775" s="3"/>
      <c r="T4775" s="3"/>
      <c r="U4775" s="3"/>
      <c r="V4775" s="3"/>
      <c r="W4775" s="3"/>
      <c r="X4775" s="3"/>
      <c r="Y4775" s="3"/>
      <c r="Z4775" s="3"/>
      <c r="AA4775" s="3"/>
      <c r="AB4775" s="3"/>
      <c r="AC4775" s="3"/>
      <c r="AD4775" s="3"/>
      <c r="AE4775" s="3"/>
      <c r="AF4775" s="3"/>
      <c r="AG4775" s="3"/>
      <c r="AH4775" s="3"/>
      <c r="AI4775" s="3"/>
      <c r="AJ4775" s="3"/>
      <c r="AK4775" s="3"/>
      <c r="AL4775" s="3"/>
      <c r="AM4775" s="3"/>
      <c r="AN4775" s="3"/>
    </row>
    <row r="4776" spans="1:40" ht="12.75" customHeight="1" x14ac:dyDescent="0.25">
      <c r="A4776" s="1" t="s">
        <v>15431</v>
      </c>
      <c r="B4776" s="1" t="s">
        <v>7329</v>
      </c>
      <c r="C4776" t="s">
        <v>2346</v>
      </c>
      <c r="D4776" s="3"/>
      <c r="E4776" s="3"/>
      <c r="F4776" s="3"/>
      <c r="G4776" s="3"/>
      <c r="H4776" s="3"/>
      <c r="I4776" s="3"/>
      <c r="J4776" s="3"/>
      <c r="K4776" s="3"/>
      <c r="L4776" s="3"/>
      <c r="M4776" s="3"/>
      <c r="N4776" s="3"/>
      <c r="O4776" s="3"/>
      <c r="P4776" s="3"/>
      <c r="Q4776" s="3"/>
      <c r="R4776" s="3"/>
      <c r="S4776" s="3"/>
      <c r="T4776" s="3"/>
      <c r="U4776" s="3"/>
      <c r="V4776" s="3"/>
      <c r="W4776" s="3"/>
      <c r="X4776" s="3"/>
      <c r="Y4776" s="3"/>
      <c r="Z4776" s="3"/>
      <c r="AA4776" s="3"/>
      <c r="AB4776" s="3"/>
      <c r="AC4776" s="3"/>
      <c r="AD4776" s="3"/>
      <c r="AE4776" s="3"/>
      <c r="AF4776" s="3"/>
      <c r="AG4776" s="3"/>
      <c r="AH4776" s="3"/>
      <c r="AI4776" s="3"/>
      <c r="AJ4776" s="3"/>
      <c r="AK4776" s="3"/>
      <c r="AL4776" s="3"/>
      <c r="AM4776" s="3"/>
      <c r="AN4776" s="3"/>
    </row>
    <row r="4777" spans="1:40" ht="12.75" customHeight="1" x14ac:dyDescent="0.25">
      <c r="A4777" s="1" t="s">
        <v>15432</v>
      </c>
      <c r="B4777" s="1" t="s">
        <v>7344</v>
      </c>
      <c r="C4777" t="s">
        <v>2345</v>
      </c>
      <c r="D4777" s="3"/>
      <c r="E4777" s="3"/>
      <c r="F4777" s="3"/>
      <c r="G4777" s="3"/>
      <c r="H4777" s="3"/>
      <c r="I4777" s="3"/>
      <c r="J4777" s="3"/>
      <c r="K4777" s="3"/>
      <c r="L4777" s="3"/>
      <c r="M4777" s="3"/>
      <c r="N4777" s="3"/>
      <c r="O4777" s="3"/>
      <c r="P4777" s="3"/>
      <c r="Q4777" s="3"/>
      <c r="R4777" s="3"/>
      <c r="S4777" s="3"/>
      <c r="T4777" s="3"/>
      <c r="U4777" s="3"/>
      <c r="V4777" s="3"/>
      <c r="W4777" s="3"/>
      <c r="X4777" s="3"/>
      <c r="Y4777" s="3"/>
      <c r="Z4777" s="3"/>
      <c r="AA4777" s="3"/>
      <c r="AB4777" s="3"/>
      <c r="AC4777" s="3"/>
      <c r="AD4777" s="3"/>
      <c r="AE4777" s="3"/>
      <c r="AF4777" s="3"/>
      <c r="AG4777" s="3"/>
      <c r="AH4777" s="3"/>
      <c r="AI4777" s="3"/>
      <c r="AJ4777" s="3"/>
      <c r="AK4777" s="3"/>
      <c r="AL4777" s="3"/>
      <c r="AM4777" s="3"/>
      <c r="AN4777" s="3"/>
    </row>
    <row r="4778" spans="1:40" ht="12.75" customHeight="1" x14ac:dyDescent="0.25">
      <c r="A4778" s="1" t="s">
        <v>15433</v>
      </c>
      <c r="B4778" s="1" t="s">
        <v>7348</v>
      </c>
      <c r="C4778" t="s">
        <v>2344</v>
      </c>
      <c r="D4778" s="3"/>
      <c r="E4778" s="3"/>
      <c r="F4778" s="3"/>
      <c r="G4778" s="3"/>
      <c r="H4778" s="3"/>
      <c r="I4778" s="3"/>
      <c r="J4778" s="3"/>
      <c r="K4778" s="3"/>
      <c r="L4778" s="3"/>
      <c r="M4778" s="3"/>
      <c r="N4778" s="3"/>
      <c r="O4778" s="3"/>
      <c r="P4778" s="3"/>
      <c r="Q4778" s="3"/>
      <c r="R4778" s="3"/>
      <c r="S4778" s="3"/>
      <c r="T4778" s="3"/>
      <c r="U4778" s="3"/>
      <c r="V4778" s="3"/>
      <c r="W4778" s="3"/>
      <c r="X4778" s="3"/>
      <c r="Y4778" s="3"/>
      <c r="Z4778" s="3"/>
      <c r="AA4778" s="3"/>
      <c r="AB4778" s="3"/>
      <c r="AC4778" s="3"/>
      <c r="AD4778" s="3"/>
      <c r="AE4778" s="3"/>
      <c r="AF4778" s="3"/>
      <c r="AG4778" s="3"/>
      <c r="AH4778" s="3"/>
      <c r="AI4778" s="3"/>
      <c r="AJ4778" s="3"/>
      <c r="AK4778" s="3"/>
      <c r="AL4778" s="3"/>
      <c r="AM4778" s="3"/>
      <c r="AN4778" s="3"/>
    </row>
    <row r="4779" spans="1:40" ht="12.75" customHeight="1" x14ac:dyDescent="0.25">
      <c r="A4779" s="1" t="s">
        <v>15434</v>
      </c>
      <c r="B4779" s="1" t="s">
        <v>7329</v>
      </c>
      <c r="C4779" t="s">
        <v>2343</v>
      </c>
      <c r="D4779" s="3"/>
      <c r="E4779" s="3"/>
      <c r="F4779" s="3"/>
      <c r="G4779" s="3"/>
      <c r="H4779" s="3"/>
      <c r="I4779" s="3"/>
      <c r="J4779" s="3"/>
      <c r="K4779" s="3"/>
      <c r="L4779" s="3"/>
      <c r="M4779" s="3"/>
      <c r="N4779" s="3"/>
      <c r="O4779" s="3"/>
      <c r="P4779" s="3"/>
      <c r="Q4779" s="3"/>
      <c r="R4779" s="3"/>
      <c r="S4779" s="3"/>
      <c r="T4779" s="3"/>
      <c r="U4779" s="3"/>
      <c r="V4779" s="3"/>
      <c r="W4779" s="3"/>
      <c r="X4779" s="3"/>
      <c r="Y4779" s="3"/>
      <c r="Z4779" s="3"/>
      <c r="AA4779" s="3"/>
      <c r="AB4779" s="3"/>
      <c r="AC4779" s="3"/>
      <c r="AD4779" s="3"/>
      <c r="AE4779" s="3"/>
      <c r="AF4779" s="3"/>
      <c r="AG4779" s="3"/>
      <c r="AH4779" s="3"/>
      <c r="AI4779" s="3"/>
      <c r="AJ4779" s="3"/>
      <c r="AK4779" s="3"/>
      <c r="AL4779" s="3"/>
      <c r="AM4779" s="3"/>
      <c r="AN4779" s="3"/>
    </row>
    <row r="4780" spans="1:40" ht="12.75" customHeight="1" x14ac:dyDescent="0.25">
      <c r="A4780" s="1" t="s">
        <v>15435</v>
      </c>
      <c r="B4780" s="1" t="s">
        <v>7344</v>
      </c>
      <c r="C4780" t="s">
        <v>2342</v>
      </c>
      <c r="D4780" s="3"/>
      <c r="E4780" s="3"/>
      <c r="F4780" s="3"/>
      <c r="G4780" s="3"/>
      <c r="H4780" s="3"/>
      <c r="I4780" s="3"/>
      <c r="J4780" s="3"/>
      <c r="K4780" s="3"/>
      <c r="L4780" s="3"/>
      <c r="M4780" s="3"/>
      <c r="N4780" s="3"/>
      <c r="O4780" s="3"/>
      <c r="P4780" s="3"/>
      <c r="Q4780" s="3"/>
      <c r="R4780" s="3"/>
      <c r="S4780" s="3"/>
      <c r="T4780" s="3"/>
      <c r="U4780" s="3"/>
      <c r="V4780" s="3"/>
      <c r="W4780" s="3"/>
      <c r="X4780" s="3"/>
      <c r="Y4780" s="3"/>
      <c r="Z4780" s="3"/>
      <c r="AA4780" s="3"/>
      <c r="AB4780" s="3"/>
      <c r="AC4780" s="3"/>
      <c r="AD4780" s="3"/>
      <c r="AE4780" s="3"/>
      <c r="AF4780" s="3"/>
      <c r="AG4780" s="3"/>
      <c r="AH4780" s="3"/>
      <c r="AI4780" s="3"/>
      <c r="AJ4780" s="3"/>
      <c r="AK4780" s="3"/>
      <c r="AL4780" s="3"/>
      <c r="AM4780" s="3"/>
      <c r="AN4780" s="3"/>
    </row>
    <row r="4781" spans="1:40" ht="12.75" customHeight="1" x14ac:dyDescent="0.25">
      <c r="A4781" s="1" t="s">
        <v>15436</v>
      </c>
      <c r="B4781" s="1" t="s">
        <v>7329</v>
      </c>
      <c r="C4781" t="s">
        <v>2341</v>
      </c>
      <c r="D4781" s="3"/>
      <c r="E4781" s="3"/>
      <c r="F4781" s="3"/>
      <c r="G4781" s="3"/>
      <c r="H4781" s="3"/>
      <c r="I4781" s="3"/>
      <c r="J4781" s="3"/>
      <c r="K4781" s="3"/>
      <c r="L4781" s="3"/>
      <c r="M4781" s="3"/>
      <c r="N4781" s="3"/>
      <c r="O4781" s="3"/>
      <c r="P4781" s="3"/>
      <c r="Q4781" s="3"/>
      <c r="R4781" s="3"/>
      <c r="S4781" s="3"/>
      <c r="T4781" s="3"/>
      <c r="U4781" s="3"/>
      <c r="V4781" s="3"/>
      <c r="W4781" s="3"/>
      <c r="X4781" s="3"/>
      <c r="Y4781" s="3"/>
      <c r="Z4781" s="3"/>
      <c r="AA4781" s="3"/>
      <c r="AB4781" s="3"/>
      <c r="AC4781" s="3"/>
      <c r="AD4781" s="3"/>
      <c r="AE4781" s="3"/>
      <c r="AF4781" s="3"/>
      <c r="AG4781" s="3"/>
      <c r="AH4781" s="3"/>
      <c r="AI4781" s="3"/>
      <c r="AJ4781" s="3"/>
      <c r="AK4781" s="3"/>
      <c r="AL4781" s="3"/>
      <c r="AM4781" s="3"/>
      <c r="AN4781" s="3"/>
    </row>
    <row r="4782" spans="1:40" ht="12.75" customHeight="1" x14ac:dyDescent="0.25">
      <c r="A4782" s="1" t="s">
        <v>15437</v>
      </c>
      <c r="B4782" s="1" t="s">
        <v>7302</v>
      </c>
      <c r="C4782" t="s">
        <v>2340</v>
      </c>
      <c r="D4782" s="3"/>
      <c r="E4782" s="3"/>
      <c r="F4782" s="3"/>
      <c r="G4782" s="3"/>
      <c r="H4782" s="3"/>
      <c r="I4782" s="3"/>
      <c r="J4782" s="3"/>
      <c r="K4782" s="3"/>
      <c r="L4782" s="3"/>
      <c r="M4782" s="3"/>
      <c r="N4782" s="3"/>
      <c r="O4782" s="3"/>
      <c r="P4782" s="3"/>
      <c r="Q4782" s="3"/>
      <c r="R4782" s="3"/>
      <c r="S4782" s="3"/>
      <c r="T4782" s="3"/>
      <c r="U4782" s="3"/>
      <c r="V4782" s="3"/>
      <c r="W4782" s="3"/>
      <c r="X4782" s="3"/>
      <c r="Y4782" s="3"/>
      <c r="Z4782" s="3"/>
      <c r="AA4782" s="3"/>
      <c r="AB4782" s="3"/>
      <c r="AC4782" s="3"/>
      <c r="AD4782" s="3"/>
      <c r="AE4782" s="3"/>
      <c r="AF4782" s="3"/>
      <c r="AG4782" s="3"/>
      <c r="AH4782" s="3"/>
      <c r="AI4782" s="3"/>
      <c r="AJ4782" s="3"/>
      <c r="AK4782" s="3"/>
      <c r="AL4782" s="3"/>
      <c r="AM4782" s="3"/>
      <c r="AN4782" s="3"/>
    </row>
    <row r="4783" spans="1:40" ht="12.75" customHeight="1" x14ac:dyDescent="0.25">
      <c r="A4783" s="1" t="s">
        <v>15438</v>
      </c>
      <c r="B4783" s="1" t="s">
        <v>7392</v>
      </c>
      <c r="C4783" t="s">
        <v>2339</v>
      </c>
      <c r="D4783" s="3"/>
      <c r="E4783" s="3"/>
      <c r="F4783" s="3"/>
      <c r="G4783" s="3"/>
      <c r="H4783" s="3"/>
      <c r="I4783" s="3"/>
      <c r="J4783" s="3"/>
      <c r="K4783" s="3"/>
      <c r="L4783" s="3"/>
      <c r="M4783" s="3"/>
      <c r="N4783" s="3"/>
      <c r="O4783" s="3"/>
      <c r="P4783" s="3"/>
      <c r="Q4783" s="3"/>
      <c r="R4783" s="3"/>
      <c r="S4783" s="3"/>
      <c r="T4783" s="3"/>
      <c r="U4783" s="3"/>
      <c r="V4783" s="3"/>
      <c r="W4783" s="3"/>
      <c r="X4783" s="3"/>
      <c r="Y4783" s="3"/>
      <c r="Z4783" s="3"/>
      <c r="AA4783" s="3"/>
      <c r="AB4783" s="3"/>
      <c r="AC4783" s="3"/>
      <c r="AD4783" s="3"/>
      <c r="AE4783" s="3"/>
      <c r="AF4783" s="3"/>
      <c r="AG4783" s="3"/>
      <c r="AH4783" s="3"/>
      <c r="AI4783" s="3"/>
      <c r="AJ4783" s="3"/>
      <c r="AK4783" s="3"/>
      <c r="AL4783" s="3"/>
      <c r="AM4783" s="3"/>
      <c r="AN4783" s="3"/>
    </row>
    <row r="4784" spans="1:40" ht="12.75" customHeight="1" x14ac:dyDescent="0.25">
      <c r="A4784" s="1" t="s">
        <v>15439</v>
      </c>
      <c r="B4784" s="1" t="s">
        <v>7356</v>
      </c>
      <c r="C4784" t="s">
        <v>2338</v>
      </c>
      <c r="D4784" s="3"/>
      <c r="E4784" s="3"/>
      <c r="F4784" s="3"/>
      <c r="G4784" s="3"/>
      <c r="H4784" s="3"/>
      <c r="I4784" s="3"/>
      <c r="J4784" s="3"/>
      <c r="K4784" s="3"/>
      <c r="L4784" s="3"/>
      <c r="M4784" s="3"/>
      <c r="N4784" s="3"/>
      <c r="O4784" s="3"/>
      <c r="P4784" s="3"/>
      <c r="Q4784" s="3"/>
      <c r="R4784" s="3"/>
      <c r="S4784" s="3"/>
      <c r="T4784" s="3"/>
      <c r="U4784" s="3"/>
      <c r="V4784" s="3"/>
      <c r="W4784" s="3"/>
      <c r="X4784" s="3"/>
      <c r="Y4784" s="3"/>
      <c r="Z4784" s="3"/>
      <c r="AA4784" s="3"/>
      <c r="AB4784" s="3"/>
      <c r="AC4784" s="3"/>
      <c r="AD4784" s="3"/>
      <c r="AE4784" s="3"/>
      <c r="AF4784" s="3"/>
      <c r="AG4784" s="3"/>
      <c r="AH4784" s="3"/>
      <c r="AI4784" s="3"/>
      <c r="AJ4784" s="3"/>
      <c r="AK4784" s="3"/>
      <c r="AL4784" s="3"/>
      <c r="AM4784" s="3"/>
      <c r="AN4784" s="3"/>
    </row>
    <row r="4785" spans="1:40" ht="12.75" customHeight="1" x14ac:dyDescent="0.25">
      <c r="A4785" s="1" t="s">
        <v>15440</v>
      </c>
      <c r="B4785" s="1" t="s">
        <v>7362</v>
      </c>
      <c r="C4785" t="s">
        <v>2337</v>
      </c>
      <c r="D4785" s="3"/>
      <c r="E4785" s="3"/>
      <c r="F4785" s="3"/>
      <c r="G4785" s="3"/>
      <c r="H4785" s="3"/>
      <c r="I4785" s="3"/>
      <c r="J4785" s="3"/>
      <c r="K4785" s="3"/>
      <c r="L4785" s="3"/>
      <c r="M4785" s="3"/>
      <c r="N4785" s="3"/>
      <c r="O4785" s="3"/>
      <c r="P4785" s="3"/>
      <c r="Q4785" s="3"/>
      <c r="R4785" s="3"/>
      <c r="S4785" s="3"/>
      <c r="T4785" s="3"/>
      <c r="U4785" s="3"/>
      <c r="V4785" s="3"/>
      <c r="W4785" s="3"/>
      <c r="X4785" s="3"/>
      <c r="Y4785" s="3"/>
      <c r="Z4785" s="3"/>
      <c r="AA4785" s="3"/>
      <c r="AB4785" s="3"/>
      <c r="AC4785" s="3"/>
      <c r="AD4785" s="3"/>
      <c r="AE4785" s="3"/>
      <c r="AF4785" s="3"/>
      <c r="AG4785" s="3"/>
      <c r="AH4785" s="3"/>
      <c r="AI4785" s="3"/>
      <c r="AJ4785" s="3"/>
      <c r="AK4785" s="3"/>
      <c r="AL4785" s="3"/>
      <c r="AM4785" s="3"/>
      <c r="AN4785" s="3"/>
    </row>
    <row r="4786" spans="1:40" ht="12.75" customHeight="1" x14ac:dyDescent="0.25">
      <c r="A4786" s="1" t="s">
        <v>15441</v>
      </c>
      <c r="B4786" s="1" t="s">
        <v>7311</v>
      </c>
      <c r="C4786" t="s">
        <v>2336</v>
      </c>
      <c r="D4786" s="3"/>
      <c r="E4786" s="3"/>
      <c r="F4786" s="3"/>
      <c r="G4786" s="3"/>
      <c r="H4786" s="3"/>
      <c r="I4786" s="3"/>
      <c r="J4786" s="3"/>
      <c r="K4786" s="3"/>
      <c r="L4786" s="3"/>
      <c r="M4786" s="3"/>
      <c r="N4786" s="3"/>
      <c r="O4786" s="3"/>
      <c r="P4786" s="3"/>
      <c r="Q4786" s="3"/>
      <c r="R4786" s="3"/>
      <c r="S4786" s="3"/>
      <c r="T4786" s="3"/>
      <c r="U4786" s="3"/>
      <c r="V4786" s="3"/>
      <c r="W4786" s="3"/>
      <c r="X4786" s="3"/>
      <c r="Y4786" s="3"/>
      <c r="Z4786" s="3"/>
      <c r="AA4786" s="3"/>
      <c r="AB4786" s="3"/>
      <c r="AC4786" s="3"/>
      <c r="AD4786" s="3"/>
      <c r="AE4786" s="3"/>
      <c r="AF4786" s="3"/>
      <c r="AG4786" s="3"/>
      <c r="AH4786" s="3"/>
      <c r="AI4786" s="3"/>
      <c r="AJ4786" s="3"/>
      <c r="AK4786" s="3"/>
      <c r="AL4786" s="3"/>
      <c r="AM4786" s="3"/>
      <c r="AN4786" s="3"/>
    </row>
    <row r="4787" spans="1:40" ht="12.75" customHeight="1" x14ac:dyDescent="0.25">
      <c r="A4787" s="1" t="s">
        <v>15442</v>
      </c>
      <c r="B4787" s="1" t="s">
        <v>7348</v>
      </c>
      <c r="C4787" t="s">
        <v>2335</v>
      </c>
      <c r="D4787" s="3"/>
      <c r="E4787" s="3"/>
      <c r="F4787" s="3"/>
      <c r="G4787" s="3"/>
      <c r="H4787" s="3"/>
      <c r="I4787" s="3"/>
      <c r="J4787" s="3"/>
      <c r="K4787" s="3"/>
      <c r="L4787" s="3"/>
      <c r="M4787" s="3"/>
      <c r="N4787" s="3"/>
      <c r="O4787" s="3"/>
      <c r="P4787" s="3"/>
      <c r="Q4787" s="3"/>
      <c r="R4787" s="3"/>
      <c r="S4787" s="3"/>
      <c r="T4787" s="3"/>
      <c r="U4787" s="3"/>
      <c r="V4787" s="3"/>
      <c r="W4787" s="3"/>
      <c r="X4787" s="3"/>
      <c r="Y4787" s="3"/>
      <c r="Z4787" s="3"/>
      <c r="AA4787" s="3"/>
      <c r="AB4787" s="3"/>
      <c r="AC4787" s="3"/>
      <c r="AD4787" s="3"/>
      <c r="AE4787" s="3"/>
      <c r="AF4787" s="3"/>
      <c r="AG4787" s="3"/>
      <c r="AH4787" s="3"/>
      <c r="AI4787" s="3"/>
      <c r="AJ4787" s="3"/>
      <c r="AK4787" s="3"/>
      <c r="AL4787" s="3"/>
      <c r="AM4787" s="3"/>
      <c r="AN4787" s="3"/>
    </row>
    <row r="4788" spans="1:40" ht="12.75" customHeight="1" x14ac:dyDescent="0.25">
      <c r="A4788" s="1" t="s">
        <v>15443</v>
      </c>
      <c r="B4788" s="1" t="s">
        <v>7359</v>
      </c>
      <c r="C4788" t="s">
        <v>2334</v>
      </c>
      <c r="D4788" s="3"/>
      <c r="E4788" s="3"/>
      <c r="F4788" s="3"/>
      <c r="G4788" s="3"/>
      <c r="H4788" s="3"/>
      <c r="I4788" s="3"/>
      <c r="J4788" s="3"/>
      <c r="K4788" s="3"/>
      <c r="L4788" s="3"/>
      <c r="M4788" s="3"/>
      <c r="N4788" s="3"/>
      <c r="O4788" s="3"/>
      <c r="P4788" s="3"/>
      <c r="Q4788" s="3"/>
      <c r="R4788" s="3"/>
      <c r="S4788" s="3"/>
      <c r="T4788" s="3"/>
      <c r="U4788" s="3"/>
      <c r="V4788" s="3"/>
      <c r="W4788" s="3"/>
      <c r="X4788" s="3"/>
      <c r="Y4788" s="3"/>
      <c r="Z4788" s="3"/>
      <c r="AA4788" s="3"/>
      <c r="AB4788" s="3"/>
      <c r="AC4788" s="3"/>
      <c r="AD4788" s="3"/>
      <c r="AE4788" s="3"/>
      <c r="AF4788" s="3"/>
      <c r="AG4788" s="3"/>
      <c r="AH4788" s="3"/>
      <c r="AI4788" s="3"/>
      <c r="AJ4788" s="3"/>
      <c r="AK4788" s="3"/>
      <c r="AL4788" s="3"/>
      <c r="AM4788" s="3"/>
      <c r="AN4788" s="3"/>
    </row>
    <row r="4789" spans="1:40" ht="12.75" customHeight="1" x14ac:dyDescent="0.25">
      <c r="A4789" s="1" t="s">
        <v>15444</v>
      </c>
      <c r="B4789" s="1" t="s">
        <v>7299</v>
      </c>
      <c r="C4789" t="s">
        <v>2333</v>
      </c>
      <c r="D4789" s="3"/>
      <c r="E4789" s="3"/>
      <c r="F4789" s="3"/>
      <c r="G4789" s="3"/>
      <c r="H4789" s="3"/>
      <c r="I4789" s="3"/>
      <c r="J4789" s="3"/>
      <c r="K4789" s="3"/>
      <c r="L4789" s="3"/>
      <c r="M4789" s="3"/>
      <c r="N4789" s="3"/>
      <c r="O4789" s="3"/>
      <c r="P4789" s="3"/>
      <c r="Q4789" s="3"/>
      <c r="R4789" s="3"/>
      <c r="S4789" s="3"/>
      <c r="T4789" s="3"/>
      <c r="U4789" s="3"/>
      <c r="V4789" s="3"/>
      <c r="W4789" s="3"/>
      <c r="X4789" s="3"/>
      <c r="Y4789" s="3"/>
      <c r="Z4789" s="3"/>
      <c r="AA4789" s="3"/>
      <c r="AB4789" s="3"/>
      <c r="AC4789" s="3"/>
      <c r="AD4789" s="3"/>
      <c r="AE4789" s="3"/>
      <c r="AF4789" s="3"/>
      <c r="AG4789" s="3"/>
      <c r="AH4789" s="3"/>
      <c r="AI4789" s="3"/>
      <c r="AJ4789" s="3"/>
      <c r="AK4789" s="3"/>
      <c r="AL4789" s="3"/>
      <c r="AM4789" s="3"/>
      <c r="AN4789" s="3"/>
    </row>
    <row r="4790" spans="1:40" ht="12.75" customHeight="1" x14ac:dyDescent="0.25">
      <c r="A4790" s="1" t="s">
        <v>15445</v>
      </c>
      <c r="B4790" s="1" t="s">
        <v>7344</v>
      </c>
      <c r="C4790" t="s">
        <v>2332</v>
      </c>
      <c r="D4790" s="3"/>
      <c r="E4790" s="3"/>
      <c r="F4790" s="3"/>
      <c r="G4790" s="3"/>
      <c r="H4790" s="3"/>
      <c r="I4790" s="3"/>
      <c r="J4790" s="3"/>
      <c r="K4790" s="3"/>
      <c r="L4790" s="3"/>
      <c r="M4790" s="3"/>
      <c r="N4790" s="3"/>
      <c r="O4790" s="3"/>
      <c r="P4790" s="3"/>
      <c r="Q4790" s="3"/>
      <c r="R4790" s="3"/>
      <c r="S4790" s="3"/>
      <c r="T4790" s="3"/>
      <c r="U4790" s="3"/>
      <c r="V4790" s="3"/>
      <c r="W4790" s="3"/>
      <c r="X4790" s="3"/>
      <c r="Y4790" s="3"/>
      <c r="Z4790" s="3"/>
      <c r="AA4790" s="3"/>
      <c r="AB4790" s="3"/>
      <c r="AC4790" s="3"/>
      <c r="AD4790" s="3"/>
      <c r="AE4790" s="3"/>
      <c r="AF4790" s="3"/>
      <c r="AG4790" s="3"/>
      <c r="AH4790" s="3"/>
      <c r="AI4790" s="3"/>
      <c r="AJ4790" s="3"/>
      <c r="AK4790" s="3"/>
      <c r="AL4790" s="3"/>
      <c r="AM4790" s="3"/>
      <c r="AN4790" s="3"/>
    </row>
    <row r="4791" spans="1:40" ht="12.75" customHeight="1" x14ac:dyDescent="0.25">
      <c r="A4791" s="1" t="s">
        <v>15446</v>
      </c>
      <c r="B4791" s="1" t="s">
        <v>7329</v>
      </c>
      <c r="C4791" t="s">
        <v>2331</v>
      </c>
      <c r="D4791" s="3"/>
      <c r="E4791" s="3"/>
      <c r="F4791" s="3"/>
      <c r="G4791" s="3"/>
      <c r="H4791" s="3"/>
      <c r="I4791" s="3"/>
      <c r="J4791" s="3"/>
      <c r="K4791" s="3"/>
      <c r="L4791" s="3"/>
      <c r="M4791" s="3"/>
      <c r="N4791" s="3"/>
      <c r="O4791" s="3"/>
      <c r="P4791" s="3"/>
      <c r="Q4791" s="3"/>
      <c r="R4791" s="3"/>
      <c r="S4791" s="3"/>
      <c r="T4791" s="3"/>
      <c r="U4791" s="3"/>
      <c r="V4791" s="3"/>
      <c r="W4791" s="3"/>
      <c r="X4791" s="3"/>
      <c r="Y4791" s="3"/>
      <c r="Z4791" s="3"/>
      <c r="AA4791" s="3"/>
      <c r="AB4791" s="3"/>
      <c r="AC4791" s="3"/>
      <c r="AD4791" s="3"/>
      <c r="AE4791" s="3"/>
      <c r="AF4791" s="3"/>
      <c r="AG4791" s="3"/>
      <c r="AH4791" s="3"/>
      <c r="AI4791" s="3"/>
      <c r="AJ4791" s="3"/>
      <c r="AK4791" s="3"/>
      <c r="AL4791" s="3"/>
      <c r="AM4791" s="3"/>
      <c r="AN4791" s="3"/>
    </row>
    <row r="4792" spans="1:40" ht="12.75" customHeight="1" x14ac:dyDescent="0.25">
      <c r="A4792" s="1" t="s">
        <v>15447</v>
      </c>
      <c r="B4792" s="1" t="s">
        <v>7297</v>
      </c>
      <c r="C4792" t="s">
        <v>2330</v>
      </c>
      <c r="D4792" s="3"/>
      <c r="E4792" s="3"/>
      <c r="F4792" s="3"/>
      <c r="G4792" s="3"/>
      <c r="H4792" s="3"/>
      <c r="I4792" s="3"/>
      <c r="J4792" s="3"/>
      <c r="K4792" s="3"/>
      <c r="L4792" s="3"/>
      <c r="M4792" s="3"/>
      <c r="N4792" s="3"/>
      <c r="O4792" s="3"/>
      <c r="P4792" s="3"/>
      <c r="Q4792" s="3"/>
      <c r="R4792" s="3"/>
      <c r="S4792" s="3"/>
      <c r="T4792" s="3"/>
      <c r="U4792" s="3"/>
      <c r="V4792" s="3"/>
      <c r="W4792" s="3"/>
      <c r="X4792" s="3"/>
      <c r="Y4792" s="3"/>
      <c r="Z4792" s="3"/>
      <c r="AA4792" s="3"/>
      <c r="AB4792" s="3"/>
      <c r="AC4792" s="3"/>
      <c r="AD4792" s="3"/>
      <c r="AE4792" s="3"/>
      <c r="AF4792" s="3"/>
      <c r="AG4792" s="3"/>
      <c r="AH4792" s="3"/>
      <c r="AI4792" s="3"/>
      <c r="AJ4792" s="3"/>
      <c r="AK4792" s="3"/>
      <c r="AL4792" s="3"/>
      <c r="AM4792" s="3"/>
      <c r="AN4792" s="3"/>
    </row>
    <row r="4793" spans="1:40" ht="12.75" customHeight="1" x14ac:dyDescent="0.25">
      <c r="A4793" s="1" t="s">
        <v>15448</v>
      </c>
      <c r="B4793" s="1" t="s">
        <v>7359</v>
      </c>
      <c r="C4793" t="s">
        <v>2329</v>
      </c>
      <c r="D4793" s="3"/>
      <c r="E4793" s="3"/>
      <c r="F4793" s="3"/>
      <c r="G4793" s="3"/>
      <c r="H4793" s="3"/>
      <c r="I4793" s="3"/>
      <c r="J4793" s="3"/>
      <c r="K4793" s="3"/>
      <c r="L4793" s="3"/>
      <c r="M4793" s="3"/>
      <c r="N4793" s="3"/>
      <c r="O4793" s="3"/>
      <c r="P4793" s="3"/>
      <c r="Q4793" s="3"/>
      <c r="R4793" s="3"/>
      <c r="S4793" s="3"/>
      <c r="T4793" s="3"/>
      <c r="U4793" s="3"/>
      <c r="V4793" s="3"/>
      <c r="W4793" s="3"/>
      <c r="X4793" s="3"/>
      <c r="Y4793" s="3"/>
      <c r="Z4793" s="3"/>
      <c r="AA4793" s="3"/>
      <c r="AB4793" s="3"/>
      <c r="AC4793" s="3"/>
      <c r="AD4793" s="3"/>
      <c r="AE4793" s="3"/>
      <c r="AF4793" s="3"/>
      <c r="AG4793" s="3"/>
      <c r="AH4793" s="3"/>
      <c r="AI4793" s="3"/>
      <c r="AJ4793" s="3"/>
      <c r="AK4793" s="3"/>
      <c r="AL4793" s="3"/>
      <c r="AM4793" s="3"/>
      <c r="AN4793" s="3"/>
    </row>
    <row r="4794" spans="1:40" ht="12.75" customHeight="1" x14ac:dyDescent="0.25">
      <c r="A4794" s="1" t="s">
        <v>15449</v>
      </c>
      <c r="B4794" s="1" t="s">
        <v>7311</v>
      </c>
      <c r="C4794" t="s">
        <v>2328</v>
      </c>
      <c r="D4794" s="3"/>
      <c r="E4794" s="3"/>
      <c r="F4794" s="3"/>
      <c r="G4794" s="3"/>
      <c r="H4794" s="3"/>
      <c r="I4794" s="3"/>
      <c r="J4794" s="3"/>
      <c r="K4794" s="3"/>
      <c r="L4794" s="3"/>
      <c r="M4794" s="3"/>
      <c r="N4794" s="3"/>
      <c r="O4794" s="3"/>
      <c r="P4794" s="3"/>
      <c r="Q4794" s="3"/>
      <c r="R4794" s="3"/>
      <c r="S4794" s="3"/>
      <c r="T4794" s="3"/>
      <c r="U4794" s="3"/>
      <c r="V4794" s="3"/>
      <c r="W4794" s="3"/>
      <c r="X4794" s="3"/>
      <c r="Y4794" s="3"/>
      <c r="Z4794" s="3"/>
      <c r="AA4794" s="3"/>
      <c r="AB4794" s="3"/>
      <c r="AC4794" s="3"/>
      <c r="AD4794" s="3"/>
      <c r="AE4794" s="3"/>
      <c r="AF4794" s="3"/>
      <c r="AG4794" s="3"/>
      <c r="AH4794" s="3"/>
      <c r="AI4794" s="3"/>
      <c r="AJ4794" s="3"/>
      <c r="AK4794" s="3"/>
      <c r="AL4794" s="3"/>
      <c r="AM4794" s="3"/>
      <c r="AN4794" s="3"/>
    </row>
    <row r="4795" spans="1:40" ht="12.75" customHeight="1" x14ac:dyDescent="0.25">
      <c r="A4795" s="1" t="s">
        <v>15450</v>
      </c>
      <c r="B4795" s="1" t="s">
        <v>7297</v>
      </c>
      <c r="C4795" t="s">
        <v>2327</v>
      </c>
      <c r="D4795" s="3"/>
      <c r="E4795" s="3"/>
      <c r="F4795" s="3"/>
      <c r="G4795" s="3"/>
      <c r="H4795" s="3"/>
      <c r="I4795" s="3"/>
      <c r="J4795" s="3"/>
      <c r="K4795" s="3"/>
      <c r="L4795" s="3"/>
      <c r="M4795" s="3"/>
      <c r="N4795" s="3"/>
      <c r="O4795" s="3"/>
      <c r="P4795" s="3"/>
      <c r="Q4795" s="3"/>
      <c r="R4795" s="3"/>
      <c r="S4795" s="3"/>
      <c r="T4795" s="3"/>
      <c r="U4795" s="3"/>
      <c r="V4795" s="3"/>
      <c r="W4795" s="3"/>
      <c r="X4795" s="3"/>
      <c r="Y4795" s="3"/>
      <c r="Z4795" s="3"/>
      <c r="AA4795" s="3"/>
      <c r="AB4795" s="3"/>
      <c r="AC4795" s="3"/>
      <c r="AD4795" s="3"/>
      <c r="AE4795" s="3"/>
      <c r="AF4795" s="3"/>
      <c r="AG4795" s="3"/>
      <c r="AH4795" s="3"/>
      <c r="AI4795" s="3"/>
      <c r="AJ4795" s="3"/>
      <c r="AK4795" s="3"/>
      <c r="AL4795" s="3"/>
      <c r="AM4795" s="3"/>
      <c r="AN4795" s="3"/>
    </row>
    <row r="4796" spans="1:40" ht="12.75" customHeight="1" x14ac:dyDescent="0.25">
      <c r="A4796" s="1" t="s">
        <v>15451</v>
      </c>
      <c r="B4796" s="1" t="s">
        <v>7362</v>
      </c>
      <c r="C4796" t="s">
        <v>2326</v>
      </c>
      <c r="D4796" s="3"/>
      <c r="E4796" s="3"/>
      <c r="F4796" s="3"/>
      <c r="G4796" s="3"/>
      <c r="H4796" s="3"/>
      <c r="I4796" s="3"/>
      <c r="J4796" s="3"/>
      <c r="K4796" s="3"/>
      <c r="L4796" s="3"/>
      <c r="M4796" s="3"/>
      <c r="N4796" s="3"/>
      <c r="O4796" s="3"/>
      <c r="P4796" s="3"/>
      <c r="Q4796" s="3"/>
      <c r="R4796" s="3"/>
      <c r="S4796" s="3"/>
      <c r="T4796" s="3"/>
      <c r="U4796" s="3"/>
      <c r="V4796" s="3"/>
      <c r="W4796" s="3"/>
      <c r="X4796" s="3"/>
      <c r="Y4796" s="3"/>
      <c r="Z4796" s="3"/>
      <c r="AA4796" s="3"/>
      <c r="AB4796" s="3"/>
      <c r="AC4796" s="3"/>
      <c r="AD4796" s="3"/>
      <c r="AE4796" s="3"/>
      <c r="AF4796" s="3"/>
      <c r="AG4796" s="3"/>
      <c r="AH4796" s="3"/>
      <c r="AI4796" s="3"/>
      <c r="AJ4796" s="3"/>
      <c r="AK4796" s="3"/>
      <c r="AL4796" s="3"/>
      <c r="AM4796" s="3"/>
      <c r="AN4796" s="3"/>
    </row>
    <row r="4797" spans="1:40" ht="12.75" customHeight="1" x14ac:dyDescent="0.25">
      <c r="A4797" s="1" t="s">
        <v>15452</v>
      </c>
      <c r="B4797" s="1" t="s">
        <v>7340</v>
      </c>
      <c r="C4797" t="s">
        <v>2325</v>
      </c>
      <c r="D4797" s="3"/>
      <c r="E4797" s="3"/>
      <c r="F4797" s="3"/>
      <c r="G4797" s="3"/>
      <c r="H4797" s="3"/>
      <c r="I4797" s="3"/>
      <c r="J4797" s="3"/>
      <c r="K4797" s="3"/>
      <c r="L4797" s="3"/>
      <c r="M4797" s="3"/>
      <c r="N4797" s="3"/>
      <c r="O4797" s="3"/>
      <c r="P4797" s="3"/>
      <c r="Q4797" s="3"/>
      <c r="R4797" s="3"/>
      <c r="S4797" s="3"/>
      <c r="T4797" s="3"/>
      <c r="U4797" s="3"/>
      <c r="V4797" s="3"/>
      <c r="W4797" s="3"/>
      <c r="X4797" s="3"/>
      <c r="Y4797" s="3"/>
      <c r="Z4797" s="3"/>
      <c r="AA4797" s="3"/>
      <c r="AB4797" s="3"/>
      <c r="AC4797" s="3"/>
      <c r="AD4797" s="3"/>
      <c r="AE4797" s="3"/>
      <c r="AF4797" s="3"/>
      <c r="AG4797" s="3"/>
      <c r="AH4797" s="3"/>
      <c r="AI4797" s="3"/>
      <c r="AJ4797" s="3"/>
      <c r="AK4797" s="3"/>
      <c r="AL4797" s="3"/>
      <c r="AM4797" s="3"/>
      <c r="AN4797" s="3"/>
    </row>
    <row r="4798" spans="1:40" ht="12.75" customHeight="1" x14ac:dyDescent="0.25">
      <c r="A4798" s="1" t="s">
        <v>15453</v>
      </c>
      <c r="B4798" s="1" t="s">
        <v>7344</v>
      </c>
      <c r="C4798" t="s">
        <v>2324</v>
      </c>
      <c r="D4798" s="3"/>
      <c r="E4798" s="3"/>
      <c r="F4798" s="3"/>
      <c r="G4798" s="3"/>
      <c r="H4798" s="3"/>
      <c r="I4798" s="3"/>
      <c r="J4798" s="3"/>
      <c r="K4798" s="3"/>
      <c r="L4798" s="3"/>
      <c r="M4798" s="3"/>
      <c r="N4798" s="3"/>
      <c r="O4798" s="3"/>
      <c r="P4798" s="3"/>
      <c r="Q4798" s="3"/>
      <c r="R4798" s="3"/>
      <c r="S4798" s="3"/>
      <c r="T4798" s="3"/>
      <c r="U4798" s="3"/>
      <c r="V4798" s="3"/>
      <c r="W4798" s="3"/>
      <c r="X4798" s="3"/>
      <c r="Y4798" s="3"/>
      <c r="Z4798" s="3"/>
      <c r="AA4798" s="3"/>
      <c r="AB4798" s="3"/>
      <c r="AC4798" s="3"/>
      <c r="AD4798" s="3"/>
      <c r="AE4798" s="3"/>
      <c r="AF4798" s="3"/>
      <c r="AG4798" s="3"/>
      <c r="AH4798" s="3"/>
      <c r="AI4798" s="3"/>
      <c r="AJ4798" s="3"/>
      <c r="AK4798" s="3"/>
      <c r="AL4798" s="3"/>
      <c r="AM4798" s="3"/>
      <c r="AN4798" s="3"/>
    </row>
    <row r="4799" spans="1:40" ht="12.75" customHeight="1" x14ac:dyDescent="0.25">
      <c r="A4799" s="1" t="s">
        <v>15454</v>
      </c>
      <c r="B4799" s="1" t="s">
        <v>7329</v>
      </c>
      <c r="C4799" t="s">
        <v>2323</v>
      </c>
      <c r="D4799" s="3"/>
      <c r="E4799" s="3"/>
      <c r="F4799" s="3"/>
      <c r="G4799" s="3"/>
      <c r="H4799" s="3"/>
      <c r="I4799" s="3"/>
      <c r="J4799" s="3"/>
      <c r="K4799" s="3"/>
      <c r="L4799" s="3"/>
      <c r="M4799" s="3"/>
      <c r="N4799" s="3"/>
      <c r="O4799" s="3"/>
      <c r="P4799" s="3"/>
      <c r="Q4799" s="3"/>
      <c r="R4799" s="3"/>
      <c r="S4799" s="3"/>
      <c r="T4799" s="3"/>
      <c r="U4799" s="3"/>
      <c r="V4799" s="3"/>
      <c r="W4799" s="3"/>
      <c r="X4799" s="3"/>
      <c r="Y4799" s="3"/>
      <c r="Z4799" s="3"/>
      <c r="AA4799" s="3"/>
      <c r="AB4799" s="3"/>
      <c r="AC4799" s="3"/>
      <c r="AD4799" s="3"/>
      <c r="AE4799" s="3"/>
      <c r="AF4799" s="3"/>
      <c r="AG4799" s="3"/>
      <c r="AH4799" s="3"/>
      <c r="AI4799" s="3"/>
      <c r="AJ4799" s="3"/>
      <c r="AK4799" s="3"/>
      <c r="AL4799" s="3"/>
      <c r="AM4799" s="3"/>
      <c r="AN4799" s="3"/>
    </row>
    <row r="4800" spans="1:40" ht="12.75" customHeight="1" x14ac:dyDescent="0.25">
      <c r="A4800" s="1" t="s">
        <v>15455</v>
      </c>
      <c r="B4800" s="1" t="s">
        <v>7356</v>
      </c>
      <c r="C4800" t="s">
        <v>2322</v>
      </c>
      <c r="D4800" s="3"/>
      <c r="E4800" s="3"/>
      <c r="F4800" s="3"/>
      <c r="G4800" s="3"/>
      <c r="H4800" s="3"/>
      <c r="I4800" s="3"/>
      <c r="J4800" s="3"/>
      <c r="K4800" s="3"/>
      <c r="L4800" s="3"/>
      <c r="M4800" s="3"/>
      <c r="N4800" s="3"/>
      <c r="O4800" s="3"/>
      <c r="P4800" s="3"/>
      <c r="Q4800" s="3"/>
      <c r="R4800" s="3"/>
      <c r="S4800" s="3"/>
      <c r="T4800" s="3"/>
      <c r="U4800" s="3"/>
      <c r="V4800" s="3"/>
      <c r="W4800" s="3"/>
      <c r="X4800" s="3"/>
      <c r="Y4800" s="3"/>
      <c r="Z4800" s="3"/>
      <c r="AA4800" s="3"/>
      <c r="AB4800" s="3"/>
      <c r="AC4800" s="3"/>
      <c r="AD4800" s="3"/>
      <c r="AE4800" s="3"/>
      <c r="AF4800" s="3"/>
      <c r="AG4800" s="3"/>
      <c r="AH4800" s="3"/>
      <c r="AI4800" s="3"/>
      <c r="AJ4800" s="3"/>
      <c r="AK4800" s="3"/>
      <c r="AL4800" s="3"/>
      <c r="AM4800" s="3"/>
      <c r="AN4800" s="3"/>
    </row>
    <row r="4801" spans="1:40" ht="12.75" customHeight="1" x14ac:dyDescent="0.25">
      <c r="A4801" s="1" t="s">
        <v>15456</v>
      </c>
      <c r="B4801" s="1" t="s">
        <v>7311</v>
      </c>
      <c r="C4801" t="s">
        <v>2321</v>
      </c>
      <c r="D4801" s="3"/>
      <c r="E4801" s="3"/>
      <c r="F4801" s="3"/>
      <c r="G4801" s="3"/>
      <c r="H4801" s="3"/>
      <c r="I4801" s="3"/>
      <c r="J4801" s="3"/>
      <c r="K4801" s="3"/>
      <c r="L4801" s="3"/>
      <c r="M4801" s="3"/>
      <c r="N4801" s="3"/>
      <c r="O4801" s="3"/>
      <c r="P4801" s="3"/>
      <c r="Q4801" s="3"/>
      <c r="R4801" s="3"/>
      <c r="S4801" s="3"/>
      <c r="T4801" s="3"/>
      <c r="U4801" s="3"/>
      <c r="V4801" s="3"/>
      <c r="W4801" s="3"/>
      <c r="X4801" s="3"/>
      <c r="Y4801" s="3"/>
      <c r="Z4801" s="3"/>
      <c r="AA4801" s="3"/>
      <c r="AB4801" s="3"/>
      <c r="AC4801" s="3"/>
      <c r="AD4801" s="3"/>
      <c r="AE4801" s="3"/>
      <c r="AF4801" s="3"/>
      <c r="AG4801" s="3"/>
      <c r="AH4801" s="3"/>
      <c r="AI4801" s="3"/>
      <c r="AJ4801" s="3"/>
      <c r="AK4801" s="3"/>
      <c r="AL4801" s="3"/>
      <c r="AM4801" s="3"/>
      <c r="AN4801" s="3"/>
    </row>
    <row r="4802" spans="1:40" ht="12.75" customHeight="1" x14ac:dyDescent="0.25">
      <c r="A4802" s="1" t="s">
        <v>15457</v>
      </c>
      <c r="B4802" s="1" t="s">
        <v>7329</v>
      </c>
      <c r="C4802" t="s">
        <v>2320</v>
      </c>
      <c r="D4802" s="3"/>
      <c r="E4802" s="3"/>
      <c r="F4802" s="3"/>
      <c r="G4802" s="3"/>
      <c r="H4802" s="3"/>
      <c r="I4802" s="3"/>
      <c r="J4802" s="3"/>
      <c r="K4802" s="3"/>
      <c r="L4802" s="3"/>
      <c r="M4802" s="3"/>
      <c r="N4802" s="3"/>
      <c r="O4802" s="3"/>
      <c r="P4802" s="3"/>
      <c r="Q4802" s="3"/>
      <c r="R4802" s="3"/>
      <c r="S4802" s="3"/>
      <c r="T4802" s="3"/>
      <c r="U4802" s="3"/>
      <c r="V4802" s="3"/>
      <c r="W4802" s="3"/>
      <c r="X4802" s="3"/>
      <c r="Y4802" s="3"/>
      <c r="Z4802" s="3"/>
      <c r="AA4802" s="3"/>
      <c r="AB4802" s="3"/>
      <c r="AC4802" s="3"/>
      <c r="AD4802" s="3"/>
      <c r="AE4802" s="3"/>
      <c r="AF4802" s="3"/>
      <c r="AG4802" s="3"/>
      <c r="AH4802" s="3"/>
      <c r="AI4802" s="3"/>
      <c r="AJ4802" s="3"/>
      <c r="AK4802" s="3"/>
      <c r="AL4802" s="3"/>
      <c r="AM4802" s="3"/>
      <c r="AN4802" s="3"/>
    </row>
    <row r="4803" spans="1:40" ht="12.75" customHeight="1" x14ac:dyDescent="0.25">
      <c r="A4803" s="1" t="s">
        <v>15458</v>
      </c>
      <c r="B4803" s="1" t="s">
        <v>7299</v>
      </c>
      <c r="C4803" t="s">
        <v>2319</v>
      </c>
      <c r="D4803" s="3"/>
      <c r="E4803" s="3"/>
      <c r="F4803" s="3"/>
      <c r="G4803" s="3"/>
      <c r="H4803" s="3"/>
      <c r="I4803" s="3"/>
      <c r="J4803" s="3"/>
      <c r="K4803" s="3"/>
      <c r="L4803" s="3"/>
      <c r="M4803" s="3"/>
      <c r="N4803" s="3"/>
      <c r="O4803" s="3"/>
      <c r="P4803" s="3"/>
      <c r="Q4803" s="3"/>
      <c r="R4803" s="3"/>
      <c r="S4803" s="3"/>
      <c r="T4803" s="3"/>
      <c r="U4803" s="3"/>
      <c r="V4803" s="3"/>
      <c r="W4803" s="3"/>
      <c r="X4803" s="3"/>
      <c r="Y4803" s="3"/>
      <c r="Z4803" s="3"/>
      <c r="AA4803" s="3"/>
      <c r="AB4803" s="3"/>
      <c r="AC4803" s="3"/>
      <c r="AD4803" s="3"/>
      <c r="AE4803" s="3"/>
      <c r="AF4803" s="3"/>
      <c r="AG4803" s="3"/>
      <c r="AH4803" s="3"/>
      <c r="AI4803" s="3"/>
      <c r="AJ4803" s="3"/>
      <c r="AK4803" s="3"/>
      <c r="AL4803" s="3"/>
      <c r="AM4803" s="3"/>
      <c r="AN4803" s="3"/>
    </row>
    <row r="4804" spans="1:40" ht="12.75" customHeight="1" x14ac:dyDescent="0.25">
      <c r="A4804" s="1" t="s">
        <v>15459</v>
      </c>
      <c r="B4804" s="1" t="s">
        <v>7344</v>
      </c>
      <c r="C4804" t="s">
        <v>2318</v>
      </c>
      <c r="D4804" s="3"/>
      <c r="E4804" s="3"/>
      <c r="F4804" s="3"/>
      <c r="G4804" s="3"/>
      <c r="H4804" s="3"/>
      <c r="I4804" s="3"/>
      <c r="J4804" s="3"/>
      <c r="K4804" s="3"/>
      <c r="L4804" s="3"/>
      <c r="M4804" s="3"/>
      <c r="N4804" s="3"/>
      <c r="O4804" s="3"/>
      <c r="P4804" s="3"/>
      <c r="Q4804" s="3"/>
      <c r="R4804" s="3"/>
      <c r="S4804" s="3"/>
      <c r="T4804" s="3"/>
      <c r="U4804" s="3"/>
      <c r="V4804" s="3"/>
      <c r="W4804" s="3"/>
      <c r="X4804" s="3"/>
      <c r="Y4804" s="3"/>
      <c r="Z4804" s="3"/>
      <c r="AA4804" s="3"/>
      <c r="AB4804" s="3"/>
      <c r="AC4804" s="3"/>
      <c r="AD4804" s="3"/>
      <c r="AE4804" s="3"/>
      <c r="AF4804" s="3"/>
      <c r="AG4804" s="3"/>
      <c r="AH4804" s="3"/>
      <c r="AI4804" s="3"/>
      <c r="AJ4804" s="3"/>
      <c r="AK4804" s="3"/>
      <c r="AL4804" s="3"/>
      <c r="AM4804" s="3"/>
      <c r="AN4804" s="3"/>
    </row>
    <row r="4805" spans="1:40" ht="12.75" customHeight="1" x14ac:dyDescent="0.25">
      <c r="A4805" s="1" t="s">
        <v>15460</v>
      </c>
      <c r="B4805" s="1" t="s">
        <v>7311</v>
      </c>
      <c r="C4805" t="s">
        <v>2317</v>
      </c>
      <c r="D4805" s="3"/>
      <c r="E4805" s="3"/>
      <c r="F4805" s="3"/>
      <c r="G4805" s="3"/>
      <c r="H4805" s="3"/>
      <c r="I4805" s="3"/>
      <c r="J4805" s="3"/>
      <c r="K4805" s="3"/>
      <c r="L4805" s="3"/>
      <c r="M4805" s="3"/>
      <c r="N4805" s="3"/>
      <c r="O4805" s="3"/>
      <c r="P4805" s="3"/>
      <c r="Q4805" s="3"/>
      <c r="R4805" s="3"/>
      <c r="S4805" s="3"/>
      <c r="T4805" s="3"/>
      <c r="U4805" s="3"/>
      <c r="V4805" s="3"/>
      <c r="W4805" s="3"/>
      <c r="X4805" s="3"/>
      <c r="Y4805" s="3"/>
      <c r="Z4805" s="3"/>
      <c r="AA4805" s="3"/>
      <c r="AB4805" s="3"/>
      <c r="AC4805" s="3"/>
      <c r="AD4805" s="3"/>
      <c r="AE4805" s="3"/>
      <c r="AF4805" s="3"/>
      <c r="AG4805" s="3"/>
      <c r="AH4805" s="3"/>
      <c r="AI4805" s="3"/>
      <c r="AJ4805" s="3"/>
      <c r="AK4805" s="3"/>
      <c r="AL4805" s="3"/>
      <c r="AM4805" s="3"/>
      <c r="AN4805" s="3"/>
    </row>
    <row r="4806" spans="1:40" ht="12.75" customHeight="1" x14ac:dyDescent="0.25">
      <c r="A4806" s="1" t="s">
        <v>15461</v>
      </c>
      <c r="B4806" s="1" t="s">
        <v>7656</v>
      </c>
      <c r="C4806" t="s">
        <v>2316</v>
      </c>
      <c r="D4806" s="3"/>
      <c r="E4806" s="3"/>
      <c r="F4806" s="3"/>
      <c r="G4806" s="3"/>
      <c r="H4806" s="3"/>
      <c r="I4806" s="3"/>
      <c r="J4806" s="3"/>
      <c r="K4806" s="3"/>
      <c r="L4806" s="3"/>
      <c r="M4806" s="3"/>
      <c r="N4806" s="3"/>
      <c r="O4806" s="3"/>
      <c r="P4806" s="3"/>
      <c r="Q4806" s="3"/>
      <c r="R4806" s="3"/>
      <c r="S4806" s="3"/>
      <c r="T4806" s="3"/>
      <c r="U4806" s="3"/>
      <c r="V4806" s="3"/>
      <c r="W4806" s="3"/>
      <c r="X4806" s="3"/>
      <c r="Y4806" s="3"/>
      <c r="Z4806" s="3"/>
      <c r="AA4806" s="3"/>
      <c r="AB4806" s="3"/>
      <c r="AC4806" s="3"/>
      <c r="AD4806" s="3"/>
      <c r="AE4806" s="3"/>
      <c r="AF4806" s="3"/>
      <c r="AG4806" s="3"/>
      <c r="AH4806" s="3"/>
      <c r="AI4806" s="3"/>
      <c r="AJ4806" s="3"/>
      <c r="AK4806" s="3"/>
      <c r="AL4806" s="3"/>
      <c r="AM4806" s="3"/>
      <c r="AN4806" s="3"/>
    </row>
    <row r="4807" spans="1:40" ht="12.75" customHeight="1" x14ac:dyDescent="0.25">
      <c r="A4807" s="1" t="s">
        <v>15462</v>
      </c>
      <c r="B4807" s="1" t="s">
        <v>7348</v>
      </c>
      <c r="C4807" t="s">
        <v>2315</v>
      </c>
      <c r="D4807" s="3"/>
      <c r="E4807" s="3"/>
      <c r="F4807" s="3"/>
      <c r="G4807" s="3"/>
      <c r="H4807" s="3"/>
      <c r="I4807" s="3"/>
      <c r="J4807" s="3"/>
      <c r="K4807" s="3"/>
      <c r="L4807" s="3"/>
      <c r="M4807" s="3"/>
      <c r="N4807" s="3"/>
      <c r="O4807" s="3"/>
      <c r="P4807" s="3"/>
      <c r="Q4807" s="3"/>
      <c r="R4807" s="3"/>
      <c r="S4807" s="3"/>
      <c r="T4807" s="3"/>
      <c r="U4807" s="3"/>
      <c r="V4807" s="3"/>
      <c r="W4807" s="3"/>
      <c r="X4807" s="3"/>
      <c r="Y4807" s="3"/>
      <c r="Z4807" s="3"/>
      <c r="AA4807" s="3"/>
      <c r="AB4807" s="3"/>
      <c r="AC4807" s="3"/>
      <c r="AD4807" s="3"/>
      <c r="AE4807" s="3"/>
      <c r="AF4807" s="3"/>
      <c r="AG4807" s="3"/>
      <c r="AH4807" s="3"/>
      <c r="AI4807" s="3"/>
      <c r="AJ4807" s="3"/>
      <c r="AK4807" s="3"/>
      <c r="AL4807" s="3"/>
      <c r="AM4807" s="3"/>
      <c r="AN4807" s="3"/>
    </row>
    <row r="4808" spans="1:40" ht="12.75" customHeight="1" x14ac:dyDescent="0.25">
      <c r="A4808" s="1" t="s">
        <v>15463</v>
      </c>
      <c r="B4808" s="1" t="s">
        <v>7302</v>
      </c>
      <c r="C4808" t="s">
        <v>2314</v>
      </c>
      <c r="D4808" s="3"/>
      <c r="E4808" s="3"/>
      <c r="F4808" s="3"/>
      <c r="G4808" s="3"/>
      <c r="H4808" s="3"/>
      <c r="I4808" s="3"/>
      <c r="J4808" s="3"/>
      <c r="K4808" s="3"/>
      <c r="L4808" s="3"/>
      <c r="M4808" s="3"/>
      <c r="N4808" s="3"/>
      <c r="O4808" s="3"/>
      <c r="P4808" s="3"/>
      <c r="Q4808" s="3"/>
      <c r="R4808" s="3"/>
      <c r="S4808" s="3"/>
      <c r="T4808" s="3"/>
      <c r="U4808" s="3"/>
      <c r="V4808" s="3"/>
      <c r="W4808" s="3"/>
      <c r="X4808" s="3"/>
      <c r="Y4808" s="3"/>
      <c r="Z4808" s="3"/>
      <c r="AA4808" s="3"/>
      <c r="AB4808" s="3"/>
      <c r="AC4808" s="3"/>
      <c r="AD4808" s="3"/>
      <c r="AE4808" s="3"/>
      <c r="AF4808" s="3"/>
      <c r="AG4808" s="3"/>
      <c r="AH4808" s="3"/>
      <c r="AI4808" s="3"/>
      <c r="AJ4808" s="3"/>
      <c r="AK4808" s="3"/>
      <c r="AL4808" s="3"/>
      <c r="AM4808" s="3"/>
      <c r="AN4808" s="3"/>
    </row>
    <row r="4809" spans="1:40" ht="12.75" customHeight="1" x14ac:dyDescent="0.25">
      <c r="A4809" s="1" t="s">
        <v>15464</v>
      </c>
      <c r="B4809" s="1" t="s">
        <v>7311</v>
      </c>
      <c r="C4809" t="s">
        <v>2313</v>
      </c>
      <c r="D4809" s="3"/>
      <c r="E4809" s="3"/>
      <c r="F4809" s="3"/>
      <c r="G4809" s="3"/>
      <c r="H4809" s="3"/>
      <c r="I4809" s="3"/>
      <c r="J4809" s="3"/>
      <c r="K4809" s="3"/>
      <c r="L4809" s="3"/>
      <c r="M4809" s="3"/>
      <c r="N4809" s="3"/>
      <c r="O4809" s="3"/>
      <c r="P4809" s="3"/>
      <c r="Q4809" s="3"/>
      <c r="R4809" s="3"/>
      <c r="S4809" s="3"/>
      <c r="T4809" s="3"/>
      <c r="U4809" s="3"/>
      <c r="V4809" s="3"/>
      <c r="W4809" s="3"/>
      <c r="X4809" s="3"/>
      <c r="Y4809" s="3"/>
      <c r="Z4809" s="3"/>
      <c r="AA4809" s="3"/>
      <c r="AB4809" s="3"/>
      <c r="AC4809" s="3"/>
      <c r="AD4809" s="3"/>
      <c r="AE4809" s="3"/>
      <c r="AF4809" s="3"/>
      <c r="AG4809" s="3"/>
      <c r="AH4809" s="3"/>
      <c r="AI4809" s="3"/>
      <c r="AJ4809" s="3"/>
      <c r="AK4809" s="3"/>
      <c r="AL4809" s="3"/>
      <c r="AM4809" s="3"/>
      <c r="AN4809" s="3"/>
    </row>
    <row r="4810" spans="1:40" ht="12.75" customHeight="1" x14ac:dyDescent="0.25">
      <c r="A4810" s="1" t="s">
        <v>15465</v>
      </c>
      <c r="B4810" s="1" t="s">
        <v>7348</v>
      </c>
      <c r="C4810" t="s">
        <v>2312</v>
      </c>
      <c r="D4810" s="3"/>
      <c r="E4810" s="3"/>
      <c r="F4810" s="3"/>
      <c r="G4810" s="3"/>
      <c r="H4810" s="3"/>
      <c r="I4810" s="3"/>
      <c r="J4810" s="3"/>
      <c r="K4810" s="3"/>
      <c r="L4810" s="3"/>
      <c r="M4810" s="3"/>
      <c r="N4810" s="3"/>
      <c r="O4810" s="3"/>
      <c r="P4810" s="3"/>
      <c r="Q4810" s="3"/>
      <c r="R4810" s="3"/>
      <c r="S4810" s="3"/>
      <c r="T4810" s="3"/>
      <c r="U4810" s="3"/>
      <c r="V4810" s="3"/>
      <c r="W4810" s="3"/>
      <c r="X4810" s="3"/>
      <c r="Y4810" s="3"/>
      <c r="Z4810" s="3"/>
      <c r="AA4810" s="3"/>
      <c r="AB4810" s="3"/>
      <c r="AC4810" s="3"/>
      <c r="AD4810" s="3"/>
      <c r="AE4810" s="3"/>
      <c r="AF4810" s="3"/>
      <c r="AG4810" s="3"/>
      <c r="AH4810" s="3"/>
      <c r="AI4810" s="3"/>
      <c r="AJ4810" s="3"/>
      <c r="AK4810" s="3"/>
      <c r="AL4810" s="3"/>
      <c r="AM4810" s="3"/>
      <c r="AN4810" s="3"/>
    </row>
    <row r="4811" spans="1:40" ht="12.75" customHeight="1" x14ac:dyDescent="0.25">
      <c r="A4811" s="1" t="s">
        <v>15466</v>
      </c>
      <c r="B4811" s="1" t="s">
        <v>7302</v>
      </c>
      <c r="C4811" t="s">
        <v>2311</v>
      </c>
      <c r="D4811" s="3"/>
      <c r="E4811" s="3"/>
      <c r="F4811" s="3"/>
      <c r="G4811" s="3"/>
      <c r="H4811" s="3"/>
      <c r="I4811" s="3"/>
      <c r="J4811" s="3"/>
      <c r="K4811" s="3"/>
      <c r="L4811" s="3"/>
      <c r="M4811" s="3"/>
      <c r="N4811" s="3"/>
      <c r="O4811" s="3"/>
      <c r="P4811" s="3"/>
      <c r="Q4811" s="3"/>
      <c r="R4811" s="3"/>
      <c r="S4811" s="3"/>
      <c r="T4811" s="3"/>
      <c r="U4811" s="3"/>
      <c r="V4811" s="3"/>
      <c r="W4811" s="3"/>
      <c r="X4811" s="3"/>
      <c r="Y4811" s="3"/>
      <c r="Z4811" s="3"/>
      <c r="AA4811" s="3"/>
      <c r="AB4811" s="3"/>
      <c r="AC4811" s="3"/>
      <c r="AD4811" s="3"/>
      <c r="AE4811" s="3"/>
      <c r="AF4811" s="3"/>
      <c r="AG4811" s="3"/>
      <c r="AH4811" s="3"/>
      <c r="AI4811" s="3"/>
      <c r="AJ4811" s="3"/>
      <c r="AK4811" s="3"/>
      <c r="AL4811" s="3"/>
      <c r="AM4811" s="3"/>
      <c r="AN4811" s="3"/>
    </row>
    <row r="4812" spans="1:40" ht="12.75" customHeight="1" x14ac:dyDescent="0.25">
      <c r="A4812" s="1" t="s">
        <v>15467</v>
      </c>
      <c r="B4812" s="1" t="s">
        <v>7380</v>
      </c>
      <c r="C4812" t="s">
        <v>2310</v>
      </c>
      <c r="D4812" s="3"/>
      <c r="E4812" s="3"/>
      <c r="F4812" s="3"/>
      <c r="G4812" s="3"/>
      <c r="H4812" s="3"/>
      <c r="I4812" s="3"/>
      <c r="J4812" s="3"/>
      <c r="K4812" s="3"/>
      <c r="L4812" s="3"/>
      <c r="M4812" s="3"/>
      <c r="N4812" s="3"/>
      <c r="O4812" s="3"/>
      <c r="P4812" s="3"/>
      <c r="Q4812" s="3"/>
      <c r="R4812" s="3"/>
      <c r="S4812" s="3"/>
      <c r="T4812" s="3"/>
      <c r="U4812" s="3"/>
      <c r="V4812" s="3"/>
      <c r="W4812" s="3"/>
      <c r="X4812" s="3"/>
      <c r="Y4812" s="3"/>
      <c r="Z4812" s="3"/>
      <c r="AA4812" s="3"/>
      <c r="AB4812" s="3"/>
      <c r="AC4812" s="3"/>
      <c r="AD4812" s="3"/>
      <c r="AE4812" s="3"/>
      <c r="AF4812" s="3"/>
      <c r="AG4812" s="3"/>
      <c r="AH4812" s="3"/>
      <c r="AI4812" s="3"/>
      <c r="AJ4812" s="3"/>
      <c r="AK4812" s="3"/>
      <c r="AL4812" s="3"/>
      <c r="AM4812" s="3"/>
      <c r="AN4812" s="3"/>
    </row>
    <row r="4813" spans="1:40" ht="12.75" customHeight="1" x14ac:dyDescent="0.25">
      <c r="A4813" s="1" t="s">
        <v>15468</v>
      </c>
      <c r="B4813" s="1" t="s">
        <v>7299</v>
      </c>
      <c r="C4813" t="s">
        <v>2309</v>
      </c>
      <c r="D4813" s="3"/>
      <c r="E4813" s="3"/>
      <c r="F4813" s="3"/>
      <c r="G4813" s="3"/>
      <c r="H4813" s="3"/>
      <c r="I4813" s="3"/>
      <c r="J4813" s="3"/>
      <c r="K4813" s="3"/>
      <c r="L4813" s="3"/>
      <c r="M4813" s="3"/>
      <c r="N4813" s="3"/>
      <c r="O4813" s="3"/>
      <c r="P4813" s="3"/>
      <c r="Q4813" s="3"/>
      <c r="R4813" s="3"/>
      <c r="S4813" s="3"/>
      <c r="T4813" s="3"/>
      <c r="U4813" s="3"/>
      <c r="V4813" s="3"/>
      <c r="W4813" s="3"/>
      <c r="X4813" s="3"/>
      <c r="Y4813" s="3"/>
      <c r="Z4813" s="3"/>
      <c r="AA4813" s="3"/>
      <c r="AB4813" s="3"/>
      <c r="AC4813" s="3"/>
      <c r="AD4813" s="3"/>
      <c r="AE4813" s="3"/>
      <c r="AF4813" s="3"/>
      <c r="AG4813" s="3"/>
      <c r="AH4813" s="3"/>
      <c r="AI4813" s="3"/>
      <c r="AJ4813" s="3"/>
      <c r="AK4813" s="3"/>
      <c r="AL4813" s="3"/>
      <c r="AM4813" s="3"/>
      <c r="AN4813" s="3"/>
    </row>
    <row r="4814" spans="1:40" ht="12.75" customHeight="1" x14ac:dyDescent="0.25">
      <c r="A4814" s="1" t="s">
        <v>15469</v>
      </c>
      <c r="B4814" s="1" t="s">
        <v>7311</v>
      </c>
      <c r="C4814" t="s">
        <v>2308</v>
      </c>
      <c r="D4814" s="3"/>
      <c r="E4814" s="3"/>
      <c r="F4814" s="3"/>
      <c r="G4814" s="3"/>
      <c r="H4814" s="3"/>
      <c r="I4814" s="3"/>
      <c r="J4814" s="3"/>
      <c r="K4814" s="3"/>
      <c r="L4814" s="3"/>
      <c r="M4814" s="3"/>
      <c r="N4814" s="3"/>
      <c r="O4814" s="3"/>
      <c r="P4814" s="3"/>
      <c r="Q4814" s="3"/>
      <c r="R4814" s="3"/>
      <c r="S4814" s="3"/>
      <c r="T4814" s="3"/>
      <c r="U4814" s="3"/>
      <c r="V4814" s="3"/>
      <c r="W4814" s="3"/>
      <c r="X4814" s="3"/>
      <c r="Y4814" s="3"/>
      <c r="Z4814" s="3"/>
      <c r="AA4814" s="3"/>
      <c r="AB4814" s="3"/>
      <c r="AC4814" s="3"/>
      <c r="AD4814" s="3"/>
      <c r="AE4814" s="3"/>
      <c r="AF4814" s="3"/>
      <c r="AG4814" s="3"/>
      <c r="AH4814" s="3"/>
      <c r="AI4814" s="3"/>
      <c r="AJ4814" s="3"/>
      <c r="AK4814" s="3"/>
      <c r="AL4814" s="3"/>
      <c r="AM4814" s="3"/>
      <c r="AN4814" s="3"/>
    </row>
    <row r="4815" spans="1:40" ht="12.75" customHeight="1" x14ac:dyDescent="0.25">
      <c r="A4815" s="1" t="s">
        <v>15470</v>
      </c>
      <c r="B4815" s="1" t="s">
        <v>7329</v>
      </c>
      <c r="C4815" t="s">
        <v>2307</v>
      </c>
      <c r="D4815" s="3"/>
      <c r="E4815" s="3"/>
      <c r="F4815" s="3"/>
      <c r="G4815" s="3"/>
      <c r="H4815" s="3"/>
      <c r="I4815" s="3"/>
      <c r="J4815" s="3"/>
      <c r="K4815" s="3"/>
      <c r="L4815" s="3"/>
      <c r="M4815" s="3"/>
      <c r="N4815" s="3"/>
      <c r="O4815" s="3"/>
      <c r="P4815" s="3"/>
      <c r="Q4815" s="3"/>
      <c r="R4815" s="3"/>
      <c r="S4815" s="3"/>
      <c r="T4815" s="3"/>
      <c r="U4815" s="3"/>
      <c r="V4815" s="3"/>
      <c r="W4815" s="3"/>
      <c r="X4815" s="3"/>
      <c r="Y4815" s="3"/>
      <c r="Z4815" s="3"/>
      <c r="AA4815" s="3"/>
      <c r="AB4815" s="3"/>
      <c r="AC4815" s="3"/>
      <c r="AD4815" s="3"/>
      <c r="AE4815" s="3"/>
      <c r="AF4815" s="3"/>
      <c r="AG4815" s="3"/>
      <c r="AH4815" s="3"/>
      <c r="AI4815" s="3"/>
      <c r="AJ4815" s="3"/>
      <c r="AK4815" s="3"/>
      <c r="AL4815" s="3"/>
      <c r="AM4815" s="3"/>
      <c r="AN4815" s="3"/>
    </row>
    <row r="4816" spans="1:40" ht="12.75" customHeight="1" x14ac:dyDescent="0.25">
      <c r="A4816" s="1" t="s">
        <v>15471</v>
      </c>
      <c r="B4816" s="1" t="s">
        <v>7311</v>
      </c>
      <c r="C4816" t="s">
        <v>2306</v>
      </c>
      <c r="D4816" s="3"/>
      <c r="E4816" s="3"/>
      <c r="F4816" s="3"/>
      <c r="G4816" s="3"/>
      <c r="H4816" s="3"/>
      <c r="I4816" s="3"/>
      <c r="J4816" s="3"/>
      <c r="K4816" s="3"/>
      <c r="L4816" s="3"/>
      <c r="M4816" s="3"/>
      <c r="N4816" s="3"/>
      <c r="O4816" s="3"/>
      <c r="P4816" s="3"/>
      <c r="Q4816" s="3"/>
      <c r="R4816" s="3"/>
      <c r="S4816" s="3"/>
      <c r="T4816" s="3"/>
      <c r="U4816" s="3"/>
      <c r="V4816" s="3"/>
      <c r="W4816" s="3"/>
      <c r="X4816" s="3"/>
      <c r="Y4816" s="3"/>
      <c r="Z4816" s="3"/>
      <c r="AA4816" s="3"/>
      <c r="AB4816" s="3"/>
      <c r="AC4816" s="3"/>
      <c r="AD4816" s="3"/>
      <c r="AE4816" s="3"/>
      <c r="AF4816" s="3"/>
      <c r="AG4816" s="3"/>
      <c r="AH4816" s="3"/>
      <c r="AI4816" s="3"/>
      <c r="AJ4816" s="3"/>
      <c r="AK4816" s="3"/>
      <c r="AL4816" s="3"/>
      <c r="AM4816" s="3"/>
      <c r="AN4816" s="3"/>
    </row>
    <row r="4817" spans="1:40" ht="12.75" customHeight="1" x14ac:dyDescent="0.25">
      <c r="A4817" s="1" t="s">
        <v>15472</v>
      </c>
      <c r="B4817" s="1" t="s">
        <v>7359</v>
      </c>
      <c r="C4817" t="s">
        <v>2305</v>
      </c>
      <c r="D4817" s="3"/>
      <c r="E4817" s="3"/>
      <c r="F4817" s="3"/>
      <c r="G4817" s="3"/>
      <c r="H4817" s="3"/>
      <c r="I4817" s="3"/>
      <c r="J4817" s="3"/>
      <c r="K4817" s="3"/>
      <c r="L4817" s="3"/>
      <c r="M4817" s="3"/>
      <c r="N4817" s="3"/>
      <c r="O4817" s="3"/>
      <c r="P4817" s="3"/>
      <c r="Q4817" s="3"/>
      <c r="R4817" s="3"/>
      <c r="S4817" s="3"/>
      <c r="T4817" s="3"/>
      <c r="U4817" s="3"/>
      <c r="V4817" s="3"/>
      <c r="W4817" s="3"/>
      <c r="X4817" s="3"/>
      <c r="Y4817" s="3"/>
      <c r="Z4817" s="3"/>
      <c r="AA4817" s="3"/>
      <c r="AB4817" s="3"/>
      <c r="AC4817" s="3"/>
      <c r="AD4817" s="3"/>
      <c r="AE4817" s="3"/>
      <c r="AF4817" s="3"/>
      <c r="AG4817" s="3"/>
      <c r="AH4817" s="3"/>
      <c r="AI4817" s="3"/>
      <c r="AJ4817" s="3"/>
      <c r="AK4817" s="3"/>
      <c r="AL4817" s="3"/>
      <c r="AM4817" s="3"/>
      <c r="AN4817" s="3"/>
    </row>
    <row r="4818" spans="1:40" ht="12.75" customHeight="1" x14ac:dyDescent="0.25">
      <c r="A4818" s="1" t="s">
        <v>15473</v>
      </c>
      <c r="B4818" s="1" t="s">
        <v>7351</v>
      </c>
      <c r="C4818" t="s">
        <v>2304</v>
      </c>
      <c r="D4818" s="3"/>
      <c r="E4818" s="3"/>
      <c r="F4818" s="3"/>
      <c r="G4818" s="3"/>
      <c r="H4818" s="3"/>
      <c r="I4818" s="3"/>
      <c r="J4818" s="3"/>
      <c r="K4818" s="3"/>
      <c r="L4818" s="3"/>
      <c r="M4818" s="3"/>
      <c r="N4818" s="3"/>
      <c r="O4818" s="3"/>
      <c r="P4818" s="3"/>
      <c r="Q4818" s="3"/>
      <c r="R4818" s="3"/>
      <c r="S4818" s="3"/>
      <c r="T4818" s="3"/>
      <c r="U4818" s="3"/>
      <c r="V4818" s="3"/>
      <c r="W4818" s="3"/>
      <c r="X4818" s="3"/>
      <c r="Y4818" s="3"/>
      <c r="Z4818" s="3"/>
      <c r="AA4818" s="3"/>
      <c r="AB4818" s="3"/>
      <c r="AC4818" s="3"/>
      <c r="AD4818" s="3"/>
      <c r="AE4818" s="3"/>
      <c r="AF4818" s="3"/>
      <c r="AG4818" s="3"/>
      <c r="AH4818" s="3"/>
      <c r="AI4818" s="3"/>
      <c r="AJ4818" s="3"/>
      <c r="AK4818" s="3"/>
      <c r="AL4818" s="3"/>
      <c r="AM4818" s="3"/>
      <c r="AN4818" s="3"/>
    </row>
    <row r="4819" spans="1:40" ht="12.75" customHeight="1" x14ac:dyDescent="0.25">
      <c r="A4819" s="1" t="s">
        <v>15474</v>
      </c>
      <c r="B4819" s="1" t="s">
        <v>7348</v>
      </c>
      <c r="C4819" t="s">
        <v>2303</v>
      </c>
      <c r="D4819" s="3"/>
      <c r="E4819" s="3"/>
      <c r="F4819" s="3"/>
      <c r="G4819" s="3"/>
      <c r="H4819" s="3"/>
      <c r="I4819" s="3"/>
      <c r="J4819" s="3"/>
      <c r="K4819" s="3"/>
      <c r="L4819" s="3"/>
      <c r="M4819" s="3"/>
      <c r="N4819" s="3"/>
      <c r="O4819" s="3"/>
      <c r="P4819" s="3"/>
      <c r="Q4819" s="3"/>
      <c r="R4819" s="3"/>
      <c r="S4819" s="3"/>
      <c r="T4819" s="3"/>
      <c r="U4819" s="3"/>
      <c r="V4819" s="3"/>
      <c r="W4819" s="3"/>
      <c r="X4819" s="3"/>
      <c r="Y4819" s="3"/>
      <c r="Z4819" s="3"/>
      <c r="AA4819" s="3"/>
      <c r="AB4819" s="3"/>
      <c r="AC4819" s="3"/>
      <c r="AD4819" s="3"/>
      <c r="AE4819" s="3"/>
      <c r="AF4819" s="3"/>
      <c r="AG4819" s="3"/>
      <c r="AH4819" s="3"/>
      <c r="AI4819" s="3"/>
      <c r="AJ4819" s="3"/>
      <c r="AK4819" s="3"/>
      <c r="AL4819" s="3"/>
      <c r="AM4819" s="3"/>
      <c r="AN4819" s="3"/>
    </row>
    <row r="4820" spans="1:40" ht="12.75" customHeight="1" x14ac:dyDescent="0.25">
      <c r="A4820" s="1" t="s">
        <v>15475</v>
      </c>
      <c r="B4820" s="1" t="s">
        <v>7380</v>
      </c>
      <c r="C4820" t="s">
        <v>2302</v>
      </c>
      <c r="D4820" s="3"/>
      <c r="E4820" s="3"/>
      <c r="F4820" s="3"/>
      <c r="G4820" s="3"/>
      <c r="H4820" s="3"/>
      <c r="I4820" s="3"/>
      <c r="J4820" s="3"/>
      <c r="K4820" s="3"/>
      <c r="L4820" s="3"/>
      <c r="M4820" s="3"/>
      <c r="N4820" s="3"/>
      <c r="O4820" s="3"/>
      <c r="P4820" s="3"/>
      <c r="Q4820" s="3"/>
      <c r="R4820" s="3"/>
      <c r="S4820" s="3"/>
      <c r="T4820" s="3"/>
      <c r="U4820" s="3"/>
      <c r="V4820" s="3"/>
      <c r="W4820" s="3"/>
      <c r="X4820" s="3"/>
      <c r="Y4820" s="3"/>
      <c r="Z4820" s="3"/>
      <c r="AA4820" s="3"/>
      <c r="AB4820" s="3"/>
      <c r="AC4820" s="3"/>
      <c r="AD4820" s="3"/>
      <c r="AE4820" s="3"/>
      <c r="AF4820" s="3"/>
      <c r="AG4820" s="3"/>
      <c r="AH4820" s="3"/>
      <c r="AI4820" s="3"/>
      <c r="AJ4820" s="3"/>
      <c r="AK4820" s="3"/>
      <c r="AL4820" s="3"/>
      <c r="AM4820" s="3"/>
      <c r="AN4820" s="3"/>
    </row>
    <row r="4821" spans="1:40" ht="12.75" customHeight="1" x14ac:dyDescent="0.25">
      <c r="A4821" s="1" t="s">
        <v>15476</v>
      </c>
      <c r="B4821" s="1" t="s">
        <v>7297</v>
      </c>
      <c r="C4821" t="s">
        <v>2301</v>
      </c>
      <c r="D4821" s="3"/>
      <c r="E4821" s="3"/>
      <c r="F4821" s="3"/>
      <c r="G4821" s="3"/>
      <c r="H4821" s="3"/>
      <c r="I4821" s="3"/>
      <c r="J4821" s="3"/>
      <c r="K4821" s="3"/>
      <c r="L4821" s="3"/>
      <c r="M4821" s="3"/>
      <c r="N4821" s="3"/>
      <c r="O4821" s="3"/>
      <c r="P4821" s="3"/>
      <c r="Q4821" s="3"/>
      <c r="R4821" s="3"/>
      <c r="S4821" s="3"/>
      <c r="T4821" s="3"/>
      <c r="U4821" s="3"/>
      <c r="V4821" s="3"/>
      <c r="W4821" s="3"/>
      <c r="X4821" s="3"/>
      <c r="Y4821" s="3"/>
      <c r="Z4821" s="3"/>
      <c r="AA4821" s="3"/>
      <c r="AB4821" s="3"/>
      <c r="AC4821" s="3"/>
      <c r="AD4821" s="3"/>
      <c r="AE4821" s="3"/>
      <c r="AF4821" s="3"/>
      <c r="AG4821" s="3"/>
      <c r="AH4821" s="3"/>
      <c r="AI4821" s="3"/>
      <c r="AJ4821" s="3"/>
      <c r="AK4821" s="3"/>
      <c r="AL4821" s="3"/>
      <c r="AM4821" s="3"/>
      <c r="AN4821" s="3"/>
    </row>
    <row r="4822" spans="1:40" ht="12.75" customHeight="1" x14ac:dyDescent="0.25">
      <c r="A4822" s="1" t="s">
        <v>15477</v>
      </c>
      <c r="B4822" s="1" t="s">
        <v>7356</v>
      </c>
      <c r="C4822" t="s">
        <v>2300</v>
      </c>
      <c r="D4822" s="3"/>
      <c r="E4822" s="3"/>
      <c r="F4822" s="3"/>
      <c r="G4822" s="3"/>
      <c r="H4822" s="3"/>
      <c r="I4822" s="3"/>
      <c r="J4822" s="3"/>
      <c r="K4822" s="3"/>
      <c r="L4822" s="3"/>
      <c r="M4822" s="3"/>
      <c r="N4822" s="3"/>
      <c r="O4822" s="3"/>
      <c r="P4822" s="3"/>
      <c r="Q4822" s="3"/>
      <c r="R4822" s="3"/>
      <c r="S4822" s="3"/>
      <c r="T4822" s="3"/>
      <c r="U4822" s="3"/>
      <c r="V4822" s="3"/>
      <c r="W4822" s="3"/>
      <c r="X4822" s="3"/>
      <c r="Y4822" s="3"/>
      <c r="Z4822" s="3"/>
      <c r="AA4822" s="3"/>
      <c r="AB4822" s="3"/>
      <c r="AC4822" s="3"/>
      <c r="AD4822" s="3"/>
      <c r="AE4822" s="3"/>
      <c r="AF4822" s="3"/>
      <c r="AG4822" s="3"/>
      <c r="AH4822" s="3"/>
      <c r="AI4822" s="3"/>
      <c r="AJ4822" s="3"/>
      <c r="AK4822" s="3"/>
      <c r="AL4822" s="3"/>
      <c r="AM4822" s="3"/>
      <c r="AN4822" s="3"/>
    </row>
    <row r="4823" spans="1:40" ht="12.75" customHeight="1" x14ac:dyDescent="0.25">
      <c r="A4823" s="1" t="s">
        <v>15478</v>
      </c>
      <c r="B4823" s="1" t="s">
        <v>7329</v>
      </c>
      <c r="C4823" t="s">
        <v>2299</v>
      </c>
      <c r="D4823" s="3"/>
      <c r="E4823" s="3"/>
      <c r="F4823" s="3"/>
      <c r="G4823" s="3"/>
      <c r="H4823" s="3"/>
      <c r="I4823" s="3"/>
      <c r="J4823" s="3"/>
      <c r="K4823" s="3"/>
      <c r="L4823" s="3"/>
      <c r="M4823" s="3"/>
      <c r="N4823" s="3"/>
      <c r="O4823" s="3"/>
      <c r="P4823" s="3"/>
      <c r="Q4823" s="3"/>
      <c r="R4823" s="3"/>
      <c r="S4823" s="3"/>
      <c r="T4823" s="3"/>
      <c r="U4823" s="3"/>
      <c r="V4823" s="3"/>
      <c r="W4823" s="3"/>
      <c r="X4823" s="3"/>
      <c r="Y4823" s="3"/>
      <c r="Z4823" s="3"/>
      <c r="AA4823" s="3"/>
      <c r="AB4823" s="3"/>
      <c r="AC4823" s="3"/>
      <c r="AD4823" s="3"/>
      <c r="AE4823" s="3"/>
      <c r="AF4823" s="3"/>
      <c r="AG4823" s="3"/>
      <c r="AH4823" s="3"/>
      <c r="AI4823" s="3"/>
      <c r="AJ4823" s="3"/>
      <c r="AK4823" s="3"/>
      <c r="AL4823" s="3"/>
      <c r="AM4823" s="3"/>
      <c r="AN4823" s="3"/>
    </row>
    <row r="4824" spans="1:40" ht="12.75" customHeight="1" x14ac:dyDescent="0.25">
      <c r="A4824" s="1" t="s">
        <v>15479</v>
      </c>
      <c r="B4824" s="1" t="s">
        <v>7348</v>
      </c>
      <c r="C4824" t="s">
        <v>2298</v>
      </c>
      <c r="D4824" s="3"/>
      <c r="E4824" s="3"/>
      <c r="F4824" s="3"/>
      <c r="G4824" s="3"/>
      <c r="H4824" s="3"/>
      <c r="I4824" s="3"/>
      <c r="J4824" s="3"/>
      <c r="K4824" s="3"/>
      <c r="L4824" s="3"/>
      <c r="M4824" s="3"/>
      <c r="N4824" s="3"/>
      <c r="O4824" s="3"/>
      <c r="P4824" s="3"/>
      <c r="Q4824" s="3"/>
      <c r="R4824" s="3"/>
      <c r="S4824" s="3"/>
      <c r="T4824" s="3"/>
      <c r="U4824" s="3"/>
      <c r="V4824" s="3"/>
      <c r="W4824" s="3"/>
      <c r="X4824" s="3"/>
      <c r="Y4824" s="3"/>
      <c r="Z4824" s="3"/>
      <c r="AA4824" s="3"/>
      <c r="AB4824" s="3"/>
      <c r="AC4824" s="3"/>
      <c r="AD4824" s="3"/>
      <c r="AE4824" s="3"/>
      <c r="AF4824" s="3"/>
      <c r="AG4824" s="3"/>
      <c r="AH4824" s="3"/>
      <c r="AI4824" s="3"/>
      <c r="AJ4824" s="3"/>
      <c r="AK4824" s="3"/>
      <c r="AL4824" s="3"/>
      <c r="AM4824" s="3"/>
      <c r="AN4824" s="3"/>
    </row>
    <row r="4825" spans="1:40" ht="12.75" customHeight="1" x14ac:dyDescent="0.25">
      <c r="A4825" s="1" t="s">
        <v>15480</v>
      </c>
      <c r="B4825" s="1" t="s">
        <v>7359</v>
      </c>
      <c r="C4825" t="s">
        <v>2297</v>
      </c>
      <c r="D4825" s="3"/>
      <c r="E4825" s="3"/>
      <c r="F4825" s="3"/>
      <c r="G4825" s="3"/>
      <c r="H4825" s="3"/>
      <c r="I4825" s="3"/>
      <c r="J4825" s="3"/>
      <c r="K4825" s="3"/>
      <c r="L4825" s="3"/>
      <c r="M4825" s="3"/>
      <c r="N4825" s="3"/>
      <c r="O4825" s="3"/>
      <c r="P4825" s="3"/>
      <c r="Q4825" s="3"/>
      <c r="R4825" s="3"/>
      <c r="S4825" s="3"/>
      <c r="T4825" s="3"/>
      <c r="U4825" s="3"/>
      <c r="V4825" s="3"/>
      <c r="W4825" s="3"/>
      <c r="X4825" s="3"/>
      <c r="Y4825" s="3"/>
      <c r="Z4825" s="3"/>
      <c r="AA4825" s="3"/>
      <c r="AB4825" s="3"/>
      <c r="AC4825" s="3"/>
      <c r="AD4825" s="3"/>
      <c r="AE4825" s="3"/>
      <c r="AF4825" s="3"/>
      <c r="AG4825" s="3"/>
      <c r="AH4825" s="3"/>
      <c r="AI4825" s="3"/>
      <c r="AJ4825" s="3"/>
      <c r="AK4825" s="3"/>
      <c r="AL4825" s="3"/>
      <c r="AM4825" s="3"/>
      <c r="AN4825" s="3"/>
    </row>
    <row r="4826" spans="1:40" ht="12.75" customHeight="1" x14ac:dyDescent="0.25">
      <c r="A4826" s="1" t="s">
        <v>15481</v>
      </c>
      <c r="B4826" s="1" t="s">
        <v>7297</v>
      </c>
      <c r="C4826" t="s">
        <v>2296</v>
      </c>
      <c r="D4826" s="3"/>
      <c r="E4826" s="3"/>
      <c r="F4826" s="3"/>
      <c r="G4826" s="3"/>
      <c r="H4826" s="3"/>
      <c r="I4826" s="3"/>
      <c r="J4826" s="3"/>
      <c r="K4826" s="3"/>
      <c r="L4826" s="3"/>
      <c r="M4826" s="3"/>
      <c r="N4826" s="3"/>
      <c r="O4826" s="3"/>
      <c r="P4826" s="3"/>
      <c r="Q4826" s="3"/>
      <c r="R4826" s="3"/>
      <c r="S4826" s="3"/>
      <c r="T4826" s="3"/>
      <c r="U4826" s="3"/>
      <c r="V4826" s="3"/>
      <c r="W4826" s="3"/>
      <c r="X4826" s="3"/>
      <c r="Y4826" s="3"/>
      <c r="Z4826" s="3"/>
      <c r="AA4826" s="3"/>
      <c r="AB4826" s="3"/>
      <c r="AC4826" s="3"/>
      <c r="AD4826" s="3"/>
      <c r="AE4826" s="3"/>
      <c r="AF4826" s="3"/>
      <c r="AG4826" s="3"/>
      <c r="AH4826" s="3"/>
      <c r="AI4826" s="3"/>
      <c r="AJ4826" s="3"/>
      <c r="AK4826" s="3"/>
      <c r="AL4826" s="3"/>
      <c r="AM4826" s="3"/>
      <c r="AN4826" s="3"/>
    </row>
    <row r="4827" spans="1:40" ht="12.75" customHeight="1" x14ac:dyDescent="0.25">
      <c r="A4827" s="1" t="s">
        <v>15482</v>
      </c>
      <c r="B4827" s="1" t="s">
        <v>7329</v>
      </c>
      <c r="C4827" t="s">
        <v>2295</v>
      </c>
      <c r="D4827" s="3"/>
      <c r="E4827" s="3"/>
      <c r="F4827" s="3"/>
      <c r="G4827" s="3"/>
      <c r="H4827" s="3"/>
      <c r="I4827" s="3"/>
      <c r="J4827" s="3"/>
      <c r="K4827" s="3"/>
      <c r="L4827" s="3"/>
      <c r="M4827" s="3"/>
      <c r="N4827" s="3"/>
      <c r="O4827" s="3"/>
      <c r="P4827" s="3"/>
      <c r="Q4827" s="3"/>
      <c r="R4827" s="3"/>
      <c r="S4827" s="3"/>
      <c r="T4827" s="3"/>
      <c r="U4827" s="3"/>
      <c r="V4827" s="3"/>
      <c r="W4827" s="3"/>
      <c r="X4827" s="3"/>
      <c r="Y4827" s="3"/>
      <c r="Z4827" s="3"/>
      <c r="AA4827" s="3"/>
      <c r="AB4827" s="3"/>
      <c r="AC4827" s="3"/>
      <c r="AD4827" s="3"/>
      <c r="AE4827" s="3"/>
      <c r="AF4827" s="3"/>
      <c r="AG4827" s="3"/>
      <c r="AH4827" s="3"/>
      <c r="AI4827" s="3"/>
      <c r="AJ4827" s="3"/>
      <c r="AK4827" s="3"/>
      <c r="AL4827" s="3"/>
      <c r="AM4827" s="3"/>
      <c r="AN4827" s="3"/>
    </row>
    <row r="4828" spans="1:40" ht="12.75" customHeight="1" x14ac:dyDescent="0.25">
      <c r="A4828" s="1" t="s">
        <v>15483</v>
      </c>
      <c r="B4828" s="1" t="s">
        <v>7329</v>
      </c>
      <c r="C4828" t="s">
        <v>2294</v>
      </c>
      <c r="D4828" s="3"/>
      <c r="E4828" s="3"/>
      <c r="F4828" s="3"/>
      <c r="G4828" s="3"/>
      <c r="H4828" s="3"/>
      <c r="I4828" s="3"/>
      <c r="J4828" s="3"/>
      <c r="K4828" s="3"/>
      <c r="L4828" s="3"/>
      <c r="M4828" s="3"/>
      <c r="N4828" s="3"/>
      <c r="O4828" s="3"/>
      <c r="P4828" s="3"/>
      <c r="Q4828" s="3"/>
      <c r="R4828" s="3"/>
      <c r="S4828" s="3"/>
      <c r="T4828" s="3"/>
      <c r="U4828" s="3"/>
      <c r="V4828" s="3"/>
      <c r="W4828" s="3"/>
      <c r="X4828" s="3"/>
      <c r="Y4828" s="3"/>
      <c r="Z4828" s="3"/>
      <c r="AA4828" s="3"/>
      <c r="AB4828" s="3"/>
      <c r="AC4828" s="3"/>
      <c r="AD4828" s="3"/>
      <c r="AE4828" s="3"/>
      <c r="AF4828" s="3"/>
      <c r="AG4828" s="3"/>
      <c r="AH4828" s="3"/>
      <c r="AI4828" s="3"/>
      <c r="AJ4828" s="3"/>
      <c r="AK4828" s="3"/>
      <c r="AL4828" s="3"/>
      <c r="AM4828" s="3"/>
      <c r="AN4828" s="3"/>
    </row>
    <row r="4829" spans="1:40" ht="12.75" customHeight="1" x14ac:dyDescent="0.25">
      <c r="A4829" s="1" t="s">
        <v>15484</v>
      </c>
      <c r="B4829" s="1" t="s">
        <v>7311</v>
      </c>
      <c r="C4829" t="s">
        <v>2293</v>
      </c>
      <c r="D4829" s="3"/>
      <c r="E4829" s="3"/>
      <c r="F4829" s="3"/>
      <c r="G4829" s="3"/>
      <c r="H4829" s="3"/>
      <c r="I4829" s="3"/>
      <c r="J4829" s="3"/>
      <c r="K4829" s="3"/>
      <c r="L4829" s="3"/>
      <c r="M4829" s="3"/>
      <c r="N4829" s="3"/>
      <c r="O4829" s="3"/>
      <c r="P4829" s="3"/>
      <c r="Q4829" s="3"/>
      <c r="R4829" s="3"/>
      <c r="S4829" s="3"/>
      <c r="T4829" s="3"/>
      <c r="U4829" s="3"/>
      <c r="V4829" s="3"/>
      <c r="W4829" s="3"/>
      <c r="X4829" s="3"/>
      <c r="Y4829" s="3"/>
      <c r="Z4829" s="3"/>
      <c r="AA4829" s="3"/>
      <c r="AB4829" s="3"/>
      <c r="AC4829" s="3"/>
      <c r="AD4829" s="3"/>
      <c r="AE4829" s="3"/>
      <c r="AF4829" s="3"/>
      <c r="AG4829" s="3"/>
      <c r="AH4829" s="3"/>
      <c r="AI4829" s="3"/>
      <c r="AJ4829" s="3"/>
      <c r="AK4829" s="3"/>
      <c r="AL4829" s="3"/>
      <c r="AM4829" s="3"/>
      <c r="AN4829" s="3"/>
    </row>
    <row r="4830" spans="1:40" ht="12.75" customHeight="1" x14ac:dyDescent="0.25">
      <c r="A4830" s="1" t="s">
        <v>15485</v>
      </c>
      <c r="B4830" s="1" t="s">
        <v>7380</v>
      </c>
      <c r="C4830" t="s">
        <v>2292</v>
      </c>
      <c r="D4830" s="3"/>
      <c r="E4830" s="3"/>
      <c r="F4830" s="3"/>
      <c r="G4830" s="3"/>
      <c r="H4830" s="3"/>
      <c r="I4830" s="3"/>
      <c r="J4830" s="3"/>
      <c r="K4830" s="3"/>
      <c r="L4830" s="3"/>
      <c r="M4830" s="3"/>
      <c r="N4830" s="3"/>
      <c r="O4830" s="3"/>
      <c r="P4830" s="3"/>
      <c r="Q4830" s="3"/>
      <c r="R4830" s="3"/>
      <c r="S4830" s="3"/>
      <c r="T4830" s="3"/>
      <c r="U4830" s="3"/>
      <c r="V4830" s="3"/>
      <c r="W4830" s="3"/>
      <c r="X4830" s="3"/>
      <c r="Y4830" s="3"/>
      <c r="Z4830" s="3"/>
      <c r="AA4830" s="3"/>
      <c r="AB4830" s="3"/>
      <c r="AC4830" s="3"/>
      <c r="AD4830" s="3"/>
      <c r="AE4830" s="3"/>
      <c r="AF4830" s="3"/>
      <c r="AG4830" s="3"/>
      <c r="AH4830" s="3"/>
      <c r="AI4830" s="3"/>
      <c r="AJ4830" s="3"/>
      <c r="AK4830" s="3"/>
      <c r="AL4830" s="3"/>
      <c r="AM4830" s="3"/>
      <c r="AN4830" s="3"/>
    </row>
    <row r="4831" spans="1:40" ht="12.75" customHeight="1" x14ac:dyDescent="0.25">
      <c r="A4831" s="1" t="s">
        <v>15486</v>
      </c>
      <c r="B4831" s="1" t="s">
        <v>7362</v>
      </c>
      <c r="C4831" t="s">
        <v>2291</v>
      </c>
      <c r="D4831" s="3"/>
      <c r="E4831" s="3"/>
      <c r="F4831" s="3"/>
      <c r="G4831" s="3"/>
      <c r="H4831" s="3"/>
      <c r="I4831" s="3"/>
      <c r="J4831" s="3"/>
      <c r="K4831" s="3"/>
      <c r="L4831" s="3"/>
      <c r="M4831" s="3"/>
      <c r="N4831" s="3"/>
      <c r="O4831" s="3"/>
      <c r="P4831" s="3"/>
      <c r="Q4831" s="3"/>
      <c r="R4831" s="3"/>
      <c r="S4831" s="3"/>
      <c r="T4831" s="3"/>
      <c r="U4831" s="3"/>
      <c r="V4831" s="3"/>
      <c r="W4831" s="3"/>
      <c r="X4831" s="3"/>
      <c r="Y4831" s="3"/>
      <c r="Z4831" s="3"/>
      <c r="AA4831" s="3"/>
      <c r="AB4831" s="3"/>
      <c r="AC4831" s="3"/>
      <c r="AD4831" s="3"/>
      <c r="AE4831" s="3"/>
      <c r="AF4831" s="3"/>
      <c r="AG4831" s="3"/>
      <c r="AH4831" s="3"/>
      <c r="AI4831" s="3"/>
      <c r="AJ4831" s="3"/>
      <c r="AK4831" s="3"/>
      <c r="AL4831" s="3"/>
      <c r="AM4831" s="3"/>
      <c r="AN4831" s="3"/>
    </row>
    <row r="4832" spans="1:40" ht="12.75" customHeight="1" x14ac:dyDescent="0.25">
      <c r="A4832" s="1" t="s">
        <v>15487</v>
      </c>
      <c r="B4832" s="1" t="s">
        <v>7311</v>
      </c>
      <c r="C4832" t="s">
        <v>2290</v>
      </c>
      <c r="D4832" s="3"/>
      <c r="E4832" s="3"/>
      <c r="F4832" s="3"/>
      <c r="G4832" s="3"/>
      <c r="H4832" s="3"/>
      <c r="I4832" s="3"/>
      <c r="J4832" s="3"/>
      <c r="K4832" s="3"/>
      <c r="L4832" s="3"/>
      <c r="M4832" s="3"/>
      <c r="N4832" s="3"/>
      <c r="O4832" s="3"/>
      <c r="P4832" s="3"/>
      <c r="Q4832" s="3"/>
      <c r="R4832" s="3"/>
      <c r="S4832" s="3"/>
      <c r="T4832" s="3"/>
      <c r="U4832" s="3"/>
      <c r="V4832" s="3"/>
      <c r="W4832" s="3"/>
      <c r="X4832" s="3"/>
      <c r="Y4832" s="3"/>
      <c r="Z4832" s="3"/>
      <c r="AA4832" s="3"/>
      <c r="AB4832" s="3"/>
      <c r="AC4832" s="3"/>
      <c r="AD4832" s="3"/>
      <c r="AE4832" s="3"/>
      <c r="AF4832" s="3"/>
      <c r="AG4832" s="3"/>
      <c r="AH4832" s="3"/>
      <c r="AI4832" s="3"/>
      <c r="AJ4832" s="3"/>
      <c r="AK4832" s="3"/>
      <c r="AL4832" s="3"/>
      <c r="AM4832" s="3"/>
      <c r="AN4832" s="3"/>
    </row>
    <row r="4833" spans="1:40" ht="12.75" customHeight="1" x14ac:dyDescent="0.25">
      <c r="A4833" s="1" t="s">
        <v>15488</v>
      </c>
      <c r="B4833" s="1" t="s">
        <v>8148</v>
      </c>
      <c r="C4833" t="s">
        <v>2289</v>
      </c>
      <c r="D4833" s="3"/>
      <c r="E4833" s="3"/>
      <c r="F4833" s="3"/>
      <c r="G4833" s="3"/>
      <c r="H4833" s="3"/>
      <c r="I4833" s="3"/>
      <c r="J4833" s="3"/>
      <c r="K4833" s="3"/>
      <c r="L4833" s="3"/>
      <c r="M4833" s="3"/>
      <c r="N4833" s="3"/>
      <c r="O4833" s="3"/>
      <c r="P4833" s="3"/>
      <c r="Q4833" s="3"/>
      <c r="R4833" s="3"/>
      <c r="S4833" s="3"/>
      <c r="T4833" s="3"/>
      <c r="U4833" s="3"/>
      <c r="V4833" s="3"/>
      <c r="W4833" s="3"/>
      <c r="X4833" s="3"/>
      <c r="Y4833" s="3"/>
      <c r="Z4833" s="3"/>
      <c r="AA4833" s="3"/>
      <c r="AB4833" s="3"/>
      <c r="AC4833" s="3"/>
      <c r="AD4833" s="3"/>
      <c r="AE4833" s="3"/>
      <c r="AF4833" s="3"/>
      <c r="AG4833" s="3"/>
      <c r="AH4833" s="3"/>
      <c r="AI4833" s="3"/>
      <c r="AJ4833" s="3"/>
      <c r="AK4833" s="3"/>
      <c r="AL4833" s="3"/>
      <c r="AM4833" s="3"/>
      <c r="AN4833" s="3"/>
    </row>
    <row r="4834" spans="1:40" ht="12.75" customHeight="1" x14ac:dyDescent="0.25">
      <c r="A4834" s="1" t="s">
        <v>15489</v>
      </c>
      <c r="B4834" s="1" t="s">
        <v>8017</v>
      </c>
      <c r="C4834" t="s">
        <v>2288</v>
      </c>
      <c r="D4834" s="3"/>
      <c r="E4834" s="3"/>
      <c r="F4834" s="3"/>
      <c r="G4834" s="3"/>
      <c r="H4834" s="3"/>
      <c r="I4834" s="3"/>
      <c r="J4834" s="3"/>
      <c r="K4834" s="3"/>
      <c r="L4834" s="3"/>
      <c r="M4834" s="3"/>
      <c r="N4834" s="3"/>
      <c r="O4834" s="3"/>
      <c r="P4834" s="3"/>
      <c r="Q4834" s="3"/>
      <c r="R4834" s="3"/>
      <c r="S4834" s="3"/>
      <c r="T4834" s="3"/>
      <c r="U4834" s="3"/>
      <c r="V4834" s="3"/>
      <c r="W4834" s="3"/>
      <c r="X4834" s="3"/>
      <c r="Y4834" s="3"/>
      <c r="Z4834" s="3"/>
      <c r="AA4834" s="3"/>
      <c r="AB4834" s="3"/>
      <c r="AC4834" s="3"/>
      <c r="AD4834" s="3"/>
      <c r="AE4834" s="3"/>
      <c r="AF4834" s="3"/>
      <c r="AG4834" s="3"/>
      <c r="AH4834" s="3"/>
      <c r="AI4834" s="3"/>
      <c r="AJ4834" s="3"/>
      <c r="AK4834" s="3"/>
      <c r="AL4834" s="3"/>
      <c r="AM4834" s="3"/>
      <c r="AN4834" s="3"/>
    </row>
    <row r="4835" spans="1:40" ht="12.75" customHeight="1" x14ac:dyDescent="0.25">
      <c r="A4835" s="1" t="s">
        <v>15490</v>
      </c>
      <c r="B4835" s="1" t="s">
        <v>8071</v>
      </c>
      <c r="C4835" t="s">
        <v>2287</v>
      </c>
      <c r="D4835" s="3"/>
      <c r="E4835" s="3"/>
      <c r="F4835" s="3"/>
      <c r="G4835" s="3"/>
      <c r="H4835" s="3"/>
      <c r="I4835" s="3"/>
      <c r="J4835" s="3"/>
      <c r="K4835" s="3"/>
      <c r="L4835" s="3"/>
      <c r="M4835" s="3"/>
      <c r="N4835" s="3"/>
      <c r="O4835" s="3"/>
      <c r="P4835" s="3"/>
      <c r="Q4835" s="3"/>
      <c r="R4835" s="3"/>
      <c r="S4835" s="3"/>
      <c r="T4835" s="3"/>
      <c r="U4835" s="3"/>
      <c r="V4835" s="3"/>
      <c r="W4835" s="3"/>
      <c r="X4835" s="3"/>
      <c r="Y4835" s="3"/>
      <c r="Z4835" s="3"/>
      <c r="AA4835" s="3"/>
      <c r="AB4835" s="3"/>
      <c r="AC4835" s="3"/>
      <c r="AD4835" s="3"/>
      <c r="AE4835" s="3"/>
      <c r="AF4835" s="3"/>
      <c r="AG4835" s="3"/>
      <c r="AH4835" s="3"/>
      <c r="AI4835" s="3"/>
      <c r="AJ4835" s="3"/>
      <c r="AK4835" s="3"/>
      <c r="AL4835" s="3"/>
      <c r="AM4835" s="3"/>
      <c r="AN4835" s="3"/>
    </row>
    <row r="4836" spans="1:40" ht="12.75" customHeight="1" x14ac:dyDescent="0.25">
      <c r="A4836" s="1" t="s">
        <v>15491</v>
      </c>
      <c r="B4836" s="1" t="s">
        <v>8071</v>
      </c>
      <c r="C4836" t="s">
        <v>2286</v>
      </c>
      <c r="D4836" s="3"/>
      <c r="E4836" s="3"/>
      <c r="F4836" s="3"/>
      <c r="G4836" s="3"/>
      <c r="H4836" s="3"/>
      <c r="I4836" s="3"/>
      <c r="J4836" s="3"/>
      <c r="K4836" s="3"/>
      <c r="L4836" s="3"/>
      <c r="M4836" s="3"/>
      <c r="N4836" s="3"/>
      <c r="O4836" s="3"/>
      <c r="P4836" s="3"/>
      <c r="Q4836" s="3"/>
      <c r="R4836" s="3"/>
      <c r="S4836" s="3"/>
      <c r="T4836" s="3"/>
      <c r="U4836" s="3"/>
      <c r="V4836" s="3"/>
      <c r="W4836" s="3"/>
      <c r="X4836" s="3"/>
      <c r="Y4836" s="3"/>
      <c r="Z4836" s="3"/>
      <c r="AA4836" s="3"/>
      <c r="AB4836" s="3"/>
      <c r="AC4836" s="3"/>
      <c r="AD4836" s="3"/>
      <c r="AE4836" s="3"/>
      <c r="AF4836" s="3"/>
      <c r="AG4836" s="3"/>
      <c r="AH4836" s="3"/>
      <c r="AI4836" s="3"/>
      <c r="AJ4836" s="3"/>
      <c r="AK4836" s="3"/>
      <c r="AL4836" s="3"/>
      <c r="AM4836" s="3"/>
      <c r="AN4836" s="3"/>
    </row>
    <row r="4837" spans="1:40" ht="12.75" customHeight="1" x14ac:dyDescent="0.25">
      <c r="A4837" s="1" t="s">
        <v>15492</v>
      </c>
      <c r="B4837" s="1" t="s">
        <v>7984</v>
      </c>
      <c r="C4837" t="s">
        <v>2285</v>
      </c>
      <c r="D4837" s="3"/>
      <c r="E4837" s="3"/>
      <c r="F4837" s="3"/>
      <c r="G4837" s="3"/>
      <c r="H4837" s="3"/>
      <c r="I4837" s="3"/>
      <c r="J4837" s="3"/>
      <c r="K4837" s="3"/>
      <c r="L4837" s="3"/>
      <c r="M4837" s="3"/>
      <c r="N4837" s="3"/>
      <c r="O4837" s="3"/>
      <c r="P4837" s="3"/>
      <c r="Q4837" s="3"/>
      <c r="R4837" s="3"/>
      <c r="S4837" s="3"/>
      <c r="T4837" s="3"/>
      <c r="U4837" s="3"/>
      <c r="V4837" s="3"/>
      <c r="W4837" s="3"/>
      <c r="X4837" s="3"/>
      <c r="Y4837" s="3"/>
      <c r="Z4837" s="3"/>
      <c r="AA4837" s="3"/>
      <c r="AB4837" s="3"/>
      <c r="AC4837" s="3"/>
      <c r="AD4837" s="3"/>
      <c r="AE4837" s="3"/>
      <c r="AF4837" s="3"/>
      <c r="AG4837" s="3"/>
      <c r="AH4837" s="3"/>
      <c r="AI4837" s="3"/>
      <c r="AJ4837" s="3"/>
      <c r="AK4837" s="3"/>
      <c r="AL4837" s="3"/>
      <c r="AM4837" s="3"/>
      <c r="AN4837" s="3"/>
    </row>
    <row r="4838" spans="1:40" ht="12.75" customHeight="1" x14ac:dyDescent="0.25">
      <c r="A4838" s="1" t="s">
        <v>15493</v>
      </c>
      <c r="B4838" s="1" t="s">
        <v>7299</v>
      </c>
      <c r="C4838" t="s">
        <v>2284</v>
      </c>
      <c r="D4838" s="3"/>
      <c r="E4838" s="3"/>
      <c r="F4838" s="3"/>
      <c r="G4838" s="3"/>
      <c r="H4838" s="3"/>
      <c r="I4838" s="3"/>
      <c r="J4838" s="3"/>
      <c r="K4838" s="3"/>
      <c r="L4838" s="3"/>
      <c r="M4838" s="3"/>
      <c r="N4838" s="3"/>
      <c r="O4838" s="3"/>
      <c r="P4838" s="3"/>
      <c r="Q4838" s="3"/>
      <c r="R4838" s="3"/>
      <c r="S4838" s="3"/>
      <c r="T4838" s="3"/>
      <c r="U4838" s="3"/>
      <c r="V4838" s="3"/>
      <c r="W4838" s="3"/>
      <c r="X4838" s="3"/>
      <c r="Y4838" s="3"/>
      <c r="Z4838" s="3"/>
      <c r="AA4838" s="3"/>
      <c r="AB4838" s="3"/>
      <c r="AC4838" s="3"/>
      <c r="AD4838" s="3"/>
      <c r="AE4838" s="3"/>
      <c r="AF4838" s="3"/>
      <c r="AG4838" s="3"/>
      <c r="AH4838" s="3"/>
      <c r="AI4838" s="3"/>
      <c r="AJ4838" s="3"/>
      <c r="AK4838" s="3"/>
      <c r="AL4838" s="3"/>
      <c r="AM4838" s="3"/>
      <c r="AN4838" s="3"/>
    </row>
    <row r="4839" spans="1:40" ht="12.75" customHeight="1" x14ac:dyDescent="0.25">
      <c r="A4839" s="1" t="s">
        <v>15494</v>
      </c>
      <c r="B4839" s="1" t="s">
        <v>7593</v>
      </c>
      <c r="C4839" t="s">
        <v>2283</v>
      </c>
      <c r="D4839" s="3"/>
      <c r="E4839" s="3"/>
      <c r="F4839" s="3"/>
      <c r="G4839" s="3"/>
      <c r="H4839" s="3"/>
      <c r="I4839" s="3"/>
      <c r="J4839" s="3"/>
      <c r="K4839" s="3"/>
      <c r="L4839" s="3"/>
      <c r="M4839" s="3"/>
      <c r="N4839" s="3"/>
      <c r="O4839" s="3"/>
      <c r="P4839" s="3"/>
      <c r="Q4839" s="3"/>
      <c r="R4839" s="3"/>
      <c r="S4839" s="3"/>
      <c r="T4839" s="3"/>
      <c r="U4839" s="3"/>
      <c r="V4839" s="3"/>
      <c r="W4839" s="3"/>
      <c r="X4839" s="3"/>
      <c r="Y4839" s="3"/>
      <c r="Z4839" s="3"/>
      <c r="AA4839" s="3"/>
      <c r="AB4839" s="3"/>
      <c r="AC4839" s="3"/>
      <c r="AD4839" s="3"/>
      <c r="AE4839" s="3"/>
      <c r="AF4839" s="3"/>
      <c r="AG4839" s="3"/>
      <c r="AH4839" s="3"/>
      <c r="AI4839" s="3"/>
      <c r="AJ4839" s="3"/>
      <c r="AK4839" s="3"/>
      <c r="AL4839" s="3"/>
      <c r="AM4839" s="3"/>
      <c r="AN4839" s="3"/>
    </row>
    <row r="4840" spans="1:40" ht="12.75" customHeight="1" x14ac:dyDescent="0.25">
      <c r="A4840" s="1" t="s">
        <v>15495</v>
      </c>
      <c r="B4840" s="1" t="s">
        <v>7593</v>
      </c>
      <c r="C4840" t="s">
        <v>2282</v>
      </c>
      <c r="D4840" s="3"/>
      <c r="E4840" s="3"/>
      <c r="F4840" s="3"/>
      <c r="G4840" s="3"/>
      <c r="H4840" s="3"/>
      <c r="I4840" s="3"/>
      <c r="J4840" s="3"/>
      <c r="K4840" s="3"/>
      <c r="L4840" s="3"/>
      <c r="M4840" s="3"/>
      <c r="N4840" s="3"/>
      <c r="O4840" s="3"/>
      <c r="P4840" s="3"/>
      <c r="Q4840" s="3"/>
      <c r="R4840" s="3"/>
      <c r="S4840" s="3"/>
      <c r="T4840" s="3"/>
      <c r="U4840" s="3"/>
      <c r="V4840" s="3"/>
      <c r="W4840" s="3"/>
      <c r="X4840" s="3"/>
      <c r="Y4840" s="3"/>
      <c r="Z4840" s="3"/>
      <c r="AA4840" s="3"/>
      <c r="AB4840" s="3"/>
      <c r="AC4840" s="3"/>
      <c r="AD4840" s="3"/>
      <c r="AE4840" s="3"/>
      <c r="AF4840" s="3"/>
      <c r="AG4840" s="3"/>
      <c r="AH4840" s="3"/>
      <c r="AI4840" s="3"/>
      <c r="AJ4840" s="3"/>
      <c r="AK4840" s="3"/>
      <c r="AL4840" s="3"/>
      <c r="AM4840" s="3"/>
      <c r="AN4840" s="3"/>
    </row>
    <row r="4841" spans="1:40" ht="12.75" customHeight="1" x14ac:dyDescent="0.25">
      <c r="A4841" s="1" t="s">
        <v>15496</v>
      </c>
      <c r="B4841" s="1" t="s">
        <v>8560</v>
      </c>
      <c r="C4841" t="s">
        <v>2281</v>
      </c>
      <c r="D4841" s="3"/>
      <c r="E4841" s="3"/>
      <c r="F4841" s="3"/>
      <c r="G4841" s="3"/>
      <c r="H4841" s="3"/>
      <c r="I4841" s="3"/>
      <c r="J4841" s="3"/>
      <c r="K4841" s="3"/>
      <c r="L4841" s="3"/>
      <c r="M4841" s="3"/>
      <c r="N4841" s="3"/>
      <c r="O4841" s="3"/>
      <c r="P4841" s="3"/>
      <c r="Q4841" s="3"/>
      <c r="R4841" s="3"/>
      <c r="S4841" s="3"/>
      <c r="T4841" s="3"/>
      <c r="U4841" s="3"/>
      <c r="V4841" s="3"/>
      <c r="W4841" s="3"/>
      <c r="X4841" s="3"/>
      <c r="Y4841" s="3"/>
      <c r="Z4841" s="3"/>
      <c r="AA4841" s="3"/>
      <c r="AB4841" s="3"/>
      <c r="AC4841" s="3"/>
      <c r="AD4841" s="3"/>
      <c r="AE4841" s="3"/>
      <c r="AF4841" s="3"/>
      <c r="AG4841" s="3"/>
      <c r="AH4841" s="3"/>
      <c r="AI4841" s="3"/>
      <c r="AJ4841" s="3"/>
      <c r="AK4841" s="3"/>
      <c r="AL4841" s="3"/>
      <c r="AM4841" s="3"/>
      <c r="AN4841" s="3"/>
    </row>
    <row r="4842" spans="1:40" ht="12.75" customHeight="1" x14ac:dyDescent="0.25">
      <c r="A4842" s="1" t="s">
        <v>15497</v>
      </c>
      <c r="B4842" s="1" t="s">
        <v>7760</v>
      </c>
      <c r="C4842" t="s">
        <v>2280</v>
      </c>
      <c r="D4842" s="3"/>
      <c r="E4842" s="3"/>
      <c r="F4842" s="3"/>
      <c r="G4842" s="3"/>
      <c r="H4842" s="3"/>
      <c r="I4842" s="3"/>
      <c r="J4842" s="3"/>
      <c r="K4842" s="3"/>
      <c r="L4842" s="3"/>
      <c r="M4842" s="3"/>
      <c r="N4842" s="3"/>
      <c r="O4842" s="3"/>
      <c r="P4842" s="3"/>
      <c r="Q4842" s="3"/>
      <c r="R4842" s="3"/>
      <c r="S4842" s="3"/>
      <c r="T4842" s="3"/>
      <c r="U4842" s="3"/>
      <c r="V4842" s="3"/>
      <c r="W4842" s="3"/>
      <c r="X4842" s="3"/>
      <c r="Y4842" s="3"/>
      <c r="Z4842" s="3"/>
      <c r="AA4842" s="3"/>
      <c r="AB4842" s="3"/>
      <c r="AC4842" s="3"/>
      <c r="AD4842" s="3"/>
      <c r="AE4842" s="3"/>
      <c r="AF4842" s="3"/>
      <c r="AG4842" s="3"/>
      <c r="AH4842" s="3"/>
      <c r="AI4842" s="3"/>
      <c r="AJ4842" s="3"/>
      <c r="AK4842" s="3"/>
      <c r="AL4842" s="3"/>
      <c r="AM4842" s="3"/>
      <c r="AN4842" s="3"/>
    </row>
    <row r="4843" spans="1:40" ht="12.75" customHeight="1" x14ac:dyDescent="0.25">
      <c r="A4843" s="1" t="s">
        <v>15498</v>
      </c>
      <c r="B4843" s="1" t="s">
        <v>8102</v>
      </c>
      <c r="C4843" t="s">
        <v>2279</v>
      </c>
      <c r="D4843" s="3"/>
      <c r="E4843" s="3"/>
      <c r="F4843" s="3"/>
      <c r="G4843" s="3"/>
      <c r="H4843" s="3"/>
      <c r="I4843" s="3"/>
      <c r="J4843" s="3"/>
      <c r="K4843" s="3"/>
      <c r="L4843" s="3"/>
      <c r="M4843" s="3"/>
      <c r="N4843" s="3"/>
      <c r="O4843" s="3"/>
      <c r="P4843" s="3"/>
      <c r="Q4843" s="3"/>
      <c r="R4843" s="3"/>
      <c r="S4843" s="3"/>
      <c r="T4843" s="3"/>
      <c r="U4843" s="3"/>
      <c r="V4843" s="3"/>
      <c r="W4843" s="3"/>
      <c r="X4843" s="3"/>
      <c r="Y4843" s="3"/>
      <c r="Z4843" s="3"/>
      <c r="AA4843" s="3"/>
      <c r="AB4843" s="3"/>
      <c r="AC4843" s="3"/>
      <c r="AD4843" s="3"/>
      <c r="AE4843" s="3"/>
      <c r="AF4843" s="3"/>
      <c r="AG4843" s="3"/>
      <c r="AH4843" s="3"/>
      <c r="AI4843" s="3"/>
      <c r="AJ4843" s="3"/>
      <c r="AK4843" s="3"/>
      <c r="AL4843" s="3"/>
      <c r="AM4843" s="3"/>
      <c r="AN4843" s="3"/>
    </row>
    <row r="4844" spans="1:40" ht="12.75" customHeight="1" x14ac:dyDescent="0.25">
      <c r="A4844" s="1" t="s">
        <v>15499</v>
      </c>
      <c r="B4844" s="1" t="s">
        <v>7760</v>
      </c>
      <c r="C4844" t="s">
        <v>2278</v>
      </c>
      <c r="D4844" s="3"/>
      <c r="E4844" s="3"/>
      <c r="F4844" s="3"/>
      <c r="G4844" s="3"/>
      <c r="H4844" s="3"/>
      <c r="I4844" s="3"/>
      <c r="J4844" s="3"/>
      <c r="K4844" s="3"/>
      <c r="L4844" s="3"/>
      <c r="M4844" s="3"/>
      <c r="N4844" s="3"/>
      <c r="O4844" s="3"/>
      <c r="P4844" s="3"/>
      <c r="Q4844" s="3"/>
      <c r="R4844" s="3"/>
      <c r="S4844" s="3"/>
      <c r="T4844" s="3"/>
      <c r="U4844" s="3"/>
      <c r="V4844" s="3"/>
      <c r="W4844" s="3"/>
      <c r="X4844" s="3"/>
      <c r="Y4844" s="3"/>
      <c r="Z4844" s="3"/>
      <c r="AA4844" s="3"/>
      <c r="AB4844" s="3"/>
      <c r="AC4844" s="3"/>
      <c r="AD4844" s="3"/>
      <c r="AE4844" s="3"/>
      <c r="AF4844" s="3"/>
      <c r="AG4844" s="3"/>
      <c r="AH4844" s="3"/>
      <c r="AI4844" s="3"/>
      <c r="AJ4844" s="3"/>
      <c r="AK4844" s="3"/>
      <c r="AL4844" s="3"/>
      <c r="AM4844" s="3"/>
      <c r="AN4844" s="3"/>
    </row>
    <row r="4845" spans="1:40" ht="12.75" customHeight="1" x14ac:dyDescent="0.25">
      <c r="A4845" s="1" t="s">
        <v>15500</v>
      </c>
      <c r="B4845" s="1" t="s">
        <v>8148</v>
      </c>
      <c r="C4845" t="s">
        <v>2277</v>
      </c>
      <c r="D4845" s="3"/>
      <c r="E4845" s="3"/>
      <c r="F4845" s="3"/>
      <c r="G4845" s="3"/>
      <c r="H4845" s="3"/>
      <c r="I4845" s="3"/>
      <c r="J4845" s="3"/>
      <c r="K4845" s="3"/>
      <c r="L4845" s="3"/>
      <c r="M4845" s="3"/>
      <c r="N4845" s="3"/>
      <c r="O4845" s="3"/>
      <c r="P4845" s="3"/>
      <c r="Q4845" s="3"/>
      <c r="R4845" s="3"/>
      <c r="S4845" s="3"/>
      <c r="T4845" s="3"/>
      <c r="U4845" s="3"/>
      <c r="V4845" s="3"/>
      <c r="W4845" s="3"/>
      <c r="X4845" s="3"/>
      <c r="Y4845" s="3"/>
      <c r="Z4845" s="3"/>
      <c r="AA4845" s="3"/>
      <c r="AB4845" s="3"/>
      <c r="AC4845" s="3"/>
      <c r="AD4845" s="3"/>
      <c r="AE4845" s="3"/>
      <c r="AF4845" s="3"/>
      <c r="AG4845" s="3"/>
      <c r="AH4845" s="3"/>
      <c r="AI4845" s="3"/>
      <c r="AJ4845" s="3"/>
      <c r="AK4845" s="3"/>
      <c r="AL4845" s="3"/>
      <c r="AM4845" s="3"/>
      <c r="AN4845" s="3"/>
    </row>
    <row r="4846" spans="1:40" ht="12.75" customHeight="1" x14ac:dyDescent="0.25">
      <c r="A4846" s="1" t="s">
        <v>15501</v>
      </c>
      <c r="B4846" s="1" t="s">
        <v>8102</v>
      </c>
      <c r="C4846" t="s">
        <v>2276</v>
      </c>
      <c r="D4846" s="3"/>
      <c r="E4846" s="3"/>
      <c r="F4846" s="3"/>
      <c r="G4846" s="3"/>
      <c r="H4846" s="3"/>
      <c r="I4846" s="3"/>
      <c r="J4846" s="3"/>
      <c r="K4846" s="3"/>
      <c r="L4846" s="3"/>
      <c r="M4846" s="3"/>
      <c r="N4846" s="3"/>
      <c r="O4846" s="3"/>
      <c r="P4846" s="3"/>
      <c r="Q4846" s="3"/>
      <c r="R4846" s="3"/>
      <c r="S4846" s="3"/>
      <c r="T4846" s="3"/>
      <c r="U4846" s="3"/>
      <c r="V4846" s="3"/>
      <c r="W4846" s="3"/>
      <c r="X4846" s="3"/>
      <c r="Y4846" s="3"/>
      <c r="Z4846" s="3"/>
      <c r="AA4846" s="3"/>
      <c r="AB4846" s="3"/>
      <c r="AC4846" s="3"/>
      <c r="AD4846" s="3"/>
      <c r="AE4846" s="3"/>
      <c r="AF4846" s="3"/>
      <c r="AG4846" s="3"/>
      <c r="AH4846" s="3"/>
      <c r="AI4846" s="3"/>
      <c r="AJ4846" s="3"/>
      <c r="AK4846" s="3"/>
      <c r="AL4846" s="3"/>
      <c r="AM4846" s="3"/>
      <c r="AN4846" s="3"/>
    </row>
    <row r="4847" spans="1:40" ht="12.75" customHeight="1" x14ac:dyDescent="0.25">
      <c r="A4847" s="1" t="s">
        <v>15502</v>
      </c>
      <c r="B4847" s="1" t="s">
        <v>8102</v>
      </c>
      <c r="C4847" t="s">
        <v>2275</v>
      </c>
      <c r="D4847" s="3"/>
      <c r="E4847" s="3"/>
      <c r="F4847" s="3"/>
      <c r="G4847" s="3"/>
      <c r="H4847" s="3"/>
      <c r="I4847" s="3"/>
      <c r="J4847" s="3"/>
      <c r="K4847" s="3"/>
      <c r="L4847" s="3"/>
      <c r="M4847" s="3"/>
      <c r="N4847" s="3"/>
      <c r="O4847" s="3"/>
      <c r="P4847" s="3"/>
      <c r="Q4847" s="3"/>
      <c r="R4847" s="3"/>
      <c r="S4847" s="3"/>
      <c r="T4847" s="3"/>
      <c r="U4847" s="3"/>
      <c r="V4847" s="3"/>
      <c r="W4847" s="3"/>
      <c r="X4847" s="3"/>
      <c r="Y4847" s="3"/>
      <c r="Z4847" s="3"/>
      <c r="AA4847" s="3"/>
      <c r="AB4847" s="3"/>
      <c r="AC4847" s="3"/>
      <c r="AD4847" s="3"/>
      <c r="AE4847" s="3"/>
      <c r="AF4847" s="3"/>
      <c r="AG4847" s="3"/>
      <c r="AH4847" s="3"/>
      <c r="AI4847" s="3"/>
      <c r="AJ4847" s="3"/>
      <c r="AK4847" s="3"/>
      <c r="AL4847" s="3"/>
      <c r="AM4847" s="3"/>
      <c r="AN4847" s="3"/>
    </row>
    <row r="4848" spans="1:40" ht="12.75" customHeight="1" x14ac:dyDescent="0.25">
      <c r="A4848" s="1" t="s">
        <v>15503</v>
      </c>
      <c r="B4848" s="1" t="s">
        <v>8518</v>
      </c>
      <c r="C4848" t="s">
        <v>2274</v>
      </c>
      <c r="D4848" s="3"/>
      <c r="E4848" s="3"/>
      <c r="F4848" s="3"/>
      <c r="G4848" s="3"/>
      <c r="H4848" s="3"/>
      <c r="I4848" s="3"/>
      <c r="J4848" s="3"/>
      <c r="K4848" s="3"/>
      <c r="L4848" s="3"/>
      <c r="M4848" s="3"/>
      <c r="N4848" s="3"/>
      <c r="O4848" s="3"/>
      <c r="P4848" s="3"/>
      <c r="Q4848" s="3"/>
      <c r="R4848" s="3"/>
      <c r="S4848" s="3"/>
      <c r="T4848" s="3"/>
      <c r="U4848" s="3"/>
      <c r="V4848" s="3"/>
      <c r="W4848" s="3"/>
      <c r="X4848" s="3"/>
      <c r="Y4848" s="3"/>
      <c r="Z4848" s="3"/>
      <c r="AA4848" s="3"/>
      <c r="AB4848" s="3"/>
      <c r="AC4848" s="3"/>
      <c r="AD4848" s="3"/>
      <c r="AE4848" s="3"/>
      <c r="AF4848" s="3"/>
      <c r="AG4848" s="3"/>
      <c r="AH4848" s="3"/>
      <c r="AI4848" s="3"/>
      <c r="AJ4848" s="3"/>
      <c r="AK4848" s="3"/>
      <c r="AL4848" s="3"/>
      <c r="AM4848" s="3"/>
      <c r="AN4848" s="3"/>
    </row>
    <row r="4849" spans="1:40" ht="12.75" customHeight="1" x14ac:dyDescent="0.25">
      <c r="A4849" s="1" t="s">
        <v>15504</v>
      </c>
      <c r="B4849" s="1" t="s">
        <v>8521</v>
      </c>
      <c r="C4849" t="s">
        <v>2273</v>
      </c>
      <c r="D4849" s="3"/>
      <c r="E4849" s="3"/>
      <c r="F4849" s="3"/>
      <c r="G4849" s="3"/>
      <c r="H4849" s="3"/>
      <c r="I4849" s="3"/>
      <c r="J4849" s="3"/>
      <c r="K4849" s="3"/>
      <c r="L4849" s="3"/>
      <c r="M4849" s="3"/>
      <c r="N4849" s="3"/>
      <c r="O4849" s="3"/>
      <c r="P4849" s="3"/>
      <c r="Q4849" s="3"/>
      <c r="R4849" s="3"/>
      <c r="S4849" s="3"/>
      <c r="T4849" s="3"/>
      <c r="U4849" s="3"/>
      <c r="V4849" s="3"/>
      <c r="W4849" s="3"/>
      <c r="X4849" s="3"/>
      <c r="Y4849" s="3"/>
      <c r="Z4849" s="3"/>
      <c r="AA4849" s="3"/>
      <c r="AB4849" s="3"/>
      <c r="AC4849" s="3"/>
      <c r="AD4849" s="3"/>
      <c r="AE4849" s="3"/>
      <c r="AF4849" s="3"/>
      <c r="AG4849" s="3"/>
      <c r="AH4849" s="3"/>
      <c r="AI4849" s="3"/>
      <c r="AJ4849" s="3"/>
      <c r="AK4849" s="3"/>
      <c r="AL4849" s="3"/>
      <c r="AM4849" s="3"/>
      <c r="AN4849" s="3"/>
    </row>
    <row r="4850" spans="1:40" ht="12.75" customHeight="1" x14ac:dyDescent="0.25">
      <c r="A4850" s="1" t="s">
        <v>15505</v>
      </c>
      <c r="B4850" s="1" t="s">
        <v>8518</v>
      </c>
      <c r="C4850" t="s">
        <v>2272</v>
      </c>
      <c r="D4850" s="3"/>
      <c r="E4850" s="3"/>
      <c r="F4850" s="3"/>
      <c r="G4850" s="3"/>
      <c r="H4850" s="3"/>
      <c r="I4850" s="3"/>
      <c r="J4850" s="3"/>
      <c r="K4850" s="3"/>
      <c r="L4850" s="3"/>
      <c r="M4850" s="3"/>
      <c r="N4850" s="3"/>
      <c r="O4850" s="3"/>
      <c r="P4850" s="3"/>
      <c r="Q4850" s="3"/>
      <c r="R4850" s="3"/>
      <c r="S4850" s="3"/>
      <c r="T4850" s="3"/>
      <c r="U4850" s="3"/>
      <c r="V4850" s="3"/>
      <c r="W4850" s="3"/>
      <c r="X4850" s="3"/>
      <c r="Y4850" s="3"/>
      <c r="Z4850" s="3"/>
      <c r="AA4850" s="3"/>
      <c r="AB4850" s="3"/>
      <c r="AC4850" s="3"/>
      <c r="AD4850" s="3"/>
      <c r="AE4850" s="3"/>
      <c r="AF4850" s="3"/>
      <c r="AG4850" s="3"/>
      <c r="AH4850" s="3"/>
      <c r="AI4850" s="3"/>
      <c r="AJ4850" s="3"/>
      <c r="AK4850" s="3"/>
      <c r="AL4850" s="3"/>
      <c r="AM4850" s="3"/>
      <c r="AN4850" s="3"/>
    </row>
    <row r="4851" spans="1:40" ht="12.75" customHeight="1" x14ac:dyDescent="0.25">
      <c r="A4851" s="1" t="s">
        <v>15506</v>
      </c>
      <c r="B4851" s="1" t="s">
        <v>8438</v>
      </c>
      <c r="C4851" t="s">
        <v>2271</v>
      </c>
      <c r="D4851" s="3"/>
      <c r="E4851" s="3"/>
      <c r="F4851" s="3"/>
      <c r="G4851" s="3"/>
      <c r="H4851" s="3"/>
      <c r="I4851" s="3"/>
      <c r="J4851" s="3"/>
      <c r="K4851" s="3"/>
      <c r="L4851" s="3"/>
      <c r="M4851" s="3"/>
      <c r="N4851" s="3"/>
      <c r="O4851" s="3"/>
      <c r="P4851" s="3"/>
      <c r="Q4851" s="3"/>
      <c r="R4851" s="3"/>
      <c r="S4851" s="3"/>
      <c r="T4851" s="3"/>
      <c r="U4851" s="3"/>
      <c r="V4851" s="3"/>
      <c r="W4851" s="3"/>
      <c r="X4851" s="3"/>
      <c r="Y4851" s="3"/>
      <c r="Z4851" s="3"/>
      <c r="AA4851" s="3"/>
      <c r="AB4851" s="3"/>
      <c r="AC4851" s="3"/>
      <c r="AD4851" s="3"/>
      <c r="AE4851" s="3"/>
      <c r="AF4851" s="3"/>
      <c r="AG4851" s="3"/>
      <c r="AH4851" s="3"/>
      <c r="AI4851" s="3"/>
      <c r="AJ4851" s="3"/>
      <c r="AK4851" s="3"/>
      <c r="AL4851" s="3"/>
      <c r="AM4851" s="3"/>
      <c r="AN4851" s="3"/>
    </row>
    <row r="4852" spans="1:40" ht="12.75" customHeight="1" x14ac:dyDescent="0.25">
      <c r="A4852" s="1" t="s">
        <v>15507</v>
      </c>
      <c r="B4852" s="1" t="s">
        <v>8521</v>
      </c>
      <c r="C4852" t="s">
        <v>2270</v>
      </c>
      <c r="D4852" s="3"/>
      <c r="E4852" s="3"/>
      <c r="F4852" s="3"/>
      <c r="G4852" s="3"/>
      <c r="H4852" s="3"/>
      <c r="I4852" s="3"/>
      <c r="J4852" s="3"/>
      <c r="K4852" s="3"/>
      <c r="L4852" s="3"/>
      <c r="M4852" s="3"/>
      <c r="N4852" s="3"/>
      <c r="O4852" s="3"/>
      <c r="P4852" s="3"/>
      <c r="Q4852" s="3"/>
      <c r="R4852" s="3"/>
      <c r="S4852" s="3"/>
      <c r="T4852" s="3"/>
      <c r="U4852" s="3"/>
      <c r="V4852" s="3"/>
      <c r="W4852" s="3"/>
      <c r="X4852" s="3"/>
      <c r="Y4852" s="3"/>
      <c r="Z4852" s="3"/>
      <c r="AA4852" s="3"/>
      <c r="AB4852" s="3"/>
      <c r="AC4852" s="3"/>
      <c r="AD4852" s="3"/>
      <c r="AE4852" s="3"/>
      <c r="AF4852" s="3"/>
      <c r="AG4852" s="3"/>
      <c r="AH4852" s="3"/>
      <c r="AI4852" s="3"/>
      <c r="AJ4852" s="3"/>
      <c r="AK4852" s="3"/>
      <c r="AL4852" s="3"/>
      <c r="AM4852" s="3"/>
      <c r="AN4852" s="3"/>
    </row>
    <row r="4853" spans="1:40" ht="12.75" customHeight="1" x14ac:dyDescent="0.25">
      <c r="A4853" s="1" t="s">
        <v>15508</v>
      </c>
      <c r="B4853" s="1" t="s">
        <v>8518</v>
      </c>
      <c r="C4853" t="s">
        <v>2269</v>
      </c>
      <c r="D4853" s="3"/>
      <c r="E4853" s="3"/>
      <c r="F4853" s="3"/>
      <c r="G4853" s="3"/>
      <c r="H4853" s="3"/>
      <c r="I4853" s="3"/>
      <c r="J4853" s="3"/>
      <c r="K4853" s="3"/>
      <c r="L4853" s="3"/>
      <c r="M4853" s="3"/>
      <c r="N4853" s="3"/>
      <c r="O4853" s="3"/>
      <c r="P4853" s="3"/>
      <c r="Q4853" s="3"/>
      <c r="R4853" s="3"/>
      <c r="S4853" s="3"/>
      <c r="T4853" s="3"/>
      <c r="U4853" s="3"/>
      <c r="V4853" s="3"/>
      <c r="W4853" s="3"/>
      <c r="X4853" s="3"/>
      <c r="Y4853" s="3"/>
      <c r="Z4853" s="3"/>
      <c r="AA4853" s="3"/>
      <c r="AB4853" s="3"/>
      <c r="AC4853" s="3"/>
      <c r="AD4853" s="3"/>
      <c r="AE4853" s="3"/>
      <c r="AF4853" s="3"/>
      <c r="AG4853" s="3"/>
      <c r="AH4853" s="3"/>
      <c r="AI4853" s="3"/>
      <c r="AJ4853" s="3"/>
      <c r="AK4853" s="3"/>
      <c r="AL4853" s="3"/>
      <c r="AM4853" s="3"/>
      <c r="AN4853" s="3"/>
    </row>
    <row r="4854" spans="1:40" ht="12.75" customHeight="1" x14ac:dyDescent="0.25">
      <c r="A4854" s="1" t="s">
        <v>15509</v>
      </c>
      <c r="B4854" s="1" t="s">
        <v>8071</v>
      </c>
      <c r="C4854" t="s">
        <v>2268</v>
      </c>
      <c r="D4854" s="3"/>
      <c r="E4854" s="3"/>
      <c r="F4854" s="3"/>
      <c r="G4854" s="3"/>
      <c r="H4854" s="3"/>
      <c r="I4854" s="3"/>
      <c r="J4854" s="3"/>
      <c r="K4854" s="3"/>
      <c r="L4854" s="3"/>
      <c r="M4854" s="3"/>
      <c r="N4854" s="3"/>
      <c r="O4854" s="3"/>
      <c r="P4854" s="3"/>
      <c r="Q4854" s="3"/>
      <c r="R4854" s="3"/>
      <c r="S4854" s="3"/>
      <c r="T4854" s="3"/>
      <c r="U4854" s="3"/>
      <c r="V4854" s="3"/>
      <c r="W4854" s="3"/>
      <c r="X4854" s="3"/>
      <c r="Y4854" s="3"/>
      <c r="Z4854" s="3"/>
      <c r="AA4854" s="3"/>
      <c r="AB4854" s="3"/>
      <c r="AC4854" s="3"/>
      <c r="AD4854" s="3"/>
      <c r="AE4854" s="3"/>
      <c r="AF4854" s="3"/>
      <c r="AG4854" s="3"/>
      <c r="AH4854" s="3"/>
      <c r="AI4854" s="3"/>
      <c r="AJ4854" s="3"/>
      <c r="AK4854" s="3"/>
      <c r="AL4854" s="3"/>
      <c r="AM4854" s="3"/>
      <c r="AN4854" s="3"/>
    </row>
    <row r="4855" spans="1:40" ht="12.75" customHeight="1" x14ac:dyDescent="0.25">
      <c r="A4855" s="1" t="s">
        <v>15510</v>
      </c>
      <c r="B4855" s="1" t="s">
        <v>8518</v>
      </c>
      <c r="C4855" t="s">
        <v>2267</v>
      </c>
      <c r="D4855" s="3"/>
      <c r="E4855" s="3"/>
      <c r="F4855" s="3"/>
      <c r="G4855" s="3"/>
      <c r="H4855" s="3"/>
      <c r="I4855" s="3"/>
      <c r="J4855" s="3"/>
      <c r="K4855" s="3"/>
      <c r="L4855" s="3"/>
      <c r="M4855" s="3"/>
      <c r="N4855" s="3"/>
      <c r="O4855" s="3"/>
      <c r="P4855" s="3"/>
      <c r="Q4855" s="3"/>
      <c r="R4855" s="3"/>
      <c r="S4855" s="3"/>
      <c r="T4855" s="3"/>
      <c r="U4855" s="3"/>
      <c r="V4855" s="3"/>
      <c r="W4855" s="3"/>
      <c r="X4855" s="3"/>
      <c r="Y4855" s="3"/>
      <c r="Z4855" s="3"/>
      <c r="AA4855" s="3"/>
      <c r="AB4855" s="3"/>
      <c r="AC4855" s="3"/>
      <c r="AD4855" s="3"/>
      <c r="AE4855" s="3"/>
      <c r="AF4855" s="3"/>
      <c r="AG4855" s="3"/>
      <c r="AH4855" s="3"/>
      <c r="AI4855" s="3"/>
      <c r="AJ4855" s="3"/>
      <c r="AK4855" s="3"/>
      <c r="AL4855" s="3"/>
      <c r="AM4855" s="3"/>
      <c r="AN4855" s="3"/>
    </row>
    <row r="4856" spans="1:40" ht="12.75" customHeight="1" x14ac:dyDescent="0.25">
      <c r="A4856" s="1" t="s">
        <v>15511</v>
      </c>
      <c r="B4856" s="1" t="s">
        <v>8560</v>
      </c>
      <c r="C4856" t="s">
        <v>2266</v>
      </c>
      <c r="D4856" s="3"/>
      <c r="E4856" s="3"/>
      <c r="F4856" s="3"/>
      <c r="G4856" s="3"/>
      <c r="H4856" s="3"/>
      <c r="I4856" s="3"/>
      <c r="J4856" s="3"/>
      <c r="K4856" s="3"/>
      <c r="L4856" s="3"/>
      <c r="M4856" s="3"/>
      <c r="N4856" s="3"/>
      <c r="O4856" s="3"/>
      <c r="P4856" s="3"/>
      <c r="Q4856" s="3"/>
      <c r="R4856" s="3"/>
      <c r="S4856" s="3"/>
      <c r="T4856" s="3"/>
      <c r="U4856" s="3"/>
      <c r="V4856" s="3"/>
      <c r="W4856" s="3"/>
      <c r="X4856" s="3"/>
      <c r="Y4856" s="3"/>
      <c r="Z4856" s="3"/>
      <c r="AA4856" s="3"/>
      <c r="AB4856" s="3"/>
      <c r="AC4856" s="3"/>
      <c r="AD4856" s="3"/>
      <c r="AE4856" s="3"/>
      <c r="AF4856" s="3"/>
      <c r="AG4856" s="3"/>
      <c r="AH4856" s="3"/>
      <c r="AI4856" s="3"/>
      <c r="AJ4856" s="3"/>
      <c r="AK4856" s="3"/>
      <c r="AL4856" s="3"/>
      <c r="AM4856" s="3"/>
      <c r="AN4856" s="3"/>
    </row>
    <row r="4857" spans="1:40" ht="12.75" customHeight="1" x14ac:dyDescent="0.25">
      <c r="A4857" s="1" t="s">
        <v>15512</v>
      </c>
      <c r="B4857" s="1" t="s">
        <v>8518</v>
      </c>
      <c r="C4857" t="s">
        <v>2265</v>
      </c>
      <c r="D4857" s="3"/>
      <c r="E4857" s="3"/>
      <c r="F4857" s="3"/>
      <c r="G4857" s="3"/>
      <c r="H4857" s="3"/>
      <c r="I4857" s="3"/>
      <c r="J4857" s="3"/>
      <c r="K4857" s="3"/>
      <c r="L4857" s="3"/>
      <c r="M4857" s="3"/>
      <c r="N4857" s="3"/>
      <c r="O4857" s="3"/>
      <c r="P4857" s="3"/>
      <c r="Q4857" s="3"/>
      <c r="R4857" s="3"/>
      <c r="S4857" s="3"/>
      <c r="T4857" s="3"/>
      <c r="U4857" s="3"/>
      <c r="V4857" s="3"/>
      <c r="W4857" s="3"/>
      <c r="X4857" s="3"/>
      <c r="Y4857" s="3"/>
      <c r="Z4857" s="3"/>
      <c r="AA4857" s="3"/>
      <c r="AB4857" s="3"/>
      <c r="AC4857" s="3"/>
      <c r="AD4857" s="3"/>
      <c r="AE4857" s="3"/>
      <c r="AF4857" s="3"/>
      <c r="AG4857" s="3"/>
      <c r="AH4857" s="3"/>
      <c r="AI4857" s="3"/>
      <c r="AJ4857" s="3"/>
      <c r="AK4857" s="3"/>
      <c r="AL4857" s="3"/>
      <c r="AM4857" s="3"/>
      <c r="AN4857" s="3"/>
    </row>
    <row r="4858" spans="1:40" ht="12.75" customHeight="1" x14ac:dyDescent="0.25">
      <c r="A4858" s="1" t="s">
        <v>15513</v>
      </c>
      <c r="B4858" s="1" t="s">
        <v>7984</v>
      </c>
      <c r="C4858" t="s">
        <v>2264</v>
      </c>
      <c r="D4858" s="3"/>
      <c r="E4858" s="3"/>
      <c r="F4858" s="3"/>
      <c r="G4858" s="3"/>
      <c r="H4858" s="3"/>
      <c r="I4858" s="3"/>
      <c r="J4858" s="3"/>
      <c r="K4858" s="3"/>
      <c r="L4858" s="3"/>
      <c r="M4858" s="3"/>
      <c r="N4858" s="3"/>
      <c r="O4858" s="3"/>
      <c r="P4858" s="3"/>
      <c r="Q4858" s="3"/>
      <c r="R4858" s="3"/>
      <c r="S4858" s="3"/>
      <c r="T4858" s="3"/>
      <c r="U4858" s="3"/>
      <c r="V4858" s="3"/>
      <c r="W4858" s="3"/>
      <c r="X4858" s="3"/>
      <c r="Y4858" s="3"/>
      <c r="Z4858" s="3"/>
      <c r="AA4858" s="3"/>
      <c r="AB4858" s="3"/>
      <c r="AC4858" s="3"/>
      <c r="AD4858" s="3"/>
      <c r="AE4858" s="3"/>
      <c r="AF4858" s="3"/>
      <c r="AG4858" s="3"/>
      <c r="AH4858" s="3"/>
      <c r="AI4858" s="3"/>
      <c r="AJ4858" s="3"/>
      <c r="AK4858" s="3"/>
      <c r="AL4858" s="3"/>
      <c r="AM4858" s="3"/>
      <c r="AN4858" s="3"/>
    </row>
    <row r="4859" spans="1:40" ht="12.75" customHeight="1" x14ac:dyDescent="0.25">
      <c r="A4859" s="1" t="s">
        <v>15514</v>
      </c>
      <c r="B4859" s="1" t="s">
        <v>8429</v>
      </c>
      <c r="C4859" t="s">
        <v>2263</v>
      </c>
      <c r="D4859" s="3"/>
      <c r="E4859" s="3"/>
      <c r="F4859" s="3"/>
      <c r="G4859" s="3"/>
      <c r="H4859" s="3"/>
      <c r="I4859" s="3"/>
      <c r="J4859" s="3"/>
      <c r="K4859" s="3"/>
      <c r="L4859" s="3"/>
      <c r="M4859" s="3"/>
      <c r="N4859" s="3"/>
      <c r="O4859" s="3"/>
      <c r="P4859" s="3"/>
      <c r="Q4859" s="3"/>
      <c r="R4859" s="3"/>
      <c r="S4859" s="3"/>
      <c r="T4859" s="3"/>
      <c r="U4859" s="3"/>
      <c r="V4859" s="3"/>
      <c r="W4859" s="3"/>
      <c r="X4859" s="3"/>
      <c r="Y4859" s="3"/>
      <c r="Z4859" s="3"/>
      <c r="AA4859" s="3"/>
      <c r="AB4859" s="3"/>
      <c r="AC4859" s="3"/>
      <c r="AD4859" s="3"/>
      <c r="AE4859" s="3"/>
      <c r="AF4859" s="3"/>
      <c r="AG4859" s="3"/>
      <c r="AH4859" s="3"/>
      <c r="AI4859" s="3"/>
      <c r="AJ4859" s="3"/>
      <c r="AK4859" s="3"/>
      <c r="AL4859" s="3"/>
      <c r="AM4859" s="3"/>
      <c r="AN4859" s="3"/>
    </row>
    <row r="4860" spans="1:40" ht="12.75" customHeight="1" x14ac:dyDescent="0.25">
      <c r="A4860" s="1" t="s">
        <v>15515</v>
      </c>
      <c r="B4860" s="1" t="s">
        <v>8518</v>
      </c>
      <c r="C4860" t="s">
        <v>2262</v>
      </c>
      <c r="D4860" s="3"/>
      <c r="E4860" s="3"/>
      <c r="F4860" s="3"/>
      <c r="G4860" s="3"/>
      <c r="H4860" s="3"/>
      <c r="I4860" s="3"/>
      <c r="J4860" s="3"/>
      <c r="K4860" s="3"/>
      <c r="L4860" s="3"/>
      <c r="M4860" s="3"/>
      <c r="N4860" s="3"/>
      <c r="O4860" s="3"/>
      <c r="P4860" s="3"/>
      <c r="Q4860" s="3"/>
      <c r="R4860" s="3"/>
      <c r="S4860" s="3"/>
      <c r="T4860" s="3"/>
      <c r="U4860" s="3"/>
      <c r="V4860" s="3"/>
      <c r="W4860" s="3"/>
      <c r="X4860" s="3"/>
      <c r="Y4860" s="3"/>
      <c r="Z4860" s="3"/>
      <c r="AA4860" s="3"/>
      <c r="AB4860" s="3"/>
      <c r="AC4860" s="3"/>
      <c r="AD4860" s="3"/>
      <c r="AE4860" s="3"/>
      <c r="AF4860" s="3"/>
      <c r="AG4860" s="3"/>
      <c r="AH4860" s="3"/>
      <c r="AI4860" s="3"/>
      <c r="AJ4860" s="3"/>
      <c r="AK4860" s="3"/>
      <c r="AL4860" s="3"/>
      <c r="AM4860" s="3"/>
      <c r="AN4860" s="3"/>
    </row>
    <row r="4861" spans="1:40" ht="12.75" customHeight="1" x14ac:dyDescent="0.25">
      <c r="A4861" s="1" t="s">
        <v>15516</v>
      </c>
      <c r="B4861" s="1" t="s">
        <v>8521</v>
      </c>
      <c r="C4861" t="s">
        <v>2261</v>
      </c>
      <c r="D4861" s="3"/>
      <c r="E4861" s="3"/>
      <c r="F4861" s="3"/>
      <c r="G4861" s="3"/>
      <c r="H4861" s="3"/>
      <c r="I4861" s="3"/>
      <c r="J4861" s="3"/>
      <c r="K4861" s="3"/>
      <c r="L4861" s="3"/>
      <c r="M4861" s="3"/>
      <c r="N4861" s="3"/>
      <c r="O4861" s="3"/>
      <c r="P4861" s="3"/>
      <c r="Q4861" s="3"/>
      <c r="R4861" s="3"/>
      <c r="S4861" s="3"/>
      <c r="T4861" s="3"/>
      <c r="U4861" s="3"/>
      <c r="V4861" s="3"/>
      <c r="W4861" s="3"/>
      <c r="X4861" s="3"/>
      <c r="Y4861" s="3"/>
      <c r="Z4861" s="3"/>
      <c r="AA4861" s="3"/>
      <c r="AB4861" s="3"/>
      <c r="AC4861" s="3"/>
      <c r="AD4861" s="3"/>
      <c r="AE4861" s="3"/>
      <c r="AF4861" s="3"/>
      <c r="AG4861" s="3"/>
      <c r="AH4861" s="3"/>
      <c r="AI4861" s="3"/>
      <c r="AJ4861" s="3"/>
      <c r="AK4861" s="3"/>
      <c r="AL4861" s="3"/>
      <c r="AM4861" s="3"/>
      <c r="AN4861" s="3"/>
    </row>
    <row r="4862" spans="1:40" ht="12.75" customHeight="1" x14ac:dyDescent="0.25">
      <c r="A4862" s="1" t="s">
        <v>15517</v>
      </c>
      <c r="B4862" s="1" t="s">
        <v>8148</v>
      </c>
      <c r="C4862" t="s">
        <v>2260</v>
      </c>
      <c r="D4862" s="3"/>
      <c r="E4862" s="3"/>
      <c r="F4862" s="3"/>
      <c r="G4862" s="3"/>
      <c r="H4862" s="3"/>
      <c r="I4862" s="3"/>
      <c r="J4862" s="3"/>
      <c r="K4862" s="3"/>
      <c r="L4862" s="3"/>
      <c r="M4862" s="3"/>
      <c r="N4862" s="3"/>
      <c r="O4862" s="3"/>
      <c r="P4862" s="3"/>
      <c r="Q4862" s="3"/>
      <c r="R4862" s="3"/>
      <c r="S4862" s="3"/>
      <c r="T4862" s="3"/>
      <c r="U4862" s="3"/>
      <c r="V4862" s="3"/>
      <c r="W4862" s="3"/>
      <c r="X4862" s="3"/>
      <c r="Y4862" s="3"/>
      <c r="Z4862" s="3"/>
      <c r="AA4862" s="3"/>
      <c r="AB4862" s="3"/>
      <c r="AC4862" s="3"/>
      <c r="AD4862" s="3"/>
      <c r="AE4862" s="3"/>
      <c r="AF4862" s="3"/>
      <c r="AG4862" s="3"/>
      <c r="AH4862" s="3"/>
      <c r="AI4862" s="3"/>
      <c r="AJ4862" s="3"/>
      <c r="AK4862" s="3"/>
      <c r="AL4862" s="3"/>
      <c r="AM4862" s="3"/>
      <c r="AN4862" s="3"/>
    </row>
    <row r="4863" spans="1:40" ht="12.75" customHeight="1" x14ac:dyDescent="0.25">
      <c r="A4863" s="1" t="s">
        <v>15518</v>
      </c>
      <c r="B4863" s="1" t="s">
        <v>7299</v>
      </c>
      <c r="C4863" t="s">
        <v>2259</v>
      </c>
      <c r="D4863" s="3"/>
      <c r="E4863" s="3"/>
      <c r="F4863" s="3"/>
      <c r="G4863" s="3"/>
      <c r="H4863" s="3"/>
      <c r="I4863" s="3"/>
      <c r="J4863" s="3"/>
      <c r="K4863" s="3"/>
      <c r="L4863" s="3"/>
      <c r="M4863" s="3"/>
      <c r="N4863" s="3"/>
      <c r="O4863" s="3"/>
      <c r="P4863" s="3"/>
      <c r="Q4863" s="3"/>
      <c r="R4863" s="3"/>
      <c r="S4863" s="3"/>
      <c r="T4863" s="3"/>
      <c r="U4863" s="3"/>
      <c r="V4863" s="3"/>
      <c r="W4863" s="3"/>
      <c r="X4863" s="3"/>
      <c r="Y4863" s="3"/>
      <c r="Z4863" s="3"/>
      <c r="AA4863" s="3"/>
      <c r="AB4863" s="3"/>
      <c r="AC4863" s="3"/>
      <c r="AD4863" s="3"/>
      <c r="AE4863" s="3"/>
      <c r="AF4863" s="3"/>
      <c r="AG4863" s="3"/>
      <c r="AH4863" s="3"/>
      <c r="AI4863" s="3"/>
      <c r="AJ4863" s="3"/>
      <c r="AK4863" s="3"/>
      <c r="AL4863" s="3"/>
      <c r="AM4863" s="3"/>
      <c r="AN4863" s="3"/>
    </row>
    <row r="4864" spans="1:40" ht="12.75" customHeight="1" x14ac:dyDescent="0.25">
      <c r="A4864" s="1" t="s">
        <v>15519</v>
      </c>
      <c r="B4864" s="1" t="s">
        <v>7760</v>
      </c>
      <c r="C4864" t="s">
        <v>2258</v>
      </c>
      <c r="D4864" s="3"/>
      <c r="E4864" s="3"/>
      <c r="F4864" s="3"/>
      <c r="G4864" s="3"/>
      <c r="H4864" s="3"/>
      <c r="I4864" s="3"/>
      <c r="J4864" s="3"/>
      <c r="K4864" s="3"/>
      <c r="L4864" s="3"/>
      <c r="M4864" s="3"/>
      <c r="N4864" s="3"/>
      <c r="O4864" s="3"/>
      <c r="P4864" s="3"/>
      <c r="Q4864" s="3"/>
      <c r="R4864" s="3"/>
      <c r="S4864" s="3"/>
      <c r="T4864" s="3"/>
      <c r="U4864" s="3"/>
      <c r="V4864" s="3"/>
      <c r="W4864" s="3"/>
      <c r="X4864" s="3"/>
      <c r="Y4864" s="3"/>
      <c r="Z4864" s="3"/>
      <c r="AA4864" s="3"/>
      <c r="AB4864" s="3"/>
      <c r="AC4864" s="3"/>
      <c r="AD4864" s="3"/>
      <c r="AE4864" s="3"/>
      <c r="AF4864" s="3"/>
      <c r="AG4864" s="3"/>
      <c r="AH4864" s="3"/>
      <c r="AI4864" s="3"/>
      <c r="AJ4864" s="3"/>
      <c r="AK4864" s="3"/>
      <c r="AL4864" s="3"/>
      <c r="AM4864" s="3"/>
      <c r="AN4864" s="3"/>
    </row>
    <row r="4865" spans="1:40" ht="12.75" customHeight="1" x14ac:dyDescent="0.25">
      <c r="A4865" s="1" t="s">
        <v>15520</v>
      </c>
      <c r="B4865" s="1" t="s">
        <v>8560</v>
      </c>
      <c r="C4865" t="s">
        <v>2257</v>
      </c>
      <c r="D4865" s="3"/>
      <c r="E4865" s="3"/>
      <c r="F4865" s="3"/>
      <c r="G4865" s="3"/>
      <c r="H4865" s="3"/>
      <c r="I4865" s="3"/>
      <c r="J4865" s="3"/>
      <c r="K4865" s="3"/>
      <c r="L4865" s="3"/>
      <c r="M4865" s="3"/>
      <c r="N4865" s="3"/>
      <c r="O4865" s="3"/>
      <c r="P4865" s="3"/>
      <c r="Q4865" s="3"/>
      <c r="R4865" s="3"/>
      <c r="S4865" s="3"/>
      <c r="T4865" s="3"/>
      <c r="U4865" s="3"/>
      <c r="V4865" s="3"/>
      <c r="W4865" s="3"/>
      <c r="X4865" s="3"/>
      <c r="Y4865" s="3"/>
      <c r="Z4865" s="3"/>
      <c r="AA4865" s="3"/>
      <c r="AB4865" s="3"/>
      <c r="AC4865" s="3"/>
      <c r="AD4865" s="3"/>
      <c r="AE4865" s="3"/>
      <c r="AF4865" s="3"/>
      <c r="AG4865" s="3"/>
      <c r="AH4865" s="3"/>
      <c r="AI4865" s="3"/>
      <c r="AJ4865" s="3"/>
      <c r="AK4865" s="3"/>
      <c r="AL4865" s="3"/>
      <c r="AM4865" s="3"/>
      <c r="AN4865" s="3"/>
    </row>
    <row r="4866" spans="1:40" ht="12.75" customHeight="1" x14ac:dyDescent="0.25">
      <c r="A4866" s="1" t="s">
        <v>15521</v>
      </c>
      <c r="B4866" s="1" t="s">
        <v>8017</v>
      </c>
      <c r="C4866" t="s">
        <v>2256</v>
      </c>
      <c r="D4866" s="3"/>
      <c r="E4866" s="3"/>
      <c r="F4866" s="3"/>
      <c r="G4866" s="3"/>
      <c r="H4866" s="3"/>
      <c r="I4866" s="3"/>
      <c r="J4866" s="3"/>
      <c r="K4866" s="3"/>
      <c r="L4866" s="3"/>
      <c r="M4866" s="3"/>
      <c r="N4866" s="3"/>
      <c r="O4866" s="3"/>
      <c r="P4866" s="3"/>
      <c r="Q4866" s="3"/>
      <c r="R4866" s="3"/>
      <c r="S4866" s="3"/>
      <c r="T4866" s="3"/>
      <c r="U4866" s="3"/>
      <c r="V4866" s="3"/>
      <c r="W4866" s="3"/>
      <c r="X4866" s="3"/>
      <c r="Y4866" s="3"/>
      <c r="Z4866" s="3"/>
      <c r="AA4866" s="3"/>
      <c r="AB4866" s="3"/>
      <c r="AC4866" s="3"/>
      <c r="AD4866" s="3"/>
      <c r="AE4866" s="3"/>
      <c r="AF4866" s="3"/>
      <c r="AG4866" s="3"/>
      <c r="AH4866" s="3"/>
      <c r="AI4866" s="3"/>
      <c r="AJ4866" s="3"/>
      <c r="AK4866" s="3"/>
      <c r="AL4866" s="3"/>
      <c r="AM4866" s="3"/>
      <c r="AN4866" s="3"/>
    </row>
    <row r="4867" spans="1:40" ht="12.75" customHeight="1" x14ac:dyDescent="0.25">
      <c r="A4867" s="1" t="s">
        <v>15522</v>
      </c>
      <c r="B4867" s="1" t="s">
        <v>8518</v>
      </c>
      <c r="C4867" t="s">
        <v>2255</v>
      </c>
      <c r="D4867" s="3"/>
      <c r="E4867" s="3"/>
      <c r="F4867" s="3"/>
      <c r="G4867" s="3"/>
      <c r="H4867" s="3"/>
      <c r="I4867" s="3"/>
      <c r="J4867" s="3"/>
      <c r="K4867" s="3"/>
      <c r="L4867" s="3"/>
      <c r="M4867" s="3"/>
      <c r="N4867" s="3"/>
      <c r="O4867" s="3"/>
      <c r="P4867" s="3"/>
      <c r="Q4867" s="3"/>
      <c r="R4867" s="3"/>
      <c r="S4867" s="3"/>
      <c r="T4867" s="3"/>
      <c r="U4867" s="3"/>
      <c r="V4867" s="3"/>
      <c r="W4867" s="3"/>
      <c r="X4867" s="3"/>
      <c r="Y4867" s="3"/>
      <c r="Z4867" s="3"/>
      <c r="AA4867" s="3"/>
      <c r="AB4867" s="3"/>
      <c r="AC4867" s="3"/>
      <c r="AD4867" s="3"/>
      <c r="AE4867" s="3"/>
      <c r="AF4867" s="3"/>
      <c r="AG4867" s="3"/>
      <c r="AH4867" s="3"/>
      <c r="AI4867" s="3"/>
      <c r="AJ4867" s="3"/>
      <c r="AK4867" s="3"/>
      <c r="AL4867" s="3"/>
      <c r="AM4867" s="3"/>
      <c r="AN4867" s="3"/>
    </row>
    <row r="4868" spans="1:40" ht="12.75" customHeight="1" x14ac:dyDescent="0.25">
      <c r="A4868" s="1" t="s">
        <v>15523</v>
      </c>
      <c r="B4868" s="1" t="s">
        <v>7757</v>
      </c>
      <c r="C4868" t="s">
        <v>2254</v>
      </c>
      <c r="D4868" s="3"/>
      <c r="E4868" s="3"/>
      <c r="F4868" s="3"/>
      <c r="G4868" s="3"/>
      <c r="H4868" s="3"/>
      <c r="I4868" s="3"/>
      <c r="J4868" s="3"/>
      <c r="K4868" s="3"/>
      <c r="L4868" s="3"/>
      <c r="M4868" s="3"/>
      <c r="N4868" s="3"/>
      <c r="O4868" s="3"/>
      <c r="P4868" s="3"/>
      <c r="Q4868" s="3"/>
      <c r="R4868" s="3"/>
      <c r="S4868" s="3"/>
      <c r="T4868" s="3"/>
      <c r="U4868" s="3"/>
      <c r="V4868" s="3"/>
      <c r="W4868" s="3"/>
      <c r="X4868" s="3"/>
      <c r="Y4868" s="3"/>
      <c r="Z4868" s="3"/>
      <c r="AA4868" s="3"/>
      <c r="AB4868" s="3"/>
      <c r="AC4868" s="3"/>
      <c r="AD4868" s="3"/>
      <c r="AE4868" s="3"/>
      <c r="AF4868" s="3"/>
      <c r="AG4868" s="3"/>
      <c r="AH4868" s="3"/>
      <c r="AI4868" s="3"/>
      <c r="AJ4868" s="3"/>
      <c r="AK4868" s="3"/>
      <c r="AL4868" s="3"/>
      <c r="AM4868" s="3"/>
      <c r="AN4868" s="3"/>
    </row>
    <row r="4869" spans="1:40" ht="12.75" customHeight="1" x14ac:dyDescent="0.25">
      <c r="A4869" s="1" t="s">
        <v>15524</v>
      </c>
      <c r="B4869" s="1" t="s">
        <v>8071</v>
      </c>
      <c r="C4869" t="s">
        <v>2253</v>
      </c>
      <c r="D4869" s="3"/>
      <c r="E4869" s="3"/>
      <c r="F4869" s="3"/>
      <c r="G4869" s="3"/>
      <c r="H4869" s="3"/>
      <c r="I4869" s="3"/>
      <c r="J4869" s="3"/>
      <c r="K4869" s="3"/>
      <c r="L4869" s="3"/>
      <c r="M4869" s="3"/>
      <c r="N4869" s="3"/>
      <c r="O4869" s="3"/>
      <c r="P4869" s="3"/>
      <c r="Q4869" s="3"/>
      <c r="R4869" s="3"/>
      <c r="S4869" s="3"/>
      <c r="T4869" s="3"/>
      <c r="U4869" s="3"/>
      <c r="V4869" s="3"/>
      <c r="W4869" s="3"/>
      <c r="X4869" s="3"/>
      <c r="Y4869" s="3"/>
      <c r="Z4869" s="3"/>
      <c r="AA4869" s="3"/>
      <c r="AB4869" s="3"/>
      <c r="AC4869" s="3"/>
      <c r="AD4869" s="3"/>
      <c r="AE4869" s="3"/>
      <c r="AF4869" s="3"/>
      <c r="AG4869" s="3"/>
      <c r="AH4869" s="3"/>
      <c r="AI4869" s="3"/>
      <c r="AJ4869" s="3"/>
      <c r="AK4869" s="3"/>
      <c r="AL4869" s="3"/>
      <c r="AM4869" s="3"/>
      <c r="AN4869" s="3"/>
    </row>
    <row r="4870" spans="1:40" ht="12.75" customHeight="1" x14ac:dyDescent="0.25">
      <c r="A4870" s="1" t="s">
        <v>15525</v>
      </c>
      <c r="B4870" s="1" t="s">
        <v>8071</v>
      </c>
      <c r="C4870" t="s">
        <v>2252</v>
      </c>
      <c r="D4870" s="3"/>
      <c r="E4870" s="3"/>
      <c r="F4870" s="3"/>
      <c r="G4870" s="3"/>
      <c r="H4870" s="3"/>
      <c r="I4870" s="3"/>
      <c r="J4870" s="3"/>
      <c r="K4870" s="3"/>
      <c r="L4870" s="3"/>
      <c r="M4870" s="3"/>
      <c r="N4870" s="3"/>
      <c r="O4870" s="3"/>
      <c r="P4870" s="3"/>
      <c r="Q4870" s="3"/>
      <c r="R4870" s="3"/>
      <c r="S4870" s="3"/>
      <c r="T4870" s="3"/>
      <c r="U4870" s="3"/>
      <c r="V4870" s="3"/>
      <c r="W4870" s="3"/>
      <c r="X4870" s="3"/>
      <c r="Y4870" s="3"/>
      <c r="Z4870" s="3"/>
      <c r="AA4870" s="3"/>
      <c r="AB4870" s="3"/>
      <c r="AC4870" s="3"/>
      <c r="AD4870" s="3"/>
      <c r="AE4870" s="3"/>
      <c r="AF4870" s="3"/>
      <c r="AG4870" s="3"/>
      <c r="AH4870" s="3"/>
      <c r="AI4870" s="3"/>
      <c r="AJ4870" s="3"/>
      <c r="AK4870" s="3"/>
      <c r="AL4870" s="3"/>
      <c r="AM4870" s="3"/>
      <c r="AN4870" s="3"/>
    </row>
    <row r="4871" spans="1:40" ht="12.75" customHeight="1" x14ac:dyDescent="0.25">
      <c r="A4871" s="1" t="s">
        <v>15526</v>
      </c>
      <c r="B4871" s="1" t="s">
        <v>8518</v>
      </c>
      <c r="C4871" t="s">
        <v>2251</v>
      </c>
      <c r="D4871" s="3"/>
      <c r="E4871" s="3"/>
      <c r="F4871" s="3"/>
      <c r="G4871" s="3"/>
      <c r="H4871" s="3"/>
      <c r="I4871" s="3"/>
      <c r="J4871" s="3"/>
      <c r="K4871" s="3"/>
      <c r="L4871" s="3"/>
      <c r="M4871" s="3"/>
      <c r="N4871" s="3"/>
      <c r="O4871" s="3"/>
      <c r="P4871" s="3"/>
      <c r="Q4871" s="3"/>
      <c r="R4871" s="3"/>
      <c r="S4871" s="3"/>
      <c r="T4871" s="3"/>
      <c r="U4871" s="3"/>
      <c r="V4871" s="3"/>
      <c r="W4871" s="3"/>
      <c r="X4871" s="3"/>
      <c r="Y4871" s="3"/>
      <c r="Z4871" s="3"/>
      <c r="AA4871" s="3"/>
      <c r="AB4871" s="3"/>
      <c r="AC4871" s="3"/>
      <c r="AD4871" s="3"/>
      <c r="AE4871" s="3"/>
      <c r="AF4871" s="3"/>
      <c r="AG4871" s="3"/>
      <c r="AH4871" s="3"/>
      <c r="AI4871" s="3"/>
      <c r="AJ4871" s="3"/>
      <c r="AK4871" s="3"/>
      <c r="AL4871" s="3"/>
      <c r="AM4871" s="3"/>
      <c r="AN4871" s="3"/>
    </row>
    <row r="4872" spans="1:40" ht="12.75" customHeight="1" x14ac:dyDescent="0.25">
      <c r="A4872" s="1" t="s">
        <v>15527</v>
      </c>
      <c r="B4872" s="1" t="s">
        <v>8518</v>
      </c>
      <c r="C4872" t="s">
        <v>2250</v>
      </c>
      <c r="D4872" s="3"/>
      <c r="E4872" s="3"/>
      <c r="F4872" s="3"/>
      <c r="G4872" s="3"/>
      <c r="H4872" s="3"/>
      <c r="I4872" s="3"/>
      <c r="J4872" s="3"/>
      <c r="K4872" s="3"/>
      <c r="L4872" s="3"/>
      <c r="M4872" s="3"/>
      <c r="N4872" s="3"/>
      <c r="O4872" s="3"/>
      <c r="P4872" s="3"/>
      <c r="Q4872" s="3"/>
      <c r="R4872" s="3"/>
      <c r="S4872" s="3"/>
      <c r="T4872" s="3"/>
      <c r="U4872" s="3"/>
      <c r="V4872" s="3"/>
      <c r="W4872" s="3"/>
      <c r="X4872" s="3"/>
      <c r="Y4872" s="3"/>
      <c r="Z4872" s="3"/>
      <c r="AA4872" s="3"/>
      <c r="AB4872" s="3"/>
      <c r="AC4872" s="3"/>
      <c r="AD4872" s="3"/>
      <c r="AE4872" s="3"/>
      <c r="AF4872" s="3"/>
      <c r="AG4872" s="3"/>
      <c r="AH4872" s="3"/>
      <c r="AI4872" s="3"/>
      <c r="AJ4872" s="3"/>
      <c r="AK4872" s="3"/>
      <c r="AL4872" s="3"/>
      <c r="AM4872" s="3"/>
      <c r="AN4872" s="3"/>
    </row>
    <row r="4873" spans="1:40" ht="12.75" customHeight="1" x14ac:dyDescent="0.25">
      <c r="A4873" s="1" t="s">
        <v>15528</v>
      </c>
      <c r="B4873" s="1" t="s">
        <v>8102</v>
      </c>
      <c r="C4873" t="s">
        <v>2249</v>
      </c>
      <c r="D4873" s="3"/>
      <c r="E4873" s="3"/>
      <c r="F4873" s="3"/>
      <c r="G4873" s="3"/>
      <c r="H4873" s="3"/>
      <c r="I4873" s="3"/>
      <c r="J4873" s="3"/>
      <c r="K4873" s="3"/>
      <c r="L4873" s="3"/>
      <c r="M4873" s="3"/>
      <c r="N4873" s="3"/>
      <c r="O4873" s="3"/>
      <c r="P4873" s="3"/>
      <c r="Q4873" s="3"/>
      <c r="R4873" s="3"/>
      <c r="S4873" s="3"/>
      <c r="T4873" s="3"/>
      <c r="U4873" s="3"/>
      <c r="V4873" s="3"/>
      <c r="W4873" s="3"/>
      <c r="X4873" s="3"/>
      <c r="Y4873" s="3"/>
      <c r="Z4873" s="3"/>
      <c r="AA4873" s="3"/>
      <c r="AB4873" s="3"/>
      <c r="AC4873" s="3"/>
      <c r="AD4873" s="3"/>
      <c r="AE4873" s="3"/>
      <c r="AF4873" s="3"/>
      <c r="AG4873" s="3"/>
      <c r="AH4873" s="3"/>
      <c r="AI4873" s="3"/>
      <c r="AJ4873" s="3"/>
      <c r="AK4873" s="3"/>
      <c r="AL4873" s="3"/>
      <c r="AM4873" s="3"/>
      <c r="AN4873" s="3"/>
    </row>
    <row r="4874" spans="1:40" ht="12.75" customHeight="1" x14ac:dyDescent="0.25">
      <c r="A4874" s="1" t="s">
        <v>15529</v>
      </c>
      <c r="B4874" s="1" t="s">
        <v>8148</v>
      </c>
      <c r="C4874" t="s">
        <v>2248</v>
      </c>
      <c r="D4874" s="3"/>
      <c r="E4874" s="3"/>
      <c r="F4874" s="3"/>
      <c r="G4874" s="3"/>
      <c r="H4874" s="3"/>
      <c r="I4874" s="3"/>
      <c r="J4874" s="3"/>
      <c r="K4874" s="3"/>
      <c r="L4874" s="3"/>
      <c r="M4874" s="3"/>
      <c r="N4874" s="3"/>
      <c r="O4874" s="3"/>
      <c r="P4874" s="3"/>
      <c r="Q4874" s="3"/>
      <c r="R4874" s="3"/>
      <c r="S4874" s="3"/>
      <c r="T4874" s="3"/>
      <c r="U4874" s="3"/>
      <c r="V4874" s="3"/>
      <c r="W4874" s="3"/>
      <c r="X4874" s="3"/>
      <c r="Y4874" s="3"/>
      <c r="Z4874" s="3"/>
      <c r="AA4874" s="3"/>
      <c r="AB4874" s="3"/>
      <c r="AC4874" s="3"/>
      <c r="AD4874" s="3"/>
      <c r="AE4874" s="3"/>
      <c r="AF4874" s="3"/>
      <c r="AG4874" s="3"/>
      <c r="AH4874" s="3"/>
      <c r="AI4874" s="3"/>
      <c r="AJ4874" s="3"/>
      <c r="AK4874" s="3"/>
      <c r="AL4874" s="3"/>
      <c r="AM4874" s="3"/>
      <c r="AN4874" s="3"/>
    </row>
    <row r="4875" spans="1:40" ht="12.75" customHeight="1" x14ac:dyDescent="0.25">
      <c r="A4875" s="1" t="s">
        <v>15530</v>
      </c>
      <c r="B4875" s="1" t="s">
        <v>7299</v>
      </c>
      <c r="C4875" t="s">
        <v>2247</v>
      </c>
      <c r="D4875" s="3"/>
      <c r="E4875" s="3"/>
      <c r="F4875" s="3"/>
      <c r="G4875" s="3"/>
      <c r="H4875" s="3"/>
      <c r="I4875" s="3"/>
      <c r="J4875" s="3"/>
      <c r="K4875" s="3"/>
      <c r="L4875" s="3"/>
      <c r="M4875" s="3"/>
      <c r="N4875" s="3"/>
      <c r="O4875" s="3"/>
      <c r="P4875" s="3"/>
      <c r="Q4875" s="3"/>
      <c r="R4875" s="3"/>
      <c r="S4875" s="3"/>
      <c r="T4875" s="3"/>
      <c r="U4875" s="3"/>
      <c r="V4875" s="3"/>
      <c r="W4875" s="3"/>
      <c r="X4875" s="3"/>
      <c r="Y4875" s="3"/>
      <c r="Z4875" s="3"/>
      <c r="AA4875" s="3"/>
      <c r="AB4875" s="3"/>
      <c r="AC4875" s="3"/>
      <c r="AD4875" s="3"/>
      <c r="AE4875" s="3"/>
      <c r="AF4875" s="3"/>
      <c r="AG4875" s="3"/>
      <c r="AH4875" s="3"/>
      <c r="AI4875" s="3"/>
      <c r="AJ4875" s="3"/>
      <c r="AK4875" s="3"/>
      <c r="AL4875" s="3"/>
      <c r="AM4875" s="3"/>
      <c r="AN4875" s="3"/>
    </row>
    <row r="4876" spans="1:40" ht="12.75" customHeight="1" x14ac:dyDescent="0.25">
      <c r="A4876" s="1" t="s">
        <v>15531</v>
      </c>
      <c r="B4876" s="1" t="s">
        <v>8148</v>
      </c>
      <c r="C4876" t="s">
        <v>2246</v>
      </c>
      <c r="D4876" s="3"/>
      <c r="E4876" s="3"/>
      <c r="F4876" s="3"/>
      <c r="G4876" s="3"/>
      <c r="H4876" s="3"/>
      <c r="I4876" s="3"/>
      <c r="J4876" s="3"/>
      <c r="K4876" s="3"/>
      <c r="L4876" s="3"/>
      <c r="M4876" s="3"/>
      <c r="N4876" s="3"/>
      <c r="O4876" s="3"/>
      <c r="P4876" s="3"/>
      <c r="Q4876" s="3"/>
      <c r="R4876" s="3"/>
      <c r="S4876" s="3"/>
      <c r="T4876" s="3"/>
      <c r="U4876" s="3"/>
      <c r="V4876" s="3"/>
      <c r="W4876" s="3"/>
      <c r="X4876" s="3"/>
      <c r="Y4876" s="3"/>
      <c r="Z4876" s="3"/>
      <c r="AA4876" s="3"/>
      <c r="AB4876" s="3"/>
      <c r="AC4876" s="3"/>
      <c r="AD4876" s="3"/>
      <c r="AE4876" s="3"/>
      <c r="AF4876" s="3"/>
      <c r="AG4876" s="3"/>
      <c r="AH4876" s="3"/>
      <c r="AI4876" s="3"/>
      <c r="AJ4876" s="3"/>
      <c r="AK4876" s="3"/>
      <c r="AL4876" s="3"/>
      <c r="AM4876" s="3"/>
      <c r="AN4876" s="3"/>
    </row>
    <row r="4877" spans="1:40" ht="12.75" customHeight="1" x14ac:dyDescent="0.25">
      <c r="A4877" s="1" t="s">
        <v>15532</v>
      </c>
      <c r="B4877" s="1" t="s">
        <v>8102</v>
      </c>
      <c r="C4877" t="s">
        <v>2245</v>
      </c>
      <c r="D4877" s="3"/>
      <c r="E4877" s="3"/>
      <c r="F4877" s="3"/>
      <c r="G4877" s="3"/>
      <c r="H4877" s="3"/>
      <c r="I4877" s="3"/>
      <c r="J4877" s="3"/>
      <c r="K4877" s="3"/>
      <c r="L4877" s="3"/>
      <c r="M4877" s="3"/>
      <c r="N4877" s="3"/>
      <c r="O4877" s="3"/>
      <c r="P4877" s="3"/>
      <c r="Q4877" s="3"/>
      <c r="R4877" s="3"/>
      <c r="S4877" s="3"/>
      <c r="T4877" s="3"/>
      <c r="U4877" s="3"/>
      <c r="V4877" s="3"/>
      <c r="W4877" s="3"/>
      <c r="X4877" s="3"/>
      <c r="Y4877" s="3"/>
      <c r="Z4877" s="3"/>
      <c r="AA4877" s="3"/>
      <c r="AB4877" s="3"/>
      <c r="AC4877" s="3"/>
      <c r="AD4877" s="3"/>
      <c r="AE4877" s="3"/>
      <c r="AF4877" s="3"/>
      <c r="AG4877" s="3"/>
      <c r="AH4877" s="3"/>
      <c r="AI4877" s="3"/>
      <c r="AJ4877" s="3"/>
      <c r="AK4877" s="3"/>
      <c r="AL4877" s="3"/>
      <c r="AM4877" s="3"/>
      <c r="AN4877" s="3"/>
    </row>
    <row r="4878" spans="1:40" ht="12.75" customHeight="1" x14ac:dyDescent="0.25">
      <c r="A4878" s="1" t="s">
        <v>15533</v>
      </c>
      <c r="B4878" s="1" t="s">
        <v>7757</v>
      </c>
      <c r="C4878" t="s">
        <v>2244</v>
      </c>
      <c r="D4878" s="3"/>
      <c r="E4878" s="3"/>
      <c r="F4878" s="3"/>
      <c r="G4878" s="3"/>
      <c r="H4878" s="3"/>
      <c r="I4878" s="3"/>
      <c r="J4878" s="3"/>
      <c r="K4878" s="3"/>
      <c r="L4878" s="3"/>
      <c r="M4878" s="3"/>
      <c r="N4878" s="3"/>
      <c r="O4878" s="3"/>
      <c r="P4878" s="3"/>
      <c r="Q4878" s="3"/>
      <c r="R4878" s="3"/>
      <c r="S4878" s="3"/>
      <c r="T4878" s="3"/>
      <c r="U4878" s="3"/>
      <c r="V4878" s="3"/>
      <c r="W4878" s="3"/>
      <c r="X4878" s="3"/>
      <c r="Y4878" s="3"/>
      <c r="Z4878" s="3"/>
      <c r="AA4878" s="3"/>
      <c r="AB4878" s="3"/>
      <c r="AC4878" s="3"/>
      <c r="AD4878" s="3"/>
      <c r="AE4878" s="3"/>
      <c r="AF4878" s="3"/>
      <c r="AG4878" s="3"/>
      <c r="AH4878" s="3"/>
      <c r="AI4878" s="3"/>
      <c r="AJ4878" s="3"/>
      <c r="AK4878" s="3"/>
      <c r="AL4878" s="3"/>
      <c r="AM4878" s="3"/>
      <c r="AN4878" s="3"/>
    </row>
    <row r="4879" spans="1:40" ht="12.75" customHeight="1" x14ac:dyDescent="0.25">
      <c r="A4879" s="1" t="s">
        <v>15534</v>
      </c>
      <c r="B4879" s="1" t="s">
        <v>8017</v>
      </c>
      <c r="C4879" t="s">
        <v>2243</v>
      </c>
      <c r="D4879" s="3"/>
      <c r="E4879" s="3"/>
      <c r="F4879" s="3"/>
      <c r="G4879" s="3"/>
      <c r="H4879" s="3"/>
      <c r="I4879" s="3"/>
      <c r="J4879" s="3"/>
      <c r="K4879" s="3"/>
      <c r="L4879" s="3"/>
      <c r="M4879" s="3"/>
      <c r="N4879" s="3"/>
      <c r="O4879" s="3"/>
      <c r="P4879" s="3"/>
      <c r="Q4879" s="3"/>
      <c r="R4879" s="3"/>
      <c r="S4879" s="3"/>
      <c r="T4879" s="3"/>
      <c r="U4879" s="3"/>
      <c r="V4879" s="3"/>
      <c r="W4879" s="3"/>
      <c r="X4879" s="3"/>
      <c r="Y4879" s="3"/>
      <c r="Z4879" s="3"/>
      <c r="AA4879" s="3"/>
      <c r="AB4879" s="3"/>
      <c r="AC4879" s="3"/>
      <c r="AD4879" s="3"/>
      <c r="AE4879" s="3"/>
      <c r="AF4879" s="3"/>
      <c r="AG4879" s="3"/>
      <c r="AH4879" s="3"/>
      <c r="AI4879" s="3"/>
      <c r="AJ4879" s="3"/>
      <c r="AK4879" s="3"/>
      <c r="AL4879" s="3"/>
      <c r="AM4879" s="3"/>
      <c r="AN4879" s="3"/>
    </row>
    <row r="4880" spans="1:40" ht="12.75" customHeight="1" x14ac:dyDescent="0.25">
      <c r="A4880" s="1" t="s">
        <v>15535</v>
      </c>
      <c r="B4880" s="1" t="s">
        <v>8102</v>
      </c>
      <c r="C4880" t="s">
        <v>2242</v>
      </c>
      <c r="D4880" s="3"/>
      <c r="E4880" s="3"/>
      <c r="F4880" s="3"/>
      <c r="G4880" s="3"/>
      <c r="H4880" s="3"/>
      <c r="I4880" s="3"/>
      <c r="J4880" s="3"/>
      <c r="K4880" s="3"/>
      <c r="L4880" s="3"/>
      <c r="M4880" s="3"/>
      <c r="N4880" s="3"/>
      <c r="O4880" s="3"/>
      <c r="P4880" s="3"/>
      <c r="Q4880" s="3"/>
      <c r="R4880" s="3"/>
      <c r="S4880" s="3"/>
      <c r="T4880" s="3"/>
      <c r="U4880" s="3"/>
      <c r="V4880" s="3"/>
      <c r="W4880" s="3"/>
      <c r="X4880" s="3"/>
      <c r="Y4880" s="3"/>
      <c r="Z4880" s="3"/>
      <c r="AA4880" s="3"/>
      <c r="AB4880" s="3"/>
      <c r="AC4880" s="3"/>
      <c r="AD4880" s="3"/>
      <c r="AE4880" s="3"/>
      <c r="AF4880" s="3"/>
      <c r="AG4880" s="3"/>
      <c r="AH4880" s="3"/>
      <c r="AI4880" s="3"/>
      <c r="AJ4880" s="3"/>
      <c r="AK4880" s="3"/>
      <c r="AL4880" s="3"/>
      <c r="AM4880" s="3"/>
      <c r="AN4880" s="3"/>
    </row>
    <row r="4881" spans="1:40" ht="12.75" customHeight="1" x14ac:dyDescent="0.25">
      <c r="A4881" s="1" t="s">
        <v>15536</v>
      </c>
      <c r="B4881" s="1" t="s">
        <v>8429</v>
      </c>
      <c r="C4881" t="s">
        <v>2241</v>
      </c>
      <c r="D4881" s="3"/>
      <c r="E4881" s="3"/>
      <c r="F4881" s="3"/>
      <c r="G4881" s="3"/>
      <c r="H4881" s="3"/>
      <c r="I4881" s="3"/>
      <c r="J4881" s="3"/>
      <c r="K4881" s="3"/>
      <c r="L4881" s="3"/>
      <c r="M4881" s="3"/>
      <c r="N4881" s="3"/>
      <c r="O4881" s="3"/>
      <c r="P4881" s="3"/>
      <c r="Q4881" s="3"/>
      <c r="R4881" s="3"/>
      <c r="S4881" s="3"/>
      <c r="T4881" s="3"/>
      <c r="U4881" s="3"/>
      <c r="V4881" s="3"/>
      <c r="W4881" s="3"/>
      <c r="X4881" s="3"/>
      <c r="Y4881" s="3"/>
      <c r="Z4881" s="3"/>
      <c r="AA4881" s="3"/>
      <c r="AB4881" s="3"/>
      <c r="AC4881" s="3"/>
      <c r="AD4881" s="3"/>
      <c r="AE4881" s="3"/>
      <c r="AF4881" s="3"/>
      <c r="AG4881" s="3"/>
      <c r="AH4881" s="3"/>
      <c r="AI4881" s="3"/>
      <c r="AJ4881" s="3"/>
      <c r="AK4881" s="3"/>
      <c r="AL4881" s="3"/>
      <c r="AM4881" s="3"/>
      <c r="AN4881" s="3"/>
    </row>
    <row r="4882" spans="1:40" ht="12.75" customHeight="1" x14ac:dyDescent="0.25">
      <c r="A4882" s="1" t="s">
        <v>15537</v>
      </c>
      <c r="B4882" s="1" t="s">
        <v>8521</v>
      </c>
      <c r="C4882" t="s">
        <v>2240</v>
      </c>
      <c r="D4882" s="3"/>
      <c r="E4882" s="3"/>
      <c r="F4882" s="3"/>
      <c r="G4882" s="3"/>
      <c r="H4882" s="3"/>
      <c r="I4882" s="3"/>
      <c r="J4882" s="3"/>
      <c r="K4882" s="3"/>
      <c r="L4882" s="3"/>
      <c r="M4882" s="3"/>
      <c r="N4882" s="3"/>
      <c r="O4882" s="3"/>
      <c r="P4882" s="3"/>
      <c r="Q4882" s="3"/>
      <c r="R4882" s="3"/>
      <c r="S4882" s="3"/>
      <c r="T4882" s="3"/>
      <c r="U4882" s="3"/>
      <c r="V4882" s="3"/>
      <c r="W4882" s="3"/>
      <c r="X4882" s="3"/>
      <c r="Y4882" s="3"/>
      <c r="Z4882" s="3"/>
      <c r="AA4882" s="3"/>
      <c r="AB4882" s="3"/>
      <c r="AC4882" s="3"/>
      <c r="AD4882" s="3"/>
      <c r="AE4882" s="3"/>
      <c r="AF4882" s="3"/>
      <c r="AG4882" s="3"/>
      <c r="AH4882" s="3"/>
      <c r="AI4882" s="3"/>
      <c r="AJ4882" s="3"/>
      <c r="AK4882" s="3"/>
      <c r="AL4882" s="3"/>
      <c r="AM4882" s="3"/>
      <c r="AN4882" s="3"/>
    </row>
    <row r="4883" spans="1:40" ht="12.75" customHeight="1" x14ac:dyDescent="0.25">
      <c r="A4883" s="1" t="s">
        <v>15538</v>
      </c>
      <c r="B4883" s="1" t="s">
        <v>8102</v>
      </c>
      <c r="C4883" t="s">
        <v>2239</v>
      </c>
      <c r="D4883" s="3"/>
      <c r="E4883" s="3"/>
      <c r="F4883" s="3"/>
      <c r="G4883" s="3"/>
      <c r="H4883" s="3"/>
      <c r="I4883" s="3"/>
      <c r="J4883" s="3"/>
      <c r="K4883" s="3"/>
      <c r="L4883" s="3"/>
      <c r="M4883" s="3"/>
      <c r="N4883" s="3"/>
      <c r="O4883" s="3"/>
      <c r="P4883" s="3"/>
      <c r="Q4883" s="3"/>
      <c r="R4883" s="3"/>
      <c r="S4883" s="3"/>
      <c r="T4883" s="3"/>
      <c r="U4883" s="3"/>
      <c r="V4883" s="3"/>
      <c r="W4883" s="3"/>
      <c r="X4883" s="3"/>
      <c r="Y4883" s="3"/>
      <c r="Z4883" s="3"/>
      <c r="AA4883" s="3"/>
      <c r="AB4883" s="3"/>
      <c r="AC4883" s="3"/>
      <c r="AD4883" s="3"/>
      <c r="AE4883" s="3"/>
      <c r="AF4883" s="3"/>
      <c r="AG4883" s="3"/>
      <c r="AH4883" s="3"/>
      <c r="AI4883" s="3"/>
      <c r="AJ4883" s="3"/>
      <c r="AK4883" s="3"/>
      <c r="AL4883" s="3"/>
      <c r="AM4883" s="3"/>
      <c r="AN4883" s="3"/>
    </row>
    <row r="4884" spans="1:40" ht="12.75" customHeight="1" x14ac:dyDescent="0.25">
      <c r="A4884" s="1" t="s">
        <v>15539</v>
      </c>
      <c r="B4884" s="1" t="s">
        <v>7919</v>
      </c>
      <c r="C4884" t="s">
        <v>2238</v>
      </c>
      <c r="D4884" s="3"/>
      <c r="E4884" s="3"/>
      <c r="F4884" s="3"/>
      <c r="G4884" s="3"/>
      <c r="H4884" s="3"/>
      <c r="I4884" s="3"/>
      <c r="J4884" s="3"/>
      <c r="K4884" s="3"/>
      <c r="L4884" s="3"/>
      <c r="M4884" s="3"/>
      <c r="N4884" s="3"/>
      <c r="O4884" s="3"/>
      <c r="P4884" s="3"/>
      <c r="Q4884" s="3"/>
      <c r="R4884" s="3"/>
      <c r="S4884" s="3"/>
      <c r="T4884" s="3"/>
      <c r="U4884" s="3"/>
      <c r="V4884" s="3"/>
      <c r="W4884" s="3"/>
      <c r="X4884" s="3"/>
      <c r="Y4884" s="3"/>
      <c r="Z4884" s="3"/>
      <c r="AA4884" s="3"/>
      <c r="AB4884" s="3"/>
      <c r="AC4884" s="3"/>
      <c r="AD4884" s="3"/>
      <c r="AE4884" s="3"/>
      <c r="AF4884" s="3"/>
      <c r="AG4884" s="3"/>
      <c r="AH4884" s="3"/>
      <c r="AI4884" s="3"/>
      <c r="AJ4884" s="3"/>
      <c r="AK4884" s="3"/>
      <c r="AL4884" s="3"/>
      <c r="AM4884" s="3"/>
      <c r="AN4884" s="3"/>
    </row>
    <row r="4885" spans="1:40" ht="12.75" customHeight="1" x14ac:dyDescent="0.25">
      <c r="A4885" s="1" t="s">
        <v>15540</v>
      </c>
      <c r="B4885" s="1" t="s">
        <v>8453</v>
      </c>
      <c r="C4885" t="s">
        <v>2237</v>
      </c>
      <c r="D4885" s="3"/>
      <c r="E4885" s="3"/>
      <c r="F4885" s="3"/>
      <c r="G4885" s="3"/>
      <c r="H4885" s="3"/>
      <c r="I4885" s="3"/>
      <c r="J4885" s="3"/>
      <c r="K4885" s="3"/>
      <c r="L4885" s="3"/>
      <c r="M4885" s="3"/>
      <c r="N4885" s="3"/>
      <c r="O4885" s="3"/>
      <c r="P4885" s="3"/>
      <c r="Q4885" s="3"/>
      <c r="R4885" s="3"/>
      <c r="S4885" s="3"/>
      <c r="T4885" s="3"/>
      <c r="U4885" s="3"/>
      <c r="V4885" s="3"/>
      <c r="W4885" s="3"/>
      <c r="X4885" s="3"/>
      <c r="Y4885" s="3"/>
      <c r="Z4885" s="3"/>
      <c r="AA4885" s="3"/>
      <c r="AB4885" s="3"/>
      <c r="AC4885" s="3"/>
      <c r="AD4885" s="3"/>
      <c r="AE4885" s="3"/>
      <c r="AF4885" s="3"/>
      <c r="AG4885" s="3"/>
      <c r="AH4885" s="3"/>
      <c r="AI4885" s="3"/>
      <c r="AJ4885" s="3"/>
      <c r="AK4885" s="3"/>
      <c r="AL4885" s="3"/>
      <c r="AM4885" s="3"/>
      <c r="AN4885" s="3"/>
    </row>
    <row r="4886" spans="1:40" ht="12.75" customHeight="1" x14ac:dyDescent="0.25">
      <c r="A4886" s="1" t="s">
        <v>15541</v>
      </c>
      <c r="B4886" s="1" t="s">
        <v>8429</v>
      </c>
      <c r="C4886" t="s">
        <v>2236</v>
      </c>
      <c r="D4886" s="3"/>
      <c r="E4886" s="3"/>
      <c r="F4886" s="3"/>
      <c r="G4886" s="3"/>
      <c r="H4886" s="3"/>
      <c r="I4886" s="3"/>
      <c r="J4886" s="3"/>
      <c r="K4886" s="3"/>
      <c r="L4886" s="3"/>
      <c r="M4886" s="3"/>
      <c r="N4886" s="3"/>
      <c r="O4886" s="3"/>
      <c r="P4886" s="3"/>
      <c r="Q4886" s="3"/>
      <c r="R4886" s="3"/>
      <c r="S4886" s="3"/>
      <c r="T4886" s="3"/>
      <c r="U4886" s="3"/>
      <c r="V4886" s="3"/>
      <c r="W4886" s="3"/>
      <c r="X4886" s="3"/>
      <c r="Y4886" s="3"/>
      <c r="Z4886" s="3"/>
      <c r="AA4886" s="3"/>
      <c r="AB4886" s="3"/>
      <c r="AC4886" s="3"/>
      <c r="AD4886" s="3"/>
      <c r="AE4886" s="3"/>
      <c r="AF4886" s="3"/>
      <c r="AG4886" s="3"/>
      <c r="AH4886" s="3"/>
      <c r="AI4886" s="3"/>
      <c r="AJ4886" s="3"/>
      <c r="AK4886" s="3"/>
      <c r="AL4886" s="3"/>
      <c r="AM4886" s="3"/>
      <c r="AN4886" s="3"/>
    </row>
    <row r="4887" spans="1:40" ht="12.75" customHeight="1" x14ac:dyDescent="0.25">
      <c r="A4887" s="1" t="s">
        <v>15542</v>
      </c>
      <c r="B4887" s="1" t="s">
        <v>8521</v>
      </c>
      <c r="C4887" t="s">
        <v>2235</v>
      </c>
      <c r="D4887" s="3"/>
      <c r="E4887" s="3"/>
      <c r="F4887" s="3"/>
      <c r="G4887" s="3"/>
      <c r="H4887" s="3"/>
      <c r="I4887" s="3"/>
      <c r="J4887" s="3"/>
      <c r="K4887" s="3"/>
      <c r="L4887" s="3"/>
      <c r="M4887" s="3"/>
      <c r="N4887" s="3"/>
      <c r="O4887" s="3"/>
      <c r="P4887" s="3"/>
      <c r="Q4887" s="3"/>
      <c r="R4887" s="3"/>
      <c r="S4887" s="3"/>
      <c r="T4887" s="3"/>
      <c r="U4887" s="3"/>
      <c r="V4887" s="3"/>
      <c r="W4887" s="3"/>
      <c r="X4887" s="3"/>
      <c r="Y4887" s="3"/>
      <c r="Z4887" s="3"/>
      <c r="AA4887" s="3"/>
      <c r="AB4887" s="3"/>
      <c r="AC4887" s="3"/>
      <c r="AD4887" s="3"/>
      <c r="AE4887" s="3"/>
      <c r="AF4887" s="3"/>
      <c r="AG4887" s="3"/>
      <c r="AH4887" s="3"/>
      <c r="AI4887" s="3"/>
      <c r="AJ4887" s="3"/>
      <c r="AK4887" s="3"/>
      <c r="AL4887" s="3"/>
      <c r="AM4887" s="3"/>
      <c r="AN4887" s="3"/>
    </row>
    <row r="4888" spans="1:40" ht="12.75" customHeight="1" x14ac:dyDescent="0.25">
      <c r="A4888" s="1" t="s">
        <v>15543</v>
      </c>
      <c r="B4888" s="1" t="s">
        <v>8102</v>
      </c>
      <c r="C4888" t="s">
        <v>2234</v>
      </c>
      <c r="D4888" s="3"/>
      <c r="E4888" s="3"/>
      <c r="F4888" s="3"/>
      <c r="G4888" s="3"/>
      <c r="H4888" s="3"/>
      <c r="I4888" s="3"/>
      <c r="J4888" s="3"/>
      <c r="K4888" s="3"/>
      <c r="L4888" s="3"/>
      <c r="M4888" s="3"/>
      <c r="N4888" s="3"/>
      <c r="O4888" s="3"/>
      <c r="P4888" s="3"/>
      <c r="Q4888" s="3"/>
      <c r="R4888" s="3"/>
      <c r="S4888" s="3"/>
      <c r="T4888" s="3"/>
      <c r="U4888" s="3"/>
      <c r="V4888" s="3"/>
      <c r="W4888" s="3"/>
      <c r="X4888" s="3"/>
      <c r="Y4888" s="3"/>
      <c r="Z4888" s="3"/>
      <c r="AA4888" s="3"/>
      <c r="AB4888" s="3"/>
      <c r="AC4888" s="3"/>
      <c r="AD4888" s="3"/>
      <c r="AE4888" s="3"/>
      <c r="AF4888" s="3"/>
      <c r="AG4888" s="3"/>
      <c r="AH4888" s="3"/>
      <c r="AI4888" s="3"/>
      <c r="AJ4888" s="3"/>
      <c r="AK4888" s="3"/>
      <c r="AL4888" s="3"/>
      <c r="AM4888" s="3"/>
      <c r="AN4888" s="3"/>
    </row>
    <row r="4889" spans="1:40" ht="12.75" customHeight="1" x14ac:dyDescent="0.25">
      <c r="A4889" s="1" t="s">
        <v>15544</v>
      </c>
      <c r="B4889" s="1" t="s">
        <v>7760</v>
      </c>
      <c r="C4889" t="s">
        <v>2233</v>
      </c>
      <c r="D4889" s="3"/>
      <c r="E4889" s="3"/>
      <c r="F4889" s="3"/>
      <c r="G4889" s="3"/>
      <c r="H4889" s="3"/>
      <c r="I4889" s="3"/>
      <c r="J4889" s="3"/>
      <c r="K4889" s="3"/>
      <c r="L4889" s="3"/>
      <c r="M4889" s="3"/>
      <c r="N4889" s="3"/>
      <c r="O4889" s="3"/>
      <c r="P4889" s="3"/>
      <c r="Q4889" s="3"/>
      <c r="R4889" s="3"/>
      <c r="S4889" s="3"/>
      <c r="T4889" s="3"/>
      <c r="U4889" s="3"/>
      <c r="V4889" s="3"/>
      <c r="W4889" s="3"/>
      <c r="X4889" s="3"/>
      <c r="Y4889" s="3"/>
      <c r="Z4889" s="3"/>
      <c r="AA4889" s="3"/>
      <c r="AB4889" s="3"/>
      <c r="AC4889" s="3"/>
      <c r="AD4889" s="3"/>
      <c r="AE4889" s="3"/>
      <c r="AF4889" s="3"/>
      <c r="AG4889" s="3"/>
      <c r="AH4889" s="3"/>
      <c r="AI4889" s="3"/>
      <c r="AJ4889" s="3"/>
      <c r="AK4889" s="3"/>
      <c r="AL4889" s="3"/>
      <c r="AM4889" s="3"/>
      <c r="AN4889" s="3"/>
    </row>
    <row r="4890" spans="1:40" ht="12.75" customHeight="1" x14ac:dyDescent="0.25">
      <c r="A4890" s="1" t="s">
        <v>15545</v>
      </c>
      <c r="B4890" s="1" t="s">
        <v>8429</v>
      </c>
      <c r="C4890" t="s">
        <v>2232</v>
      </c>
      <c r="D4890" s="3"/>
      <c r="E4890" s="3"/>
      <c r="F4890" s="3"/>
      <c r="G4890" s="3"/>
      <c r="H4890" s="3"/>
      <c r="I4890" s="3"/>
      <c r="J4890" s="3"/>
      <c r="K4890" s="3"/>
      <c r="L4890" s="3"/>
      <c r="M4890" s="3"/>
      <c r="N4890" s="3"/>
      <c r="O4890" s="3"/>
      <c r="P4890" s="3"/>
      <c r="Q4890" s="3"/>
      <c r="R4890" s="3"/>
      <c r="S4890" s="3"/>
      <c r="T4890" s="3"/>
      <c r="U4890" s="3"/>
      <c r="V4890" s="3"/>
      <c r="W4890" s="3"/>
      <c r="X4890" s="3"/>
      <c r="Y4890" s="3"/>
      <c r="Z4890" s="3"/>
      <c r="AA4890" s="3"/>
      <c r="AB4890" s="3"/>
      <c r="AC4890" s="3"/>
      <c r="AD4890" s="3"/>
      <c r="AE4890" s="3"/>
      <c r="AF4890" s="3"/>
      <c r="AG4890" s="3"/>
      <c r="AH4890" s="3"/>
      <c r="AI4890" s="3"/>
      <c r="AJ4890" s="3"/>
      <c r="AK4890" s="3"/>
      <c r="AL4890" s="3"/>
      <c r="AM4890" s="3"/>
      <c r="AN4890" s="3"/>
    </row>
    <row r="4891" spans="1:40" ht="12.75" customHeight="1" x14ac:dyDescent="0.25">
      <c r="A4891" s="1" t="s">
        <v>15546</v>
      </c>
      <c r="B4891" s="1" t="s">
        <v>8102</v>
      </c>
      <c r="C4891" t="s">
        <v>2231</v>
      </c>
      <c r="D4891" s="3"/>
      <c r="E4891" s="3"/>
      <c r="F4891" s="3"/>
      <c r="G4891" s="3"/>
      <c r="H4891" s="3"/>
      <c r="I4891" s="3"/>
      <c r="J4891" s="3"/>
      <c r="K4891" s="3"/>
      <c r="L4891" s="3"/>
      <c r="M4891" s="3"/>
      <c r="N4891" s="3"/>
      <c r="O4891" s="3"/>
      <c r="P4891" s="3"/>
      <c r="Q4891" s="3"/>
      <c r="R4891" s="3"/>
      <c r="S4891" s="3"/>
      <c r="T4891" s="3"/>
      <c r="U4891" s="3"/>
      <c r="V4891" s="3"/>
      <c r="W4891" s="3"/>
      <c r="X4891" s="3"/>
      <c r="Y4891" s="3"/>
      <c r="Z4891" s="3"/>
      <c r="AA4891" s="3"/>
      <c r="AB4891" s="3"/>
      <c r="AC4891" s="3"/>
      <c r="AD4891" s="3"/>
      <c r="AE4891" s="3"/>
      <c r="AF4891" s="3"/>
      <c r="AG4891" s="3"/>
      <c r="AH4891" s="3"/>
      <c r="AI4891" s="3"/>
      <c r="AJ4891" s="3"/>
      <c r="AK4891" s="3"/>
      <c r="AL4891" s="3"/>
      <c r="AM4891" s="3"/>
      <c r="AN4891" s="3"/>
    </row>
    <row r="4892" spans="1:40" ht="12.75" customHeight="1" x14ac:dyDescent="0.25">
      <c r="A4892" s="1" t="s">
        <v>15547</v>
      </c>
      <c r="B4892" s="1" t="s">
        <v>8518</v>
      </c>
      <c r="C4892" t="s">
        <v>2230</v>
      </c>
      <c r="D4892" s="3"/>
      <c r="E4892" s="3"/>
      <c r="F4892" s="3"/>
      <c r="G4892" s="3"/>
      <c r="H4892" s="3"/>
      <c r="I4892" s="3"/>
      <c r="J4892" s="3"/>
      <c r="K4892" s="3"/>
      <c r="L4892" s="3"/>
      <c r="M4892" s="3"/>
      <c r="N4892" s="3"/>
      <c r="O4892" s="3"/>
      <c r="P4892" s="3"/>
      <c r="Q4892" s="3"/>
      <c r="R4892" s="3"/>
      <c r="S4892" s="3"/>
      <c r="T4892" s="3"/>
      <c r="U4892" s="3"/>
      <c r="V4892" s="3"/>
      <c r="W4892" s="3"/>
      <c r="X4892" s="3"/>
      <c r="Y4892" s="3"/>
      <c r="Z4892" s="3"/>
      <c r="AA4892" s="3"/>
      <c r="AB4892" s="3"/>
      <c r="AC4892" s="3"/>
      <c r="AD4892" s="3"/>
      <c r="AE4892" s="3"/>
      <c r="AF4892" s="3"/>
      <c r="AG4892" s="3"/>
      <c r="AH4892" s="3"/>
      <c r="AI4892" s="3"/>
      <c r="AJ4892" s="3"/>
      <c r="AK4892" s="3"/>
      <c r="AL4892" s="3"/>
      <c r="AM4892" s="3"/>
      <c r="AN4892" s="3"/>
    </row>
    <row r="4893" spans="1:40" ht="12.75" customHeight="1" x14ac:dyDescent="0.25">
      <c r="A4893" s="1" t="s">
        <v>15548</v>
      </c>
      <c r="B4893" s="1" t="s">
        <v>8518</v>
      </c>
      <c r="C4893" t="s">
        <v>2229</v>
      </c>
      <c r="D4893" s="3"/>
      <c r="E4893" s="3"/>
      <c r="F4893" s="3"/>
      <c r="G4893" s="3"/>
      <c r="H4893" s="3"/>
      <c r="I4893" s="3"/>
      <c r="J4893" s="3"/>
      <c r="K4893" s="3"/>
      <c r="L4893" s="3"/>
      <c r="M4893" s="3"/>
      <c r="N4893" s="3"/>
      <c r="O4893" s="3"/>
      <c r="P4893" s="3"/>
      <c r="Q4893" s="3"/>
      <c r="R4893" s="3"/>
      <c r="S4893" s="3"/>
      <c r="T4893" s="3"/>
      <c r="U4893" s="3"/>
      <c r="V4893" s="3"/>
      <c r="W4893" s="3"/>
      <c r="X4893" s="3"/>
      <c r="Y4893" s="3"/>
      <c r="Z4893" s="3"/>
      <c r="AA4893" s="3"/>
      <c r="AB4893" s="3"/>
      <c r="AC4893" s="3"/>
      <c r="AD4893" s="3"/>
      <c r="AE4893" s="3"/>
      <c r="AF4893" s="3"/>
      <c r="AG4893" s="3"/>
      <c r="AH4893" s="3"/>
      <c r="AI4893" s="3"/>
      <c r="AJ4893" s="3"/>
      <c r="AK4893" s="3"/>
      <c r="AL4893" s="3"/>
      <c r="AM4893" s="3"/>
      <c r="AN4893" s="3"/>
    </row>
    <row r="4894" spans="1:40" ht="12.75" customHeight="1" x14ac:dyDescent="0.25">
      <c r="A4894" s="1" t="s">
        <v>15549</v>
      </c>
      <c r="B4894" s="1" t="s">
        <v>8071</v>
      </c>
      <c r="C4894" t="s">
        <v>2228</v>
      </c>
      <c r="D4894" s="3"/>
      <c r="E4894" s="3"/>
      <c r="F4894" s="3"/>
      <c r="G4894" s="3"/>
      <c r="H4894" s="3"/>
      <c r="I4894" s="3"/>
      <c r="J4894" s="3"/>
      <c r="K4894" s="3"/>
      <c r="L4894" s="3"/>
      <c r="M4894" s="3"/>
      <c r="N4894" s="3"/>
      <c r="O4894" s="3"/>
      <c r="P4894" s="3"/>
      <c r="Q4894" s="3"/>
      <c r="R4894" s="3"/>
      <c r="S4894" s="3"/>
      <c r="T4894" s="3"/>
      <c r="U4894" s="3"/>
      <c r="V4894" s="3"/>
      <c r="W4894" s="3"/>
      <c r="X4894" s="3"/>
      <c r="Y4894" s="3"/>
      <c r="Z4894" s="3"/>
      <c r="AA4894" s="3"/>
      <c r="AB4894" s="3"/>
      <c r="AC4894" s="3"/>
      <c r="AD4894" s="3"/>
      <c r="AE4894" s="3"/>
      <c r="AF4894" s="3"/>
      <c r="AG4894" s="3"/>
      <c r="AH4894" s="3"/>
      <c r="AI4894" s="3"/>
      <c r="AJ4894" s="3"/>
      <c r="AK4894" s="3"/>
      <c r="AL4894" s="3"/>
      <c r="AM4894" s="3"/>
      <c r="AN4894" s="3"/>
    </row>
    <row r="4895" spans="1:40" ht="12.75" customHeight="1" x14ac:dyDescent="0.25">
      <c r="A4895" s="1" t="s">
        <v>15550</v>
      </c>
      <c r="B4895" s="1" t="s">
        <v>7632</v>
      </c>
      <c r="C4895" t="s">
        <v>2227</v>
      </c>
      <c r="D4895" s="3"/>
      <c r="E4895" s="3"/>
      <c r="F4895" s="3"/>
      <c r="G4895" s="3"/>
      <c r="H4895" s="3"/>
      <c r="I4895" s="3"/>
      <c r="J4895" s="3"/>
      <c r="K4895" s="3"/>
      <c r="L4895" s="3"/>
      <c r="M4895" s="3"/>
      <c r="N4895" s="3"/>
      <c r="O4895" s="3"/>
      <c r="P4895" s="3"/>
      <c r="Q4895" s="3"/>
      <c r="R4895" s="3"/>
      <c r="S4895" s="3"/>
      <c r="T4895" s="3"/>
      <c r="U4895" s="3"/>
      <c r="V4895" s="3"/>
      <c r="W4895" s="3"/>
      <c r="X4895" s="3"/>
      <c r="Y4895" s="3"/>
      <c r="Z4895" s="3"/>
      <c r="AA4895" s="3"/>
      <c r="AB4895" s="3"/>
      <c r="AC4895" s="3"/>
      <c r="AD4895" s="3"/>
      <c r="AE4895" s="3"/>
      <c r="AF4895" s="3"/>
      <c r="AG4895" s="3"/>
      <c r="AH4895" s="3"/>
      <c r="AI4895" s="3"/>
      <c r="AJ4895" s="3"/>
      <c r="AK4895" s="3"/>
      <c r="AL4895" s="3"/>
      <c r="AM4895" s="3"/>
      <c r="AN4895" s="3"/>
    </row>
    <row r="4896" spans="1:40" ht="12.75" customHeight="1" x14ac:dyDescent="0.25">
      <c r="A4896" s="1" t="s">
        <v>15551</v>
      </c>
      <c r="B4896" s="1" t="s">
        <v>8102</v>
      </c>
      <c r="C4896" t="s">
        <v>2226</v>
      </c>
      <c r="D4896" s="3"/>
      <c r="E4896" s="3"/>
      <c r="F4896" s="3"/>
      <c r="G4896" s="3"/>
      <c r="H4896" s="3"/>
      <c r="I4896" s="3"/>
      <c r="J4896" s="3"/>
      <c r="K4896" s="3"/>
      <c r="L4896" s="3"/>
      <c r="M4896" s="3"/>
      <c r="N4896" s="3"/>
      <c r="O4896" s="3"/>
      <c r="P4896" s="3"/>
      <c r="Q4896" s="3"/>
      <c r="R4896" s="3"/>
      <c r="S4896" s="3"/>
      <c r="T4896" s="3"/>
      <c r="U4896" s="3"/>
      <c r="V4896" s="3"/>
      <c r="W4896" s="3"/>
      <c r="X4896" s="3"/>
      <c r="Y4896" s="3"/>
      <c r="Z4896" s="3"/>
      <c r="AA4896" s="3"/>
      <c r="AB4896" s="3"/>
      <c r="AC4896" s="3"/>
      <c r="AD4896" s="3"/>
      <c r="AE4896" s="3"/>
      <c r="AF4896" s="3"/>
      <c r="AG4896" s="3"/>
      <c r="AH4896" s="3"/>
      <c r="AI4896" s="3"/>
      <c r="AJ4896" s="3"/>
      <c r="AK4896" s="3"/>
      <c r="AL4896" s="3"/>
      <c r="AM4896" s="3"/>
      <c r="AN4896" s="3"/>
    </row>
    <row r="4897" spans="1:40" ht="12.75" customHeight="1" x14ac:dyDescent="0.25">
      <c r="A4897" s="1" t="s">
        <v>15552</v>
      </c>
      <c r="B4897" s="1" t="s">
        <v>8509</v>
      </c>
      <c r="C4897" t="s">
        <v>2225</v>
      </c>
      <c r="D4897" s="3"/>
      <c r="E4897" s="3"/>
      <c r="F4897" s="3"/>
      <c r="G4897" s="3"/>
      <c r="H4897" s="3"/>
      <c r="I4897" s="3"/>
      <c r="J4897" s="3"/>
      <c r="K4897" s="3"/>
      <c r="L4897" s="3"/>
      <c r="M4897" s="3"/>
      <c r="N4897" s="3"/>
      <c r="O4897" s="3"/>
      <c r="P4897" s="3"/>
      <c r="Q4897" s="3"/>
      <c r="R4897" s="3"/>
      <c r="S4897" s="3"/>
      <c r="T4897" s="3"/>
      <c r="U4897" s="3"/>
      <c r="V4897" s="3"/>
      <c r="W4897" s="3"/>
      <c r="X4897" s="3"/>
      <c r="Y4897" s="3"/>
      <c r="Z4897" s="3"/>
      <c r="AA4897" s="3"/>
      <c r="AB4897" s="3"/>
      <c r="AC4897" s="3"/>
      <c r="AD4897" s="3"/>
      <c r="AE4897" s="3"/>
      <c r="AF4897" s="3"/>
      <c r="AG4897" s="3"/>
      <c r="AH4897" s="3"/>
      <c r="AI4897" s="3"/>
      <c r="AJ4897" s="3"/>
      <c r="AK4897" s="3"/>
      <c r="AL4897" s="3"/>
      <c r="AM4897" s="3"/>
      <c r="AN4897" s="3"/>
    </row>
    <row r="4898" spans="1:40" ht="12.75" customHeight="1" x14ac:dyDescent="0.25">
      <c r="A4898" s="1" t="s">
        <v>15553</v>
      </c>
      <c r="B4898" s="1" t="s">
        <v>8521</v>
      </c>
      <c r="C4898" t="s">
        <v>2224</v>
      </c>
      <c r="D4898" s="3"/>
      <c r="E4898" s="3"/>
      <c r="F4898" s="3"/>
      <c r="G4898" s="3"/>
      <c r="H4898" s="3"/>
      <c r="I4898" s="3"/>
      <c r="J4898" s="3"/>
      <c r="K4898" s="3"/>
      <c r="L4898" s="3"/>
      <c r="M4898" s="3"/>
      <c r="N4898" s="3"/>
      <c r="O4898" s="3"/>
      <c r="P4898" s="3"/>
      <c r="Q4898" s="3"/>
      <c r="R4898" s="3"/>
      <c r="S4898" s="3"/>
      <c r="T4898" s="3"/>
      <c r="U4898" s="3"/>
      <c r="V4898" s="3"/>
      <c r="W4898" s="3"/>
      <c r="X4898" s="3"/>
      <c r="Y4898" s="3"/>
      <c r="Z4898" s="3"/>
      <c r="AA4898" s="3"/>
      <c r="AB4898" s="3"/>
      <c r="AC4898" s="3"/>
      <c r="AD4898" s="3"/>
      <c r="AE4898" s="3"/>
      <c r="AF4898" s="3"/>
      <c r="AG4898" s="3"/>
      <c r="AH4898" s="3"/>
      <c r="AI4898" s="3"/>
      <c r="AJ4898" s="3"/>
      <c r="AK4898" s="3"/>
      <c r="AL4898" s="3"/>
      <c r="AM4898" s="3"/>
      <c r="AN4898" s="3"/>
    </row>
    <row r="4899" spans="1:40" ht="12.75" customHeight="1" x14ac:dyDescent="0.25">
      <c r="A4899" s="1" t="s">
        <v>15554</v>
      </c>
      <c r="B4899" s="1" t="s">
        <v>8102</v>
      </c>
      <c r="C4899" t="s">
        <v>2223</v>
      </c>
      <c r="D4899" s="3"/>
      <c r="E4899" s="3"/>
      <c r="F4899" s="3"/>
      <c r="G4899" s="3"/>
      <c r="H4899" s="3"/>
      <c r="I4899" s="3"/>
      <c r="J4899" s="3"/>
      <c r="K4899" s="3"/>
      <c r="L4899" s="3"/>
      <c r="M4899" s="3"/>
      <c r="N4899" s="3"/>
      <c r="O4899" s="3"/>
      <c r="P4899" s="3"/>
      <c r="Q4899" s="3"/>
      <c r="R4899" s="3"/>
      <c r="S4899" s="3"/>
      <c r="T4899" s="3"/>
      <c r="U4899" s="3"/>
      <c r="V4899" s="3"/>
      <c r="W4899" s="3"/>
      <c r="X4899" s="3"/>
      <c r="Y4899" s="3"/>
      <c r="Z4899" s="3"/>
      <c r="AA4899" s="3"/>
      <c r="AB4899" s="3"/>
      <c r="AC4899" s="3"/>
      <c r="AD4899" s="3"/>
      <c r="AE4899" s="3"/>
      <c r="AF4899" s="3"/>
      <c r="AG4899" s="3"/>
      <c r="AH4899" s="3"/>
      <c r="AI4899" s="3"/>
      <c r="AJ4899" s="3"/>
      <c r="AK4899" s="3"/>
      <c r="AL4899" s="3"/>
      <c r="AM4899" s="3"/>
      <c r="AN4899" s="3"/>
    </row>
    <row r="4900" spans="1:40" ht="12.75" customHeight="1" x14ac:dyDescent="0.25">
      <c r="A4900" s="1" t="s">
        <v>15555</v>
      </c>
      <c r="B4900" s="1" t="s">
        <v>8071</v>
      </c>
      <c r="C4900" t="s">
        <v>2222</v>
      </c>
      <c r="D4900" s="3"/>
      <c r="E4900" s="3"/>
      <c r="F4900" s="3"/>
      <c r="G4900" s="3"/>
      <c r="H4900" s="3"/>
      <c r="I4900" s="3"/>
      <c r="J4900" s="3"/>
      <c r="K4900" s="3"/>
      <c r="L4900" s="3"/>
      <c r="M4900" s="3"/>
      <c r="N4900" s="3"/>
      <c r="O4900" s="3"/>
      <c r="P4900" s="3"/>
      <c r="Q4900" s="3"/>
      <c r="R4900" s="3"/>
      <c r="S4900" s="3"/>
      <c r="T4900" s="3"/>
      <c r="U4900" s="3"/>
      <c r="V4900" s="3"/>
      <c r="W4900" s="3"/>
      <c r="X4900" s="3"/>
      <c r="Y4900" s="3"/>
      <c r="Z4900" s="3"/>
      <c r="AA4900" s="3"/>
      <c r="AB4900" s="3"/>
      <c r="AC4900" s="3"/>
      <c r="AD4900" s="3"/>
      <c r="AE4900" s="3"/>
      <c r="AF4900" s="3"/>
      <c r="AG4900" s="3"/>
      <c r="AH4900" s="3"/>
      <c r="AI4900" s="3"/>
      <c r="AJ4900" s="3"/>
      <c r="AK4900" s="3"/>
      <c r="AL4900" s="3"/>
      <c r="AM4900" s="3"/>
      <c r="AN4900" s="3"/>
    </row>
    <row r="4901" spans="1:40" ht="12.75" customHeight="1" x14ac:dyDescent="0.25">
      <c r="A4901" s="1" t="s">
        <v>15556</v>
      </c>
      <c r="B4901" s="1" t="s">
        <v>8429</v>
      </c>
      <c r="C4901" t="s">
        <v>2221</v>
      </c>
      <c r="D4901" s="3"/>
      <c r="E4901" s="3"/>
      <c r="F4901" s="3"/>
      <c r="G4901" s="3"/>
      <c r="H4901" s="3"/>
      <c r="I4901" s="3"/>
      <c r="J4901" s="3"/>
      <c r="K4901" s="3"/>
      <c r="L4901" s="3"/>
      <c r="M4901" s="3"/>
      <c r="N4901" s="3"/>
      <c r="O4901" s="3"/>
      <c r="P4901" s="3"/>
      <c r="Q4901" s="3"/>
      <c r="R4901" s="3"/>
      <c r="S4901" s="3"/>
      <c r="T4901" s="3"/>
      <c r="U4901" s="3"/>
      <c r="V4901" s="3"/>
      <c r="W4901" s="3"/>
      <c r="X4901" s="3"/>
      <c r="Y4901" s="3"/>
      <c r="Z4901" s="3"/>
      <c r="AA4901" s="3"/>
      <c r="AB4901" s="3"/>
      <c r="AC4901" s="3"/>
      <c r="AD4901" s="3"/>
      <c r="AE4901" s="3"/>
      <c r="AF4901" s="3"/>
      <c r="AG4901" s="3"/>
      <c r="AH4901" s="3"/>
      <c r="AI4901" s="3"/>
      <c r="AJ4901" s="3"/>
      <c r="AK4901" s="3"/>
      <c r="AL4901" s="3"/>
      <c r="AM4901" s="3"/>
      <c r="AN4901" s="3"/>
    </row>
    <row r="4902" spans="1:40" ht="12.75" customHeight="1" x14ac:dyDescent="0.25">
      <c r="A4902" s="1" t="s">
        <v>15557</v>
      </c>
      <c r="B4902" s="1" t="s">
        <v>8102</v>
      </c>
      <c r="C4902" t="s">
        <v>2220</v>
      </c>
      <c r="D4902" s="3"/>
      <c r="E4902" s="3"/>
      <c r="F4902" s="3"/>
      <c r="G4902" s="3"/>
      <c r="H4902" s="3"/>
      <c r="I4902" s="3"/>
      <c r="J4902" s="3"/>
      <c r="K4902" s="3"/>
      <c r="L4902" s="3"/>
      <c r="M4902" s="3"/>
      <c r="N4902" s="3"/>
      <c r="O4902" s="3"/>
      <c r="P4902" s="3"/>
      <c r="Q4902" s="3"/>
      <c r="R4902" s="3"/>
      <c r="S4902" s="3"/>
      <c r="T4902" s="3"/>
      <c r="U4902" s="3"/>
      <c r="V4902" s="3"/>
      <c r="W4902" s="3"/>
      <c r="X4902" s="3"/>
      <c r="Y4902" s="3"/>
      <c r="Z4902" s="3"/>
      <c r="AA4902" s="3"/>
      <c r="AB4902" s="3"/>
      <c r="AC4902" s="3"/>
      <c r="AD4902" s="3"/>
      <c r="AE4902" s="3"/>
      <c r="AF4902" s="3"/>
      <c r="AG4902" s="3"/>
      <c r="AH4902" s="3"/>
      <c r="AI4902" s="3"/>
      <c r="AJ4902" s="3"/>
      <c r="AK4902" s="3"/>
      <c r="AL4902" s="3"/>
      <c r="AM4902" s="3"/>
      <c r="AN4902" s="3"/>
    </row>
    <row r="4903" spans="1:40" ht="12.75" customHeight="1" x14ac:dyDescent="0.25">
      <c r="A4903" s="1" t="s">
        <v>15558</v>
      </c>
      <c r="B4903" s="1" t="s">
        <v>8518</v>
      </c>
      <c r="C4903" t="s">
        <v>2219</v>
      </c>
      <c r="D4903" s="3"/>
      <c r="E4903" s="3"/>
      <c r="F4903" s="3"/>
      <c r="G4903" s="3"/>
      <c r="H4903" s="3"/>
      <c r="I4903" s="3"/>
      <c r="J4903" s="3"/>
      <c r="K4903" s="3"/>
      <c r="L4903" s="3"/>
      <c r="M4903" s="3"/>
      <c r="N4903" s="3"/>
      <c r="O4903" s="3"/>
      <c r="P4903" s="3"/>
      <c r="Q4903" s="3"/>
      <c r="R4903" s="3"/>
      <c r="S4903" s="3"/>
      <c r="T4903" s="3"/>
      <c r="U4903" s="3"/>
      <c r="V4903" s="3"/>
      <c r="W4903" s="3"/>
      <c r="X4903" s="3"/>
      <c r="Y4903" s="3"/>
      <c r="Z4903" s="3"/>
      <c r="AA4903" s="3"/>
      <c r="AB4903" s="3"/>
      <c r="AC4903" s="3"/>
      <c r="AD4903" s="3"/>
      <c r="AE4903" s="3"/>
      <c r="AF4903" s="3"/>
      <c r="AG4903" s="3"/>
      <c r="AH4903" s="3"/>
      <c r="AI4903" s="3"/>
      <c r="AJ4903" s="3"/>
      <c r="AK4903" s="3"/>
      <c r="AL4903" s="3"/>
      <c r="AM4903" s="3"/>
      <c r="AN4903" s="3"/>
    </row>
    <row r="4904" spans="1:40" ht="12.75" customHeight="1" x14ac:dyDescent="0.25">
      <c r="A4904" s="1" t="s">
        <v>15559</v>
      </c>
      <c r="B4904" s="1" t="s">
        <v>8102</v>
      </c>
      <c r="C4904" t="s">
        <v>2218</v>
      </c>
      <c r="D4904" s="3"/>
      <c r="E4904" s="3"/>
      <c r="F4904" s="3"/>
      <c r="G4904" s="3"/>
      <c r="H4904" s="3"/>
      <c r="I4904" s="3"/>
      <c r="J4904" s="3"/>
      <c r="K4904" s="3"/>
      <c r="L4904" s="3"/>
      <c r="M4904" s="3"/>
      <c r="N4904" s="3"/>
      <c r="O4904" s="3"/>
      <c r="P4904" s="3"/>
      <c r="Q4904" s="3"/>
      <c r="R4904" s="3"/>
      <c r="S4904" s="3"/>
      <c r="T4904" s="3"/>
      <c r="U4904" s="3"/>
      <c r="V4904" s="3"/>
      <c r="W4904" s="3"/>
      <c r="X4904" s="3"/>
      <c r="Y4904" s="3"/>
      <c r="Z4904" s="3"/>
      <c r="AA4904" s="3"/>
      <c r="AB4904" s="3"/>
      <c r="AC4904" s="3"/>
      <c r="AD4904" s="3"/>
      <c r="AE4904" s="3"/>
      <c r="AF4904" s="3"/>
      <c r="AG4904" s="3"/>
      <c r="AH4904" s="3"/>
      <c r="AI4904" s="3"/>
      <c r="AJ4904" s="3"/>
      <c r="AK4904" s="3"/>
      <c r="AL4904" s="3"/>
      <c r="AM4904" s="3"/>
      <c r="AN4904" s="3"/>
    </row>
    <row r="4905" spans="1:40" ht="12.75" customHeight="1" x14ac:dyDescent="0.25">
      <c r="A4905" s="1" t="s">
        <v>15560</v>
      </c>
      <c r="B4905" s="1" t="s">
        <v>7299</v>
      </c>
      <c r="C4905" t="s">
        <v>2217</v>
      </c>
      <c r="D4905" s="3"/>
      <c r="E4905" s="3"/>
      <c r="F4905" s="3"/>
      <c r="G4905" s="3"/>
      <c r="H4905" s="3"/>
      <c r="I4905" s="3"/>
      <c r="J4905" s="3"/>
      <c r="K4905" s="3"/>
      <c r="L4905" s="3"/>
      <c r="M4905" s="3"/>
      <c r="N4905" s="3"/>
      <c r="O4905" s="3"/>
      <c r="P4905" s="3"/>
      <c r="Q4905" s="3"/>
      <c r="R4905" s="3"/>
      <c r="S4905" s="3"/>
      <c r="T4905" s="3"/>
      <c r="U4905" s="3"/>
      <c r="V4905" s="3"/>
      <c r="W4905" s="3"/>
      <c r="X4905" s="3"/>
      <c r="Y4905" s="3"/>
      <c r="Z4905" s="3"/>
      <c r="AA4905" s="3"/>
      <c r="AB4905" s="3"/>
      <c r="AC4905" s="3"/>
      <c r="AD4905" s="3"/>
      <c r="AE4905" s="3"/>
      <c r="AF4905" s="3"/>
      <c r="AG4905" s="3"/>
      <c r="AH4905" s="3"/>
      <c r="AI4905" s="3"/>
      <c r="AJ4905" s="3"/>
      <c r="AK4905" s="3"/>
      <c r="AL4905" s="3"/>
      <c r="AM4905" s="3"/>
      <c r="AN4905" s="3"/>
    </row>
    <row r="4906" spans="1:40" ht="12.75" customHeight="1" x14ac:dyDescent="0.25">
      <c r="A4906" s="1" t="s">
        <v>15561</v>
      </c>
      <c r="B4906" s="1" t="s">
        <v>8453</v>
      </c>
      <c r="C4906" t="s">
        <v>2216</v>
      </c>
      <c r="D4906" s="3"/>
      <c r="E4906" s="3"/>
      <c r="F4906" s="3"/>
      <c r="G4906" s="3"/>
      <c r="H4906" s="3"/>
      <c r="I4906" s="3"/>
      <c r="J4906" s="3"/>
      <c r="K4906" s="3"/>
      <c r="L4906" s="3"/>
      <c r="M4906" s="3"/>
      <c r="N4906" s="3"/>
      <c r="O4906" s="3"/>
      <c r="P4906" s="3"/>
      <c r="Q4906" s="3"/>
      <c r="R4906" s="3"/>
      <c r="S4906" s="3"/>
      <c r="T4906" s="3"/>
      <c r="U4906" s="3"/>
      <c r="V4906" s="3"/>
      <c r="W4906" s="3"/>
      <c r="X4906" s="3"/>
      <c r="Y4906" s="3"/>
      <c r="Z4906" s="3"/>
      <c r="AA4906" s="3"/>
      <c r="AB4906" s="3"/>
      <c r="AC4906" s="3"/>
      <c r="AD4906" s="3"/>
      <c r="AE4906" s="3"/>
      <c r="AF4906" s="3"/>
      <c r="AG4906" s="3"/>
      <c r="AH4906" s="3"/>
      <c r="AI4906" s="3"/>
      <c r="AJ4906" s="3"/>
      <c r="AK4906" s="3"/>
      <c r="AL4906" s="3"/>
      <c r="AM4906" s="3"/>
      <c r="AN4906" s="3"/>
    </row>
    <row r="4907" spans="1:40" ht="12.75" customHeight="1" x14ac:dyDescent="0.25">
      <c r="A4907" s="1" t="s">
        <v>15562</v>
      </c>
      <c r="B4907" s="1" t="s">
        <v>8040</v>
      </c>
      <c r="C4907" t="s">
        <v>2215</v>
      </c>
      <c r="D4907" s="3"/>
      <c r="E4907" s="3"/>
      <c r="F4907" s="3"/>
      <c r="G4907" s="3"/>
      <c r="H4907" s="3"/>
      <c r="I4907" s="3"/>
      <c r="J4907" s="3"/>
      <c r="K4907" s="3"/>
      <c r="L4907" s="3"/>
      <c r="M4907" s="3"/>
      <c r="N4907" s="3"/>
      <c r="O4907" s="3"/>
      <c r="P4907" s="3"/>
      <c r="Q4907" s="3"/>
      <c r="R4907" s="3"/>
      <c r="S4907" s="3"/>
      <c r="T4907" s="3"/>
      <c r="U4907" s="3"/>
      <c r="V4907" s="3"/>
      <c r="W4907" s="3"/>
      <c r="X4907" s="3"/>
      <c r="Y4907" s="3"/>
      <c r="Z4907" s="3"/>
      <c r="AA4907" s="3"/>
      <c r="AB4907" s="3"/>
      <c r="AC4907" s="3"/>
      <c r="AD4907" s="3"/>
      <c r="AE4907" s="3"/>
      <c r="AF4907" s="3"/>
      <c r="AG4907" s="3"/>
      <c r="AH4907" s="3"/>
      <c r="AI4907" s="3"/>
      <c r="AJ4907" s="3"/>
      <c r="AK4907" s="3"/>
      <c r="AL4907" s="3"/>
      <c r="AM4907" s="3"/>
      <c r="AN4907" s="3"/>
    </row>
    <row r="4908" spans="1:40" ht="12.75" customHeight="1" x14ac:dyDescent="0.25">
      <c r="A4908" s="1" t="s">
        <v>15563</v>
      </c>
      <c r="B4908" s="1" t="s">
        <v>8071</v>
      </c>
      <c r="C4908" t="s">
        <v>2214</v>
      </c>
      <c r="D4908" s="3"/>
      <c r="E4908" s="3"/>
      <c r="F4908" s="3"/>
      <c r="G4908" s="3"/>
      <c r="H4908" s="3"/>
      <c r="I4908" s="3"/>
      <c r="J4908" s="3"/>
      <c r="K4908" s="3"/>
      <c r="L4908" s="3"/>
      <c r="M4908" s="3"/>
      <c r="N4908" s="3"/>
      <c r="O4908" s="3"/>
      <c r="P4908" s="3"/>
      <c r="Q4908" s="3"/>
      <c r="R4908" s="3"/>
      <c r="S4908" s="3"/>
      <c r="T4908" s="3"/>
      <c r="U4908" s="3"/>
      <c r="V4908" s="3"/>
      <c r="W4908" s="3"/>
      <c r="X4908" s="3"/>
      <c r="Y4908" s="3"/>
      <c r="Z4908" s="3"/>
      <c r="AA4908" s="3"/>
      <c r="AB4908" s="3"/>
      <c r="AC4908" s="3"/>
      <c r="AD4908" s="3"/>
      <c r="AE4908" s="3"/>
      <c r="AF4908" s="3"/>
      <c r="AG4908" s="3"/>
      <c r="AH4908" s="3"/>
      <c r="AI4908" s="3"/>
      <c r="AJ4908" s="3"/>
      <c r="AK4908" s="3"/>
      <c r="AL4908" s="3"/>
      <c r="AM4908" s="3"/>
      <c r="AN4908" s="3"/>
    </row>
    <row r="4909" spans="1:40" ht="12.75" customHeight="1" x14ac:dyDescent="0.25">
      <c r="A4909" s="1" t="s">
        <v>15564</v>
      </c>
      <c r="B4909" s="1" t="s">
        <v>8102</v>
      </c>
      <c r="C4909" t="s">
        <v>2213</v>
      </c>
      <c r="D4909" s="3"/>
      <c r="E4909" s="3"/>
      <c r="F4909" s="3"/>
      <c r="G4909" s="3"/>
      <c r="H4909" s="3"/>
      <c r="I4909" s="3"/>
      <c r="J4909" s="3"/>
      <c r="K4909" s="3"/>
      <c r="L4909" s="3"/>
      <c r="M4909" s="3"/>
      <c r="N4909" s="3"/>
      <c r="O4909" s="3"/>
      <c r="P4909" s="3"/>
      <c r="Q4909" s="3"/>
      <c r="R4909" s="3"/>
      <c r="S4909" s="3"/>
      <c r="T4909" s="3"/>
      <c r="U4909" s="3"/>
      <c r="V4909" s="3"/>
      <c r="W4909" s="3"/>
      <c r="X4909" s="3"/>
      <c r="Y4909" s="3"/>
      <c r="Z4909" s="3"/>
      <c r="AA4909" s="3"/>
      <c r="AB4909" s="3"/>
      <c r="AC4909" s="3"/>
      <c r="AD4909" s="3"/>
      <c r="AE4909" s="3"/>
      <c r="AF4909" s="3"/>
      <c r="AG4909" s="3"/>
      <c r="AH4909" s="3"/>
      <c r="AI4909" s="3"/>
      <c r="AJ4909" s="3"/>
      <c r="AK4909" s="3"/>
      <c r="AL4909" s="3"/>
      <c r="AM4909" s="3"/>
      <c r="AN4909" s="3"/>
    </row>
    <row r="4910" spans="1:40" ht="12.75" customHeight="1" x14ac:dyDescent="0.25">
      <c r="A4910" s="1" t="s">
        <v>15565</v>
      </c>
      <c r="B4910" s="1" t="s">
        <v>7984</v>
      </c>
      <c r="C4910" t="s">
        <v>2212</v>
      </c>
      <c r="D4910" s="3"/>
      <c r="E4910" s="3"/>
      <c r="F4910" s="3"/>
      <c r="G4910" s="3"/>
      <c r="H4910" s="3"/>
      <c r="I4910" s="3"/>
      <c r="J4910" s="3"/>
      <c r="K4910" s="3"/>
      <c r="L4910" s="3"/>
      <c r="M4910" s="3"/>
      <c r="N4910" s="3"/>
      <c r="O4910" s="3"/>
      <c r="P4910" s="3"/>
      <c r="Q4910" s="3"/>
      <c r="R4910" s="3"/>
      <c r="S4910" s="3"/>
      <c r="T4910" s="3"/>
      <c r="U4910" s="3"/>
      <c r="V4910" s="3"/>
      <c r="W4910" s="3"/>
      <c r="X4910" s="3"/>
      <c r="Y4910" s="3"/>
      <c r="Z4910" s="3"/>
      <c r="AA4910" s="3"/>
      <c r="AB4910" s="3"/>
      <c r="AC4910" s="3"/>
      <c r="AD4910" s="3"/>
      <c r="AE4910" s="3"/>
      <c r="AF4910" s="3"/>
      <c r="AG4910" s="3"/>
      <c r="AH4910" s="3"/>
      <c r="AI4910" s="3"/>
      <c r="AJ4910" s="3"/>
      <c r="AK4910" s="3"/>
      <c r="AL4910" s="3"/>
      <c r="AM4910" s="3"/>
      <c r="AN4910" s="3"/>
    </row>
    <row r="4911" spans="1:40" ht="12.75" customHeight="1" x14ac:dyDescent="0.25">
      <c r="A4911" s="1" t="s">
        <v>15566</v>
      </c>
      <c r="B4911" s="1" t="s">
        <v>8102</v>
      </c>
      <c r="C4911" t="s">
        <v>2211</v>
      </c>
      <c r="D4911" s="3"/>
      <c r="E4911" s="3"/>
      <c r="F4911" s="3"/>
      <c r="G4911" s="3"/>
      <c r="H4911" s="3"/>
      <c r="I4911" s="3"/>
      <c r="J4911" s="3"/>
      <c r="K4911" s="3"/>
      <c r="L4911" s="3"/>
      <c r="M4911" s="3"/>
      <c r="N4911" s="3"/>
      <c r="O4911" s="3"/>
      <c r="P4911" s="3"/>
      <c r="Q4911" s="3"/>
      <c r="R4911" s="3"/>
      <c r="S4911" s="3"/>
      <c r="T4911" s="3"/>
      <c r="U4911" s="3"/>
      <c r="V4911" s="3"/>
      <c r="W4911" s="3"/>
      <c r="X4911" s="3"/>
      <c r="Y4911" s="3"/>
      <c r="Z4911" s="3"/>
      <c r="AA4911" s="3"/>
      <c r="AB4911" s="3"/>
      <c r="AC4911" s="3"/>
      <c r="AD4911" s="3"/>
      <c r="AE4911" s="3"/>
      <c r="AF4911" s="3"/>
      <c r="AG4911" s="3"/>
      <c r="AH4911" s="3"/>
      <c r="AI4911" s="3"/>
      <c r="AJ4911" s="3"/>
      <c r="AK4911" s="3"/>
      <c r="AL4911" s="3"/>
      <c r="AM4911" s="3"/>
      <c r="AN4911" s="3"/>
    </row>
    <row r="4912" spans="1:40" ht="12.75" customHeight="1" x14ac:dyDescent="0.25">
      <c r="A4912" s="1" t="s">
        <v>15567</v>
      </c>
      <c r="B4912" s="1" t="s">
        <v>8102</v>
      </c>
      <c r="C4912" t="s">
        <v>2210</v>
      </c>
      <c r="D4912" s="3"/>
      <c r="E4912" s="3"/>
      <c r="F4912" s="3"/>
      <c r="G4912" s="3"/>
      <c r="H4912" s="3"/>
      <c r="I4912" s="3"/>
      <c r="J4912" s="3"/>
      <c r="K4912" s="3"/>
      <c r="L4912" s="3"/>
      <c r="M4912" s="3"/>
      <c r="N4912" s="3"/>
      <c r="O4912" s="3"/>
      <c r="P4912" s="3"/>
      <c r="Q4912" s="3"/>
      <c r="R4912" s="3"/>
      <c r="S4912" s="3"/>
      <c r="T4912" s="3"/>
      <c r="U4912" s="3"/>
      <c r="V4912" s="3"/>
      <c r="W4912" s="3"/>
      <c r="X4912" s="3"/>
      <c r="Y4912" s="3"/>
      <c r="Z4912" s="3"/>
      <c r="AA4912" s="3"/>
      <c r="AB4912" s="3"/>
      <c r="AC4912" s="3"/>
      <c r="AD4912" s="3"/>
      <c r="AE4912" s="3"/>
      <c r="AF4912" s="3"/>
      <c r="AG4912" s="3"/>
      <c r="AH4912" s="3"/>
      <c r="AI4912" s="3"/>
      <c r="AJ4912" s="3"/>
      <c r="AK4912" s="3"/>
      <c r="AL4912" s="3"/>
      <c r="AM4912" s="3"/>
      <c r="AN4912" s="3"/>
    </row>
    <row r="4913" spans="1:40" ht="12.75" customHeight="1" x14ac:dyDescent="0.25">
      <c r="A4913" s="1" t="s">
        <v>15568</v>
      </c>
      <c r="B4913" s="1" t="s">
        <v>8518</v>
      </c>
      <c r="C4913" t="s">
        <v>2209</v>
      </c>
      <c r="D4913" s="3"/>
      <c r="E4913" s="3"/>
      <c r="F4913" s="3"/>
      <c r="G4913" s="3"/>
      <c r="H4913" s="3"/>
      <c r="I4913" s="3"/>
      <c r="J4913" s="3"/>
      <c r="K4913" s="3"/>
      <c r="L4913" s="3"/>
      <c r="M4913" s="3"/>
      <c r="N4913" s="3"/>
      <c r="O4913" s="3"/>
      <c r="P4913" s="3"/>
      <c r="Q4913" s="3"/>
      <c r="R4913" s="3"/>
      <c r="S4913" s="3"/>
      <c r="T4913" s="3"/>
      <c r="U4913" s="3"/>
      <c r="V4913" s="3"/>
      <c r="W4913" s="3"/>
      <c r="X4913" s="3"/>
      <c r="Y4913" s="3"/>
      <c r="Z4913" s="3"/>
      <c r="AA4913" s="3"/>
      <c r="AB4913" s="3"/>
      <c r="AC4913" s="3"/>
      <c r="AD4913" s="3"/>
      <c r="AE4913" s="3"/>
      <c r="AF4913" s="3"/>
      <c r="AG4913" s="3"/>
      <c r="AH4913" s="3"/>
      <c r="AI4913" s="3"/>
      <c r="AJ4913" s="3"/>
      <c r="AK4913" s="3"/>
      <c r="AL4913" s="3"/>
      <c r="AM4913" s="3"/>
      <c r="AN4913" s="3"/>
    </row>
    <row r="4914" spans="1:40" ht="12.75" customHeight="1" x14ac:dyDescent="0.25">
      <c r="A4914" s="1" t="s">
        <v>15569</v>
      </c>
      <c r="B4914" s="1" t="s">
        <v>8518</v>
      </c>
      <c r="C4914" t="s">
        <v>2208</v>
      </c>
      <c r="D4914" s="3"/>
      <c r="E4914" s="3"/>
      <c r="F4914" s="3"/>
      <c r="G4914" s="3"/>
      <c r="H4914" s="3"/>
      <c r="I4914" s="3"/>
      <c r="J4914" s="3"/>
      <c r="K4914" s="3"/>
      <c r="L4914" s="3"/>
      <c r="M4914" s="3"/>
      <c r="N4914" s="3"/>
      <c r="O4914" s="3"/>
      <c r="P4914" s="3"/>
      <c r="Q4914" s="3"/>
      <c r="R4914" s="3"/>
      <c r="S4914" s="3"/>
      <c r="T4914" s="3"/>
      <c r="U4914" s="3"/>
      <c r="V4914" s="3"/>
      <c r="W4914" s="3"/>
      <c r="X4914" s="3"/>
      <c r="Y4914" s="3"/>
      <c r="Z4914" s="3"/>
      <c r="AA4914" s="3"/>
      <c r="AB4914" s="3"/>
      <c r="AC4914" s="3"/>
      <c r="AD4914" s="3"/>
      <c r="AE4914" s="3"/>
      <c r="AF4914" s="3"/>
      <c r="AG4914" s="3"/>
      <c r="AH4914" s="3"/>
      <c r="AI4914" s="3"/>
      <c r="AJ4914" s="3"/>
      <c r="AK4914" s="3"/>
      <c r="AL4914" s="3"/>
      <c r="AM4914" s="3"/>
      <c r="AN4914" s="3"/>
    </row>
    <row r="4915" spans="1:40" ht="12.75" customHeight="1" x14ac:dyDescent="0.25">
      <c r="A4915" s="1" t="s">
        <v>15570</v>
      </c>
      <c r="B4915" s="1" t="s">
        <v>8518</v>
      </c>
      <c r="C4915" t="s">
        <v>2207</v>
      </c>
      <c r="D4915" s="3"/>
      <c r="E4915" s="3"/>
      <c r="F4915" s="3"/>
      <c r="G4915" s="3"/>
      <c r="H4915" s="3"/>
      <c r="I4915" s="3"/>
      <c r="J4915" s="3"/>
      <c r="K4915" s="3"/>
      <c r="L4915" s="3"/>
      <c r="M4915" s="3"/>
      <c r="N4915" s="3"/>
      <c r="O4915" s="3"/>
      <c r="P4915" s="3"/>
      <c r="Q4915" s="3"/>
      <c r="R4915" s="3"/>
      <c r="S4915" s="3"/>
      <c r="T4915" s="3"/>
      <c r="U4915" s="3"/>
      <c r="V4915" s="3"/>
      <c r="W4915" s="3"/>
      <c r="X4915" s="3"/>
      <c r="Y4915" s="3"/>
      <c r="Z4915" s="3"/>
      <c r="AA4915" s="3"/>
      <c r="AB4915" s="3"/>
      <c r="AC4915" s="3"/>
      <c r="AD4915" s="3"/>
      <c r="AE4915" s="3"/>
      <c r="AF4915" s="3"/>
      <c r="AG4915" s="3"/>
      <c r="AH4915" s="3"/>
      <c r="AI4915" s="3"/>
      <c r="AJ4915" s="3"/>
      <c r="AK4915" s="3"/>
      <c r="AL4915" s="3"/>
      <c r="AM4915" s="3"/>
      <c r="AN4915" s="3"/>
    </row>
    <row r="4916" spans="1:40" ht="12.75" customHeight="1" x14ac:dyDescent="0.25">
      <c r="A4916" s="1" t="s">
        <v>15571</v>
      </c>
      <c r="B4916" s="1" t="s">
        <v>7632</v>
      </c>
      <c r="C4916" t="s">
        <v>2206</v>
      </c>
      <c r="D4916" s="3"/>
      <c r="E4916" s="3"/>
      <c r="F4916" s="3"/>
      <c r="G4916" s="3"/>
      <c r="H4916" s="3"/>
      <c r="I4916" s="3"/>
      <c r="J4916" s="3"/>
      <c r="K4916" s="3"/>
      <c r="L4916" s="3"/>
      <c r="M4916" s="3"/>
      <c r="N4916" s="3"/>
      <c r="O4916" s="3"/>
      <c r="P4916" s="3"/>
      <c r="Q4916" s="3"/>
      <c r="R4916" s="3"/>
      <c r="S4916" s="3"/>
      <c r="T4916" s="3"/>
      <c r="U4916" s="3"/>
      <c r="V4916" s="3"/>
      <c r="W4916" s="3"/>
      <c r="X4916" s="3"/>
      <c r="Y4916" s="3"/>
      <c r="Z4916" s="3"/>
      <c r="AA4916" s="3"/>
      <c r="AB4916" s="3"/>
      <c r="AC4916" s="3"/>
      <c r="AD4916" s="3"/>
      <c r="AE4916" s="3"/>
      <c r="AF4916" s="3"/>
      <c r="AG4916" s="3"/>
      <c r="AH4916" s="3"/>
      <c r="AI4916" s="3"/>
      <c r="AJ4916" s="3"/>
      <c r="AK4916" s="3"/>
      <c r="AL4916" s="3"/>
      <c r="AM4916" s="3"/>
      <c r="AN4916" s="3"/>
    </row>
    <row r="4917" spans="1:40" ht="12.75" customHeight="1" x14ac:dyDescent="0.25">
      <c r="A4917" s="1" t="s">
        <v>15572</v>
      </c>
      <c r="B4917" s="1" t="s">
        <v>8518</v>
      </c>
      <c r="C4917" t="s">
        <v>2205</v>
      </c>
      <c r="D4917" s="3"/>
      <c r="E4917" s="3"/>
      <c r="F4917" s="3"/>
      <c r="G4917" s="3"/>
      <c r="H4917" s="3"/>
      <c r="I4917" s="3"/>
      <c r="J4917" s="3"/>
      <c r="K4917" s="3"/>
      <c r="L4917" s="3"/>
      <c r="M4917" s="3"/>
      <c r="N4917" s="3"/>
      <c r="O4917" s="3"/>
      <c r="P4917" s="3"/>
      <c r="Q4917" s="3"/>
      <c r="R4917" s="3"/>
      <c r="S4917" s="3"/>
      <c r="T4917" s="3"/>
      <c r="U4917" s="3"/>
      <c r="V4917" s="3"/>
      <c r="W4917" s="3"/>
      <c r="X4917" s="3"/>
      <c r="Y4917" s="3"/>
      <c r="Z4917" s="3"/>
      <c r="AA4917" s="3"/>
      <c r="AB4917" s="3"/>
      <c r="AC4917" s="3"/>
      <c r="AD4917" s="3"/>
      <c r="AE4917" s="3"/>
      <c r="AF4917" s="3"/>
      <c r="AG4917" s="3"/>
      <c r="AH4917" s="3"/>
      <c r="AI4917" s="3"/>
      <c r="AJ4917" s="3"/>
      <c r="AK4917" s="3"/>
      <c r="AL4917" s="3"/>
      <c r="AM4917" s="3"/>
      <c r="AN4917" s="3"/>
    </row>
    <row r="4918" spans="1:40" ht="12.75" customHeight="1" x14ac:dyDescent="0.25">
      <c r="A4918" s="1" t="s">
        <v>15573</v>
      </c>
      <c r="B4918" s="1" t="s">
        <v>7632</v>
      </c>
      <c r="C4918" t="s">
        <v>2204</v>
      </c>
      <c r="D4918" s="3"/>
      <c r="E4918" s="3"/>
      <c r="F4918" s="3"/>
      <c r="G4918" s="3"/>
      <c r="H4918" s="3"/>
      <c r="I4918" s="3"/>
      <c r="J4918" s="3"/>
      <c r="K4918" s="3"/>
      <c r="L4918" s="3"/>
      <c r="M4918" s="3"/>
      <c r="N4918" s="3"/>
      <c r="O4918" s="3"/>
      <c r="P4918" s="3"/>
      <c r="Q4918" s="3"/>
      <c r="R4918" s="3"/>
      <c r="S4918" s="3"/>
      <c r="T4918" s="3"/>
      <c r="U4918" s="3"/>
      <c r="V4918" s="3"/>
      <c r="W4918" s="3"/>
      <c r="X4918" s="3"/>
      <c r="Y4918" s="3"/>
      <c r="Z4918" s="3"/>
      <c r="AA4918" s="3"/>
      <c r="AB4918" s="3"/>
      <c r="AC4918" s="3"/>
      <c r="AD4918" s="3"/>
      <c r="AE4918" s="3"/>
      <c r="AF4918" s="3"/>
      <c r="AG4918" s="3"/>
      <c r="AH4918" s="3"/>
      <c r="AI4918" s="3"/>
      <c r="AJ4918" s="3"/>
      <c r="AK4918" s="3"/>
      <c r="AL4918" s="3"/>
      <c r="AM4918" s="3"/>
      <c r="AN4918" s="3"/>
    </row>
    <row r="4919" spans="1:40" ht="12.75" customHeight="1" x14ac:dyDescent="0.25">
      <c r="A4919" s="1" t="s">
        <v>15574</v>
      </c>
      <c r="B4919" s="1" t="s">
        <v>8102</v>
      </c>
      <c r="C4919" t="s">
        <v>2203</v>
      </c>
      <c r="D4919" s="3"/>
      <c r="E4919" s="3"/>
      <c r="F4919" s="3"/>
      <c r="G4919" s="3"/>
      <c r="H4919" s="3"/>
      <c r="I4919" s="3"/>
      <c r="J4919" s="3"/>
      <c r="K4919" s="3"/>
      <c r="L4919" s="3"/>
      <c r="M4919" s="3"/>
      <c r="N4919" s="3"/>
      <c r="O4919" s="3"/>
      <c r="P4919" s="3"/>
      <c r="Q4919" s="3"/>
      <c r="R4919" s="3"/>
      <c r="S4919" s="3"/>
      <c r="T4919" s="3"/>
      <c r="U4919" s="3"/>
      <c r="V4919" s="3"/>
      <c r="W4919" s="3"/>
      <c r="X4919" s="3"/>
      <c r="Y4919" s="3"/>
      <c r="Z4919" s="3"/>
      <c r="AA4919" s="3"/>
      <c r="AB4919" s="3"/>
      <c r="AC4919" s="3"/>
      <c r="AD4919" s="3"/>
      <c r="AE4919" s="3"/>
      <c r="AF4919" s="3"/>
      <c r="AG4919" s="3"/>
      <c r="AH4919" s="3"/>
      <c r="AI4919" s="3"/>
      <c r="AJ4919" s="3"/>
      <c r="AK4919" s="3"/>
      <c r="AL4919" s="3"/>
      <c r="AM4919" s="3"/>
      <c r="AN4919" s="3"/>
    </row>
    <row r="4920" spans="1:40" ht="12.75" customHeight="1" x14ac:dyDescent="0.25">
      <c r="A4920" s="1" t="s">
        <v>15575</v>
      </c>
      <c r="B4920" s="1" t="s">
        <v>7299</v>
      </c>
      <c r="C4920" t="s">
        <v>2202</v>
      </c>
      <c r="D4920" s="3"/>
      <c r="E4920" s="3"/>
      <c r="F4920" s="3"/>
      <c r="G4920" s="3"/>
      <c r="H4920" s="3"/>
      <c r="I4920" s="3"/>
      <c r="J4920" s="3"/>
      <c r="K4920" s="3"/>
      <c r="L4920" s="3"/>
      <c r="M4920" s="3"/>
      <c r="N4920" s="3"/>
      <c r="O4920" s="3"/>
      <c r="P4920" s="3"/>
      <c r="Q4920" s="3"/>
      <c r="R4920" s="3"/>
      <c r="S4920" s="3"/>
      <c r="T4920" s="3"/>
      <c r="U4920" s="3"/>
      <c r="V4920" s="3"/>
      <c r="W4920" s="3"/>
      <c r="X4920" s="3"/>
      <c r="Y4920" s="3"/>
      <c r="Z4920" s="3"/>
      <c r="AA4920" s="3"/>
      <c r="AB4920" s="3"/>
      <c r="AC4920" s="3"/>
      <c r="AD4920" s="3"/>
      <c r="AE4920" s="3"/>
      <c r="AF4920" s="3"/>
      <c r="AG4920" s="3"/>
      <c r="AH4920" s="3"/>
      <c r="AI4920" s="3"/>
      <c r="AJ4920" s="3"/>
      <c r="AK4920" s="3"/>
      <c r="AL4920" s="3"/>
      <c r="AM4920" s="3"/>
      <c r="AN4920" s="3"/>
    </row>
    <row r="4921" spans="1:40" ht="12.75" customHeight="1" x14ac:dyDescent="0.25">
      <c r="A4921" s="1" t="s">
        <v>15576</v>
      </c>
      <c r="B4921" s="1" t="s">
        <v>8518</v>
      </c>
      <c r="C4921" t="s">
        <v>2201</v>
      </c>
      <c r="D4921" s="3"/>
      <c r="E4921" s="3"/>
      <c r="F4921" s="3"/>
      <c r="G4921" s="3"/>
      <c r="H4921" s="3"/>
      <c r="I4921" s="3"/>
      <c r="J4921" s="3"/>
      <c r="K4921" s="3"/>
      <c r="L4921" s="3"/>
      <c r="M4921" s="3"/>
      <c r="N4921" s="3"/>
      <c r="O4921" s="3"/>
      <c r="P4921" s="3"/>
      <c r="Q4921" s="3"/>
      <c r="R4921" s="3"/>
      <c r="S4921" s="3"/>
      <c r="T4921" s="3"/>
      <c r="U4921" s="3"/>
      <c r="V4921" s="3"/>
      <c r="W4921" s="3"/>
      <c r="X4921" s="3"/>
      <c r="Y4921" s="3"/>
      <c r="Z4921" s="3"/>
      <c r="AA4921" s="3"/>
      <c r="AB4921" s="3"/>
      <c r="AC4921" s="3"/>
      <c r="AD4921" s="3"/>
      <c r="AE4921" s="3"/>
      <c r="AF4921" s="3"/>
      <c r="AG4921" s="3"/>
      <c r="AH4921" s="3"/>
      <c r="AI4921" s="3"/>
      <c r="AJ4921" s="3"/>
      <c r="AK4921" s="3"/>
      <c r="AL4921" s="3"/>
      <c r="AM4921" s="3"/>
      <c r="AN4921" s="3"/>
    </row>
    <row r="4922" spans="1:40" ht="12.75" customHeight="1" x14ac:dyDescent="0.25">
      <c r="A4922" s="1" t="s">
        <v>15577</v>
      </c>
      <c r="B4922" s="1" t="s">
        <v>8429</v>
      </c>
      <c r="C4922" t="s">
        <v>2200</v>
      </c>
      <c r="D4922" s="3"/>
      <c r="E4922" s="3"/>
      <c r="F4922" s="3"/>
      <c r="G4922" s="3"/>
      <c r="H4922" s="3"/>
      <c r="I4922" s="3"/>
      <c r="J4922" s="3"/>
      <c r="K4922" s="3"/>
      <c r="L4922" s="3"/>
      <c r="M4922" s="3"/>
      <c r="N4922" s="3"/>
      <c r="O4922" s="3"/>
      <c r="P4922" s="3"/>
      <c r="Q4922" s="3"/>
      <c r="R4922" s="3"/>
      <c r="S4922" s="3"/>
      <c r="T4922" s="3"/>
      <c r="U4922" s="3"/>
      <c r="V4922" s="3"/>
      <c r="W4922" s="3"/>
      <c r="X4922" s="3"/>
      <c r="Y4922" s="3"/>
      <c r="Z4922" s="3"/>
      <c r="AA4922" s="3"/>
      <c r="AB4922" s="3"/>
      <c r="AC4922" s="3"/>
      <c r="AD4922" s="3"/>
      <c r="AE4922" s="3"/>
      <c r="AF4922" s="3"/>
      <c r="AG4922" s="3"/>
      <c r="AH4922" s="3"/>
      <c r="AI4922" s="3"/>
      <c r="AJ4922" s="3"/>
      <c r="AK4922" s="3"/>
      <c r="AL4922" s="3"/>
      <c r="AM4922" s="3"/>
      <c r="AN4922" s="3"/>
    </row>
    <row r="4923" spans="1:40" ht="12.75" customHeight="1" x14ac:dyDescent="0.25">
      <c r="A4923" s="1" t="s">
        <v>15578</v>
      </c>
      <c r="B4923" s="1" t="s">
        <v>7593</v>
      </c>
      <c r="C4923" t="s">
        <v>2199</v>
      </c>
      <c r="D4923" s="3"/>
      <c r="E4923" s="3"/>
      <c r="F4923" s="3"/>
      <c r="G4923" s="3"/>
      <c r="H4923" s="3"/>
      <c r="I4923" s="3"/>
      <c r="J4923" s="3"/>
      <c r="K4923" s="3"/>
      <c r="L4923" s="3"/>
      <c r="M4923" s="3"/>
      <c r="N4923" s="3"/>
      <c r="O4923" s="3"/>
      <c r="P4923" s="3"/>
      <c r="Q4923" s="3"/>
      <c r="R4923" s="3"/>
      <c r="S4923" s="3"/>
      <c r="T4923" s="3"/>
      <c r="U4923" s="3"/>
      <c r="V4923" s="3"/>
      <c r="W4923" s="3"/>
      <c r="X4923" s="3"/>
      <c r="Y4923" s="3"/>
      <c r="Z4923" s="3"/>
      <c r="AA4923" s="3"/>
      <c r="AB4923" s="3"/>
      <c r="AC4923" s="3"/>
      <c r="AD4923" s="3"/>
      <c r="AE4923" s="3"/>
      <c r="AF4923" s="3"/>
      <c r="AG4923" s="3"/>
      <c r="AH4923" s="3"/>
      <c r="AI4923" s="3"/>
      <c r="AJ4923" s="3"/>
      <c r="AK4923" s="3"/>
      <c r="AL4923" s="3"/>
      <c r="AM4923" s="3"/>
      <c r="AN4923" s="3"/>
    </row>
    <row r="4924" spans="1:40" ht="12.75" customHeight="1" x14ac:dyDescent="0.25">
      <c r="A4924" s="1" t="s">
        <v>15579</v>
      </c>
      <c r="B4924" s="1" t="s">
        <v>7593</v>
      </c>
      <c r="C4924" t="s">
        <v>2198</v>
      </c>
      <c r="D4924" s="3"/>
      <c r="E4924" s="3"/>
      <c r="F4924" s="3"/>
      <c r="G4924" s="3"/>
      <c r="H4924" s="3"/>
      <c r="I4924" s="3"/>
      <c r="J4924" s="3"/>
      <c r="K4924" s="3"/>
      <c r="L4924" s="3"/>
      <c r="M4924" s="3"/>
      <c r="N4924" s="3"/>
      <c r="O4924" s="3"/>
      <c r="P4924" s="3"/>
      <c r="Q4924" s="3"/>
      <c r="R4924" s="3"/>
      <c r="S4924" s="3"/>
      <c r="T4924" s="3"/>
      <c r="U4924" s="3"/>
      <c r="V4924" s="3"/>
      <c r="W4924" s="3"/>
      <c r="X4924" s="3"/>
      <c r="Y4924" s="3"/>
      <c r="Z4924" s="3"/>
      <c r="AA4924" s="3"/>
      <c r="AB4924" s="3"/>
      <c r="AC4924" s="3"/>
      <c r="AD4924" s="3"/>
      <c r="AE4924" s="3"/>
      <c r="AF4924" s="3"/>
      <c r="AG4924" s="3"/>
      <c r="AH4924" s="3"/>
      <c r="AI4924" s="3"/>
      <c r="AJ4924" s="3"/>
      <c r="AK4924" s="3"/>
      <c r="AL4924" s="3"/>
      <c r="AM4924" s="3"/>
      <c r="AN4924" s="3"/>
    </row>
    <row r="4925" spans="1:40" ht="12.75" customHeight="1" x14ac:dyDescent="0.25">
      <c r="A4925" s="1" t="s">
        <v>15580</v>
      </c>
      <c r="B4925" s="1" t="s">
        <v>7632</v>
      </c>
      <c r="C4925" t="s">
        <v>2197</v>
      </c>
      <c r="D4925" s="3"/>
      <c r="E4925" s="3"/>
      <c r="F4925" s="3"/>
      <c r="G4925" s="3"/>
      <c r="H4925" s="3"/>
      <c r="I4925" s="3"/>
      <c r="J4925" s="3"/>
      <c r="K4925" s="3"/>
      <c r="L4925" s="3"/>
      <c r="M4925" s="3"/>
      <c r="N4925" s="3"/>
      <c r="O4925" s="3"/>
      <c r="P4925" s="3"/>
      <c r="Q4925" s="3"/>
      <c r="R4925" s="3"/>
      <c r="S4925" s="3"/>
      <c r="T4925" s="3"/>
      <c r="U4925" s="3"/>
      <c r="V4925" s="3"/>
      <c r="W4925" s="3"/>
      <c r="X4925" s="3"/>
      <c r="Y4925" s="3"/>
      <c r="Z4925" s="3"/>
      <c r="AA4925" s="3"/>
      <c r="AB4925" s="3"/>
      <c r="AC4925" s="3"/>
      <c r="AD4925" s="3"/>
      <c r="AE4925" s="3"/>
      <c r="AF4925" s="3"/>
      <c r="AG4925" s="3"/>
      <c r="AH4925" s="3"/>
      <c r="AI4925" s="3"/>
      <c r="AJ4925" s="3"/>
      <c r="AK4925" s="3"/>
      <c r="AL4925" s="3"/>
      <c r="AM4925" s="3"/>
      <c r="AN4925" s="3"/>
    </row>
    <row r="4926" spans="1:40" ht="12.75" customHeight="1" x14ac:dyDescent="0.25">
      <c r="A4926" s="1" t="s">
        <v>15581</v>
      </c>
      <c r="B4926" s="1" t="s">
        <v>7299</v>
      </c>
      <c r="C4926" t="s">
        <v>2196</v>
      </c>
      <c r="D4926" s="3"/>
      <c r="E4926" s="3"/>
      <c r="F4926" s="3"/>
      <c r="G4926" s="3"/>
      <c r="H4926" s="3"/>
      <c r="I4926" s="3"/>
      <c r="J4926" s="3"/>
      <c r="K4926" s="3"/>
      <c r="L4926" s="3"/>
      <c r="M4926" s="3"/>
      <c r="N4926" s="3"/>
      <c r="O4926" s="3"/>
      <c r="P4926" s="3"/>
      <c r="Q4926" s="3"/>
      <c r="R4926" s="3"/>
      <c r="S4926" s="3"/>
      <c r="T4926" s="3"/>
      <c r="U4926" s="3"/>
      <c r="V4926" s="3"/>
      <c r="W4926" s="3"/>
      <c r="X4926" s="3"/>
      <c r="Y4926" s="3"/>
      <c r="Z4926" s="3"/>
      <c r="AA4926" s="3"/>
      <c r="AB4926" s="3"/>
      <c r="AC4926" s="3"/>
      <c r="AD4926" s="3"/>
      <c r="AE4926" s="3"/>
      <c r="AF4926" s="3"/>
      <c r="AG4926" s="3"/>
      <c r="AH4926" s="3"/>
      <c r="AI4926" s="3"/>
      <c r="AJ4926" s="3"/>
      <c r="AK4926" s="3"/>
      <c r="AL4926" s="3"/>
      <c r="AM4926" s="3"/>
      <c r="AN4926" s="3"/>
    </row>
    <row r="4927" spans="1:40" ht="12.75" customHeight="1" x14ac:dyDescent="0.25">
      <c r="A4927" s="1" t="s">
        <v>15582</v>
      </c>
      <c r="B4927" s="1" t="s">
        <v>8518</v>
      </c>
      <c r="C4927" t="s">
        <v>2195</v>
      </c>
      <c r="D4927" s="3"/>
      <c r="E4927" s="3"/>
      <c r="F4927" s="3"/>
      <c r="G4927" s="3"/>
      <c r="H4927" s="3"/>
      <c r="I4927" s="3"/>
      <c r="J4927" s="3"/>
      <c r="K4927" s="3"/>
      <c r="L4927" s="3"/>
      <c r="M4927" s="3"/>
      <c r="N4927" s="3"/>
      <c r="O4927" s="3"/>
      <c r="P4927" s="3"/>
      <c r="Q4927" s="3"/>
      <c r="R4927" s="3"/>
      <c r="S4927" s="3"/>
      <c r="T4927" s="3"/>
      <c r="U4927" s="3"/>
      <c r="V4927" s="3"/>
      <c r="W4927" s="3"/>
      <c r="X4927" s="3"/>
      <c r="Y4927" s="3"/>
      <c r="Z4927" s="3"/>
      <c r="AA4927" s="3"/>
      <c r="AB4927" s="3"/>
      <c r="AC4927" s="3"/>
      <c r="AD4927" s="3"/>
      <c r="AE4927" s="3"/>
      <c r="AF4927" s="3"/>
      <c r="AG4927" s="3"/>
      <c r="AH4927" s="3"/>
      <c r="AI4927" s="3"/>
      <c r="AJ4927" s="3"/>
      <c r="AK4927" s="3"/>
      <c r="AL4927" s="3"/>
      <c r="AM4927" s="3"/>
      <c r="AN4927" s="3"/>
    </row>
    <row r="4928" spans="1:40" ht="12.75" customHeight="1" x14ac:dyDescent="0.25">
      <c r="A4928" s="1" t="s">
        <v>15583</v>
      </c>
      <c r="B4928" s="1" t="s">
        <v>8102</v>
      </c>
      <c r="C4928" t="s">
        <v>2194</v>
      </c>
      <c r="D4928" s="3"/>
      <c r="E4928" s="3"/>
      <c r="F4928" s="3"/>
      <c r="G4928" s="3"/>
      <c r="H4928" s="3"/>
      <c r="I4928" s="3"/>
      <c r="J4928" s="3"/>
      <c r="K4928" s="3"/>
      <c r="L4928" s="3"/>
      <c r="M4928" s="3"/>
      <c r="N4928" s="3"/>
      <c r="O4928" s="3"/>
      <c r="P4928" s="3"/>
      <c r="Q4928" s="3"/>
      <c r="R4928" s="3"/>
      <c r="S4928" s="3"/>
      <c r="T4928" s="3"/>
      <c r="U4928" s="3"/>
      <c r="V4928" s="3"/>
      <c r="W4928" s="3"/>
      <c r="X4928" s="3"/>
      <c r="Y4928" s="3"/>
      <c r="Z4928" s="3"/>
      <c r="AA4928" s="3"/>
      <c r="AB4928" s="3"/>
      <c r="AC4928" s="3"/>
      <c r="AD4928" s="3"/>
      <c r="AE4928" s="3"/>
      <c r="AF4928" s="3"/>
      <c r="AG4928" s="3"/>
      <c r="AH4928" s="3"/>
      <c r="AI4928" s="3"/>
      <c r="AJ4928" s="3"/>
      <c r="AK4928" s="3"/>
      <c r="AL4928" s="3"/>
      <c r="AM4928" s="3"/>
      <c r="AN4928" s="3"/>
    </row>
    <row r="4929" spans="1:40" ht="12.75" customHeight="1" x14ac:dyDescent="0.25">
      <c r="A4929" s="1" t="s">
        <v>15584</v>
      </c>
      <c r="B4929" s="1" t="s">
        <v>8148</v>
      </c>
      <c r="C4929" t="s">
        <v>2193</v>
      </c>
      <c r="D4929" s="3"/>
      <c r="E4929" s="3"/>
      <c r="F4929" s="3"/>
      <c r="G4929" s="3"/>
      <c r="H4929" s="3"/>
      <c r="I4929" s="3"/>
      <c r="J4929" s="3"/>
      <c r="K4929" s="3"/>
      <c r="L4929" s="3"/>
      <c r="M4929" s="3"/>
      <c r="N4929" s="3"/>
      <c r="O4929" s="3"/>
      <c r="P4929" s="3"/>
      <c r="Q4929" s="3"/>
      <c r="R4929" s="3"/>
      <c r="S4929" s="3"/>
      <c r="T4929" s="3"/>
      <c r="U4929" s="3"/>
      <c r="V4929" s="3"/>
      <c r="W4929" s="3"/>
      <c r="X4929" s="3"/>
      <c r="Y4929" s="3"/>
      <c r="Z4929" s="3"/>
      <c r="AA4929" s="3"/>
      <c r="AB4929" s="3"/>
      <c r="AC4929" s="3"/>
      <c r="AD4929" s="3"/>
      <c r="AE4929" s="3"/>
      <c r="AF4929" s="3"/>
      <c r="AG4929" s="3"/>
      <c r="AH4929" s="3"/>
      <c r="AI4929" s="3"/>
      <c r="AJ4929" s="3"/>
      <c r="AK4929" s="3"/>
      <c r="AL4929" s="3"/>
      <c r="AM4929" s="3"/>
      <c r="AN4929" s="3"/>
    </row>
    <row r="4930" spans="1:40" ht="12.75" customHeight="1" x14ac:dyDescent="0.25">
      <c r="A4930" s="1" t="s">
        <v>15585</v>
      </c>
      <c r="B4930" s="1" t="s">
        <v>7593</v>
      </c>
      <c r="C4930" t="s">
        <v>2192</v>
      </c>
      <c r="D4930" s="3"/>
      <c r="E4930" s="3"/>
      <c r="F4930" s="3"/>
      <c r="G4930" s="3"/>
      <c r="H4930" s="3"/>
      <c r="I4930" s="3"/>
      <c r="J4930" s="3"/>
      <c r="K4930" s="3"/>
      <c r="L4930" s="3"/>
      <c r="M4930" s="3"/>
      <c r="N4930" s="3"/>
      <c r="O4930" s="3"/>
      <c r="P4930" s="3"/>
      <c r="Q4930" s="3"/>
      <c r="R4930" s="3"/>
      <c r="S4930" s="3"/>
      <c r="T4930" s="3"/>
      <c r="U4930" s="3"/>
      <c r="V4930" s="3"/>
      <c r="W4930" s="3"/>
      <c r="X4930" s="3"/>
      <c r="Y4930" s="3"/>
      <c r="Z4930" s="3"/>
      <c r="AA4930" s="3"/>
      <c r="AB4930" s="3"/>
      <c r="AC4930" s="3"/>
      <c r="AD4930" s="3"/>
      <c r="AE4930" s="3"/>
      <c r="AF4930" s="3"/>
      <c r="AG4930" s="3"/>
      <c r="AH4930" s="3"/>
      <c r="AI4930" s="3"/>
      <c r="AJ4930" s="3"/>
      <c r="AK4930" s="3"/>
      <c r="AL4930" s="3"/>
      <c r="AM4930" s="3"/>
      <c r="AN4930" s="3"/>
    </row>
    <row r="4931" spans="1:40" ht="12.75" customHeight="1" x14ac:dyDescent="0.25">
      <c r="A4931" s="1" t="s">
        <v>15586</v>
      </c>
      <c r="B4931" s="1" t="s">
        <v>8102</v>
      </c>
      <c r="C4931" t="s">
        <v>2191</v>
      </c>
      <c r="D4931" s="3"/>
      <c r="E4931" s="3"/>
      <c r="F4931" s="3"/>
      <c r="G4931" s="3"/>
      <c r="H4931" s="3"/>
      <c r="I4931" s="3"/>
      <c r="J4931" s="3"/>
      <c r="K4931" s="3"/>
      <c r="L4931" s="3"/>
      <c r="M4931" s="3"/>
      <c r="N4931" s="3"/>
      <c r="O4931" s="3"/>
      <c r="P4931" s="3"/>
      <c r="Q4931" s="3"/>
      <c r="R4931" s="3"/>
      <c r="S4931" s="3"/>
      <c r="T4931" s="3"/>
      <c r="U4931" s="3"/>
      <c r="V4931" s="3"/>
      <c r="W4931" s="3"/>
      <c r="X4931" s="3"/>
      <c r="Y4931" s="3"/>
      <c r="Z4931" s="3"/>
      <c r="AA4931" s="3"/>
      <c r="AB4931" s="3"/>
      <c r="AC4931" s="3"/>
      <c r="AD4931" s="3"/>
      <c r="AE4931" s="3"/>
      <c r="AF4931" s="3"/>
      <c r="AG4931" s="3"/>
      <c r="AH4931" s="3"/>
      <c r="AI4931" s="3"/>
      <c r="AJ4931" s="3"/>
      <c r="AK4931" s="3"/>
      <c r="AL4931" s="3"/>
      <c r="AM4931" s="3"/>
      <c r="AN4931" s="3"/>
    </row>
    <row r="4932" spans="1:40" ht="12.75" customHeight="1" x14ac:dyDescent="0.25">
      <c r="A4932" s="1" t="s">
        <v>15587</v>
      </c>
      <c r="B4932" s="1" t="s">
        <v>7760</v>
      </c>
      <c r="C4932" t="s">
        <v>2190</v>
      </c>
      <c r="D4932" s="3"/>
      <c r="E4932" s="3"/>
      <c r="F4932" s="3"/>
      <c r="G4932" s="3"/>
      <c r="H4932" s="3"/>
      <c r="I4932" s="3"/>
      <c r="J4932" s="3"/>
      <c r="K4932" s="3"/>
      <c r="L4932" s="3"/>
      <c r="M4932" s="3"/>
      <c r="N4932" s="3"/>
      <c r="O4932" s="3"/>
      <c r="P4932" s="3"/>
      <c r="Q4932" s="3"/>
      <c r="R4932" s="3"/>
      <c r="S4932" s="3"/>
      <c r="T4932" s="3"/>
      <c r="U4932" s="3"/>
      <c r="V4932" s="3"/>
      <c r="W4932" s="3"/>
      <c r="X4932" s="3"/>
      <c r="Y4932" s="3"/>
      <c r="Z4932" s="3"/>
      <c r="AA4932" s="3"/>
      <c r="AB4932" s="3"/>
      <c r="AC4932" s="3"/>
      <c r="AD4932" s="3"/>
      <c r="AE4932" s="3"/>
      <c r="AF4932" s="3"/>
      <c r="AG4932" s="3"/>
      <c r="AH4932" s="3"/>
      <c r="AI4932" s="3"/>
      <c r="AJ4932" s="3"/>
      <c r="AK4932" s="3"/>
      <c r="AL4932" s="3"/>
      <c r="AM4932" s="3"/>
      <c r="AN4932" s="3"/>
    </row>
    <row r="4933" spans="1:40" ht="12.75" customHeight="1" x14ac:dyDescent="0.25">
      <c r="A4933" s="1" t="s">
        <v>15588</v>
      </c>
      <c r="B4933" s="1" t="s">
        <v>8518</v>
      </c>
      <c r="C4933" t="s">
        <v>2189</v>
      </c>
      <c r="D4933" s="3"/>
      <c r="E4933" s="3"/>
      <c r="F4933" s="3"/>
      <c r="G4933" s="3"/>
      <c r="H4933" s="3"/>
      <c r="I4933" s="3"/>
      <c r="J4933" s="3"/>
      <c r="K4933" s="3"/>
      <c r="L4933" s="3"/>
      <c r="M4933" s="3"/>
      <c r="N4933" s="3"/>
      <c r="O4933" s="3"/>
      <c r="P4933" s="3"/>
      <c r="Q4933" s="3"/>
      <c r="R4933" s="3"/>
      <c r="S4933" s="3"/>
      <c r="T4933" s="3"/>
      <c r="U4933" s="3"/>
      <c r="V4933" s="3"/>
      <c r="W4933" s="3"/>
      <c r="X4933" s="3"/>
      <c r="Y4933" s="3"/>
      <c r="Z4933" s="3"/>
      <c r="AA4933" s="3"/>
      <c r="AB4933" s="3"/>
      <c r="AC4933" s="3"/>
      <c r="AD4933" s="3"/>
      <c r="AE4933" s="3"/>
      <c r="AF4933" s="3"/>
      <c r="AG4933" s="3"/>
      <c r="AH4933" s="3"/>
      <c r="AI4933" s="3"/>
      <c r="AJ4933" s="3"/>
      <c r="AK4933" s="3"/>
      <c r="AL4933" s="3"/>
      <c r="AM4933" s="3"/>
      <c r="AN4933" s="3"/>
    </row>
    <row r="4934" spans="1:40" ht="12.75" customHeight="1" x14ac:dyDescent="0.25">
      <c r="A4934" s="1" t="s">
        <v>15589</v>
      </c>
      <c r="B4934" s="1" t="s">
        <v>7984</v>
      </c>
      <c r="C4934" t="s">
        <v>2188</v>
      </c>
      <c r="D4934" s="3"/>
      <c r="E4934" s="3"/>
      <c r="F4934" s="3"/>
      <c r="G4934" s="3"/>
      <c r="H4934" s="3"/>
      <c r="I4934" s="3"/>
      <c r="J4934" s="3"/>
      <c r="K4934" s="3"/>
      <c r="L4934" s="3"/>
      <c r="M4934" s="3"/>
      <c r="N4934" s="3"/>
      <c r="O4934" s="3"/>
      <c r="P4934" s="3"/>
      <c r="Q4934" s="3"/>
      <c r="R4934" s="3"/>
      <c r="S4934" s="3"/>
      <c r="T4934" s="3"/>
      <c r="U4934" s="3"/>
      <c r="V4934" s="3"/>
      <c r="W4934" s="3"/>
      <c r="X4934" s="3"/>
      <c r="Y4934" s="3"/>
      <c r="Z4934" s="3"/>
      <c r="AA4934" s="3"/>
      <c r="AB4934" s="3"/>
      <c r="AC4934" s="3"/>
      <c r="AD4934" s="3"/>
      <c r="AE4934" s="3"/>
      <c r="AF4934" s="3"/>
      <c r="AG4934" s="3"/>
      <c r="AH4934" s="3"/>
      <c r="AI4934" s="3"/>
      <c r="AJ4934" s="3"/>
      <c r="AK4934" s="3"/>
      <c r="AL4934" s="3"/>
      <c r="AM4934" s="3"/>
      <c r="AN4934" s="3"/>
    </row>
    <row r="4935" spans="1:40" ht="12.75" customHeight="1" x14ac:dyDescent="0.25">
      <c r="A4935" s="1" t="s">
        <v>15590</v>
      </c>
      <c r="B4935" s="1" t="s">
        <v>15591</v>
      </c>
      <c r="C4935" t="s">
        <v>2187</v>
      </c>
      <c r="D4935" s="3"/>
      <c r="E4935" s="3"/>
      <c r="F4935" s="3"/>
      <c r="G4935" s="3"/>
      <c r="H4935" s="3"/>
      <c r="I4935" s="3"/>
      <c r="J4935" s="3"/>
      <c r="K4935" s="3"/>
      <c r="L4935" s="3"/>
      <c r="M4935" s="3"/>
      <c r="N4935" s="3"/>
      <c r="O4935" s="3"/>
      <c r="P4935" s="3"/>
      <c r="Q4935" s="3"/>
      <c r="R4935" s="3"/>
      <c r="S4935" s="3"/>
      <c r="T4935" s="3"/>
      <c r="U4935" s="3"/>
      <c r="V4935" s="3"/>
      <c r="W4935" s="3"/>
      <c r="X4935" s="3"/>
      <c r="Y4935" s="3"/>
      <c r="Z4935" s="3"/>
      <c r="AA4935" s="3"/>
      <c r="AB4935" s="3"/>
      <c r="AC4935" s="3"/>
      <c r="AD4935" s="3"/>
      <c r="AE4935" s="3"/>
      <c r="AF4935" s="3"/>
      <c r="AG4935" s="3"/>
      <c r="AH4935" s="3"/>
      <c r="AI4935" s="3"/>
      <c r="AJ4935" s="3"/>
      <c r="AK4935" s="3"/>
      <c r="AL4935" s="3"/>
      <c r="AM4935" s="3"/>
      <c r="AN4935" s="3"/>
    </row>
    <row r="4936" spans="1:40" ht="12.75" customHeight="1" x14ac:dyDescent="0.25">
      <c r="A4936" s="1" t="s">
        <v>15592</v>
      </c>
      <c r="B4936" s="1" t="s">
        <v>8017</v>
      </c>
      <c r="C4936" t="s">
        <v>2186</v>
      </c>
      <c r="D4936" s="3"/>
      <c r="E4936" s="3"/>
      <c r="F4936" s="3"/>
      <c r="G4936" s="3"/>
      <c r="H4936" s="3"/>
      <c r="I4936" s="3"/>
      <c r="J4936" s="3"/>
      <c r="K4936" s="3"/>
      <c r="L4936" s="3"/>
      <c r="M4936" s="3"/>
      <c r="N4936" s="3"/>
      <c r="O4936" s="3"/>
      <c r="P4936" s="3"/>
      <c r="Q4936" s="3"/>
      <c r="R4936" s="3"/>
      <c r="S4936" s="3"/>
      <c r="T4936" s="3"/>
      <c r="U4936" s="3"/>
      <c r="V4936" s="3"/>
      <c r="W4936" s="3"/>
      <c r="X4936" s="3"/>
      <c r="Y4936" s="3"/>
      <c r="Z4936" s="3"/>
      <c r="AA4936" s="3"/>
      <c r="AB4936" s="3"/>
      <c r="AC4936" s="3"/>
      <c r="AD4936" s="3"/>
      <c r="AE4936" s="3"/>
      <c r="AF4936" s="3"/>
      <c r="AG4936" s="3"/>
      <c r="AH4936" s="3"/>
      <c r="AI4936" s="3"/>
      <c r="AJ4936" s="3"/>
      <c r="AK4936" s="3"/>
      <c r="AL4936" s="3"/>
      <c r="AM4936" s="3"/>
      <c r="AN4936" s="3"/>
    </row>
    <row r="4937" spans="1:40" ht="12.75" customHeight="1" x14ac:dyDescent="0.25">
      <c r="A4937" s="1" t="s">
        <v>15593</v>
      </c>
      <c r="B4937" s="1" t="s">
        <v>8518</v>
      </c>
      <c r="C4937" t="s">
        <v>2185</v>
      </c>
      <c r="D4937" s="3"/>
      <c r="E4937" s="3"/>
      <c r="F4937" s="3"/>
      <c r="G4937" s="3"/>
      <c r="H4937" s="3"/>
      <c r="I4937" s="3"/>
      <c r="J4937" s="3"/>
      <c r="K4937" s="3"/>
      <c r="L4937" s="3"/>
      <c r="M4937" s="3"/>
      <c r="N4937" s="3"/>
      <c r="O4937" s="3"/>
      <c r="P4937" s="3"/>
      <c r="Q4937" s="3"/>
      <c r="R4937" s="3"/>
      <c r="S4937" s="3"/>
      <c r="T4937" s="3"/>
      <c r="U4937" s="3"/>
      <c r="V4937" s="3"/>
      <c r="W4937" s="3"/>
      <c r="X4937" s="3"/>
      <c r="Y4937" s="3"/>
      <c r="Z4937" s="3"/>
      <c r="AA4937" s="3"/>
      <c r="AB4937" s="3"/>
      <c r="AC4937" s="3"/>
      <c r="AD4937" s="3"/>
      <c r="AE4937" s="3"/>
      <c r="AF4937" s="3"/>
      <c r="AG4937" s="3"/>
      <c r="AH4937" s="3"/>
      <c r="AI4937" s="3"/>
      <c r="AJ4937" s="3"/>
      <c r="AK4937" s="3"/>
      <c r="AL4937" s="3"/>
      <c r="AM4937" s="3"/>
      <c r="AN4937" s="3"/>
    </row>
    <row r="4938" spans="1:40" ht="12.75" customHeight="1" x14ac:dyDescent="0.25">
      <c r="A4938" s="1" t="s">
        <v>15594</v>
      </c>
      <c r="B4938" s="1" t="s">
        <v>8071</v>
      </c>
      <c r="C4938" t="s">
        <v>2184</v>
      </c>
      <c r="D4938" s="3"/>
      <c r="E4938" s="3"/>
      <c r="F4938" s="3"/>
      <c r="G4938" s="3"/>
      <c r="H4938" s="3"/>
      <c r="I4938" s="3"/>
      <c r="J4938" s="3"/>
      <c r="K4938" s="3"/>
      <c r="L4938" s="3"/>
      <c r="M4938" s="3"/>
      <c r="N4938" s="3"/>
      <c r="O4938" s="3"/>
      <c r="P4938" s="3"/>
      <c r="Q4938" s="3"/>
      <c r="R4938" s="3"/>
      <c r="S4938" s="3"/>
      <c r="T4938" s="3"/>
      <c r="U4938" s="3"/>
      <c r="V4938" s="3"/>
      <c r="W4938" s="3"/>
      <c r="X4938" s="3"/>
      <c r="Y4938" s="3"/>
      <c r="Z4938" s="3"/>
      <c r="AA4938" s="3"/>
      <c r="AB4938" s="3"/>
      <c r="AC4938" s="3"/>
      <c r="AD4938" s="3"/>
      <c r="AE4938" s="3"/>
      <c r="AF4938" s="3"/>
      <c r="AG4938" s="3"/>
      <c r="AH4938" s="3"/>
      <c r="AI4938" s="3"/>
      <c r="AJ4938" s="3"/>
      <c r="AK4938" s="3"/>
      <c r="AL4938" s="3"/>
      <c r="AM4938" s="3"/>
      <c r="AN4938" s="3"/>
    </row>
    <row r="4939" spans="1:40" ht="12.75" customHeight="1" x14ac:dyDescent="0.25">
      <c r="A4939" s="1" t="s">
        <v>15595</v>
      </c>
      <c r="B4939" s="1" t="s">
        <v>8102</v>
      </c>
      <c r="C4939" t="s">
        <v>2183</v>
      </c>
      <c r="D4939" s="3"/>
      <c r="E4939" s="3"/>
      <c r="F4939" s="3"/>
      <c r="G4939" s="3"/>
      <c r="H4939" s="3"/>
      <c r="I4939" s="3"/>
      <c r="J4939" s="3"/>
      <c r="K4939" s="3"/>
      <c r="L4939" s="3"/>
      <c r="M4939" s="3"/>
      <c r="N4939" s="3"/>
      <c r="O4939" s="3"/>
      <c r="P4939" s="3"/>
      <c r="Q4939" s="3"/>
      <c r="R4939" s="3"/>
      <c r="S4939" s="3"/>
      <c r="T4939" s="3"/>
      <c r="U4939" s="3"/>
      <c r="V4939" s="3"/>
      <c r="W4939" s="3"/>
      <c r="X4939" s="3"/>
      <c r="Y4939" s="3"/>
      <c r="Z4939" s="3"/>
      <c r="AA4939" s="3"/>
      <c r="AB4939" s="3"/>
      <c r="AC4939" s="3"/>
      <c r="AD4939" s="3"/>
      <c r="AE4939" s="3"/>
      <c r="AF4939" s="3"/>
      <c r="AG4939" s="3"/>
      <c r="AH4939" s="3"/>
      <c r="AI4939" s="3"/>
      <c r="AJ4939" s="3"/>
      <c r="AK4939" s="3"/>
      <c r="AL4939" s="3"/>
      <c r="AM4939" s="3"/>
      <c r="AN4939" s="3"/>
    </row>
    <row r="4940" spans="1:40" ht="12.75" customHeight="1" x14ac:dyDescent="0.25">
      <c r="A4940" s="1" t="s">
        <v>15596</v>
      </c>
      <c r="B4940" s="1" t="s">
        <v>8102</v>
      </c>
      <c r="C4940" t="s">
        <v>2182</v>
      </c>
      <c r="D4940" s="3"/>
      <c r="E4940" s="3"/>
      <c r="F4940" s="3"/>
      <c r="G4940" s="3"/>
      <c r="H4940" s="3"/>
      <c r="I4940" s="3"/>
      <c r="J4940" s="3"/>
      <c r="K4940" s="3"/>
      <c r="L4940" s="3"/>
      <c r="M4940" s="3"/>
      <c r="N4940" s="3"/>
      <c r="O4940" s="3"/>
      <c r="P4940" s="3"/>
      <c r="Q4940" s="3"/>
      <c r="R4940" s="3"/>
      <c r="S4940" s="3"/>
      <c r="T4940" s="3"/>
      <c r="U4940" s="3"/>
      <c r="V4940" s="3"/>
      <c r="W4940" s="3"/>
      <c r="X4940" s="3"/>
      <c r="Y4940" s="3"/>
      <c r="Z4940" s="3"/>
      <c r="AA4940" s="3"/>
      <c r="AB4940" s="3"/>
      <c r="AC4940" s="3"/>
      <c r="AD4940" s="3"/>
      <c r="AE4940" s="3"/>
      <c r="AF4940" s="3"/>
      <c r="AG4940" s="3"/>
      <c r="AH4940" s="3"/>
      <c r="AI4940" s="3"/>
      <c r="AJ4940" s="3"/>
      <c r="AK4940" s="3"/>
      <c r="AL4940" s="3"/>
      <c r="AM4940" s="3"/>
      <c r="AN4940" s="3"/>
    </row>
    <row r="4941" spans="1:40" ht="12.75" customHeight="1" x14ac:dyDescent="0.25">
      <c r="A4941" s="1" t="s">
        <v>15597</v>
      </c>
      <c r="B4941" s="1" t="s">
        <v>8518</v>
      </c>
      <c r="C4941" t="s">
        <v>2181</v>
      </c>
      <c r="D4941" s="3"/>
      <c r="E4941" s="3"/>
      <c r="F4941" s="3"/>
      <c r="G4941" s="3"/>
      <c r="H4941" s="3"/>
      <c r="I4941" s="3"/>
      <c r="J4941" s="3"/>
      <c r="K4941" s="3"/>
      <c r="L4941" s="3"/>
      <c r="M4941" s="3"/>
      <c r="N4941" s="3"/>
      <c r="O4941" s="3"/>
      <c r="P4941" s="3"/>
      <c r="Q4941" s="3"/>
      <c r="R4941" s="3"/>
      <c r="S4941" s="3"/>
      <c r="T4941" s="3"/>
      <c r="U4941" s="3"/>
      <c r="V4941" s="3"/>
      <c r="W4941" s="3"/>
      <c r="X4941" s="3"/>
      <c r="Y4941" s="3"/>
      <c r="Z4941" s="3"/>
      <c r="AA4941" s="3"/>
      <c r="AB4941" s="3"/>
      <c r="AC4941" s="3"/>
      <c r="AD4941" s="3"/>
      <c r="AE4941" s="3"/>
      <c r="AF4941" s="3"/>
      <c r="AG4941" s="3"/>
      <c r="AH4941" s="3"/>
      <c r="AI4941" s="3"/>
      <c r="AJ4941" s="3"/>
      <c r="AK4941" s="3"/>
      <c r="AL4941" s="3"/>
      <c r="AM4941" s="3"/>
      <c r="AN4941" s="3"/>
    </row>
    <row r="4942" spans="1:40" ht="12.75" customHeight="1" x14ac:dyDescent="0.25">
      <c r="A4942" s="1" t="s">
        <v>15598</v>
      </c>
      <c r="B4942" s="1" t="s">
        <v>7757</v>
      </c>
      <c r="C4942" t="s">
        <v>2180</v>
      </c>
      <c r="D4942" s="3"/>
      <c r="E4942" s="3"/>
      <c r="F4942" s="3"/>
      <c r="G4942" s="3"/>
      <c r="H4942" s="3"/>
      <c r="I4942" s="3"/>
      <c r="J4942" s="3"/>
      <c r="K4942" s="3"/>
      <c r="L4942" s="3"/>
      <c r="M4942" s="3"/>
      <c r="N4942" s="3"/>
      <c r="O4942" s="3"/>
      <c r="P4942" s="3"/>
      <c r="Q4942" s="3"/>
      <c r="R4942" s="3"/>
      <c r="S4942" s="3"/>
      <c r="T4942" s="3"/>
      <c r="U4942" s="3"/>
      <c r="V4942" s="3"/>
      <c r="W4942" s="3"/>
      <c r="X4942" s="3"/>
      <c r="Y4942" s="3"/>
      <c r="Z4942" s="3"/>
      <c r="AA4942" s="3"/>
      <c r="AB4942" s="3"/>
      <c r="AC4942" s="3"/>
      <c r="AD4942" s="3"/>
      <c r="AE4942" s="3"/>
      <c r="AF4942" s="3"/>
      <c r="AG4942" s="3"/>
      <c r="AH4942" s="3"/>
      <c r="AI4942" s="3"/>
      <c r="AJ4942" s="3"/>
      <c r="AK4942" s="3"/>
      <c r="AL4942" s="3"/>
      <c r="AM4942" s="3"/>
      <c r="AN4942" s="3"/>
    </row>
    <row r="4943" spans="1:40" ht="12.75" customHeight="1" x14ac:dyDescent="0.25">
      <c r="A4943" s="1" t="s">
        <v>15599</v>
      </c>
      <c r="B4943" s="1" t="s">
        <v>8102</v>
      </c>
      <c r="C4943" t="s">
        <v>2179</v>
      </c>
      <c r="D4943" s="3"/>
      <c r="E4943" s="3"/>
      <c r="F4943" s="3"/>
      <c r="G4943" s="3"/>
      <c r="H4943" s="3"/>
      <c r="I4943" s="3"/>
      <c r="J4943" s="3"/>
      <c r="K4943" s="3"/>
      <c r="L4943" s="3"/>
      <c r="M4943" s="3"/>
      <c r="N4943" s="3"/>
      <c r="O4943" s="3"/>
      <c r="P4943" s="3"/>
      <c r="Q4943" s="3"/>
      <c r="R4943" s="3"/>
      <c r="S4943" s="3"/>
      <c r="T4943" s="3"/>
      <c r="U4943" s="3"/>
      <c r="V4943" s="3"/>
      <c r="W4943" s="3"/>
      <c r="X4943" s="3"/>
      <c r="Y4943" s="3"/>
      <c r="Z4943" s="3"/>
      <c r="AA4943" s="3"/>
      <c r="AB4943" s="3"/>
      <c r="AC4943" s="3"/>
      <c r="AD4943" s="3"/>
      <c r="AE4943" s="3"/>
      <c r="AF4943" s="3"/>
      <c r="AG4943" s="3"/>
      <c r="AH4943" s="3"/>
      <c r="AI4943" s="3"/>
      <c r="AJ4943" s="3"/>
      <c r="AK4943" s="3"/>
      <c r="AL4943" s="3"/>
      <c r="AM4943" s="3"/>
      <c r="AN4943" s="3"/>
    </row>
    <row r="4944" spans="1:40" ht="12.75" customHeight="1" x14ac:dyDescent="0.25">
      <c r="A4944" s="1" t="s">
        <v>15600</v>
      </c>
      <c r="B4944" s="1" t="s">
        <v>8453</v>
      </c>
      <c r="C4944" t="s">
        <v>2178</v>
      </c>
      <c r="D4944" s="3"/>
      <c r="E4944" s="3"/>
      <c r="F4944" s="3"/>
      <c r="G4944" s="3"/>
      <c r="H4944" s="3"/>
      <c r="I4944" s="3"/>
      <c r="J4944" s="3"/>
      <c r="K4944" s="3"/>
      <c r="L4944" s="3"/>
      <c r="M4944" s="3"/>
      <c r="N4944" s="3"/>
      <c r="O4944" s="3"/>
      <c r="P4944" s="3"/>
      <c r="Q4944" s="3"/>
      <c r="R4944" s="3"/>
      <c r="S4944" s="3"/>
      <c r="T4944" s="3"/>
      <c r="U4944" s="3"/>
      <c r="V4944" s="3"/>
      <c r="W4944" s="3"/>
      <c r="X4944" s="3"/>
      <c r="Y4944" s="3"/>
      <c r="Z4944" s="3"/>
      <c r="AA4944" s="3"/>
      <c r="AB4944" s="3"/>
      <c r="AC4944" s="3"/>
      <c r="AD4944" s="3"/>
      <c r="AE4944" s="3"/>
      <c r="AF4944" s="3"/>
      <c r="AG4944" s="3"/>
      <c r="AH4944" s="3"/>
      <c r="AI4944" s="3"/>
      <c r="AJ4944" s="3"/>
      <c r="AK4944" s="3"/>
      <c r="AL4944" s="3"/>
      <c r="AM4944" s="3"/>
      <c r="AN4944" s="3"/>
    </row>
    <row r="4945" spans="1:40" ht="12.75" customHeight="1" x14ac:dyDescent="0.25">
      <c r="A4945" s="1" t="s">
        <v>15601</v>
      </c>
      <c r="B4945" s="1" t="s">
        <v>8102</v>
      </c>
      <c r="C4945" t="s">
        <v>2177</v>
      </c>
      <c r="D4945" s="3"/>
      <c r="E4945" s="3"/>
      <c r="F4945" s="3"/>
      <c r="G4945" s="3"/>
      <c r="H4945" s="3"/>
      <c r="I4945" s="3"/>
      <c r="J4945" s="3"/>
      <c r="K4945" s="3"/>
      <c r="L4945" s="3"/>
      <c r="M4945" s="3"/>
      <c r="N4945" s="3"/>
      <c r="O4945" s="3"/>
      <c r="P4945" s="3"/>
      <c r="Q4945" s="3"/>
      <c r="R4945" s="3"/>
      <c r="S4945" s="3"/>
      <c r="T4945" s="3"/>
      <c r="U4945" s="3"/>
      <c r="V4945" s="3"/>
      <c r="W4945" s="3"/>
      <c r="X4945" s="3"/>
      <c r="Y4945" s="3"/>
      <c r="Z4945" s="3"/>
      <c r="AA4945" s="3"/>
      <c r="AB4945" s="3"/>
      <c r="AC4945" s="3"/>
      <c r="AD4945" s="3"/>
      <c r="AE4945" s="3"/>
      <c r="AF4945" s="3"/>
      <c r="AG4945" s="3"/>
      <c r="AH4945" s="3"/>
      <c r="AI4945" s="3"/>
      <c r="AJ4945" s="3"/>
      <c r="AK4945" s="3"/>
      <c r="AL4945" s="3"/>
      <c r="AM4945" s="3"/>
      <c r="AN4945" s="3"/>
    </row>
    <row r="4946" spans="1:40" ht="12.75" customHeight="1" x14ac:dyDescent="0.25">
      <c r="A4946" s="1" t="s">
        <v>15602</v>
      </c>
      <c r="B4946" s="1" t="s">
        <v>8518</v>
      </c>
      <c r="C4946" t="s">
        <v>2176</v>
      </c>
      <c r="D4946" s="3"/>
      <c r="E4946" s="3"/>
      <c r="F4946" s="3"/>
      <c r="G4946" s="3"/>
      <c r="H4946" s="3"/>
      <c r="I4946" s="3"/>
      <c r="J4946" s="3"/>
      <c r="K4946" s="3"/>
      <c r="L4946" s="3"/>
      <c r="M4946" s="3"/>
      <c r="N4946" s="3"/>
      <c r="O4946" s="3"/>
      <c r="P4946" s="3"/>
      <c r="Q4946" s="3"/>
      <c r="R4946" s="3"/>
      <c r="S4946" s="3"/>
      <c r="T4946" s="3"/>
      <c r="U4946" s="3"/>
      <c r="V4946" s="3"/>
      <c r="W4946" s="3"/>
      <c r="X4946" s="3"/>
      <c r="Y4946" s="3"/>
      <c r="Z4946" s="3"/>
      <c r="AA4946" s="3"/>
      <c r="AB4946" s="3"/>
      <c r="AC4946" s="3"/>
      <c r="AD4946" s="3"/>
      <c r="AE4946" s="3"/>
      <c r="AF4946" s="3"/>
      <c r="AG4946" s="3"/>
      <c r="AH4946" s="3"/>
      <c r="AI4946" s="3"/>
      <c r="AJ4946" s="3"/>
      <c r="AK4946" s="3"/>
      <c r="AL4946" s="3"/>
      <c r="AM4946" s="3"/>
      <c r="AN4946" s="3"/>
    </row>
    <row r="4947" spans="1:40" ht="12.75" customHeight="1" x14ac:dyDescent="0.25">
      <c r="A4947" s="1" t="s">
        <v>15603</v>
      </c>
      <c r="B4947" s="1" t="s">
        <v>8521</v>
      </c>
      <c r="C4947" t="s">
        <v>2175</v>
      </c>
      <c r="D4947" s="3"/>
      <c r="E4947" s="3"/>
      <c r="F4947" s="3"/>
      <c r="G4947" s="3"/>
      <c r="H4947" s="3"/>
      <c r="I4947" s="3"/>
      <c r="J4947" s="3"/>
      <c r="K4947" s="3"/>
      <c r="L4947" s="3"/>
      <c r="M4947" s="3"/>
      <c r="N4947" s="3"/>
      <c r="O4947" s="3"/>
      <c r="P4947" s="3"/>
      <c r="Q4947" s="3"/>
      <c r="R4947" s="3"/>
      <c r="S4947" s="3"/>
      <c r="T4947" s="3"/>
      <c r="U4947" s="3"/>
      <c r="V4947" s="3"/>
      <c r="W4947" s="3"/>
      <c r="X4947" s="3"/>
      <c r="Y4947" s="3"/>
      <c r="Z4947" s="3"/>
      <c r="AA4947" s="3"/>
      <c r="AB4947" s="3"/>
      <c r="AC4947" s="3"/>
      <c r="AD4947" s="3"/>
      <c r="AE4947" s="3"/>
      <c r="AF4947" s="3"/>
      <c r="AG4947" s="3"/>
      <c r="AH4947" s="3"/>
      <c r="AI4947" s="3"/>
      <c r="AJ4947" s="3"/>
      <c r="AK4947" s="3"/>
      <c r="AL4947" s="3"/>
      <c r="AM4947" s="3"/>
      <c r="AN4947" s="3"/>
    </row>
    <row r="4948" spans="1:40" ht="12.75" customHeight="1" x14ac:dyDescent="0.25">
      <c r="A4948" s="1" t="s">
        <v>15604</v>
      </c>
      <c r="B4948" s="1" t="s">
        <v>7593</v>
      </c>
      <c r="C4948" t="s">
        <v>2174</v>
      </c>
      <c r="D4948" s="3"/>
      <c r="E4948" s="3"/>
      <c r="F4948" s="3"/>
      <c r="G4948" s="3"/>
      <c r="H4948" s="3"/>
      <c r="I4948" s="3"/>
      <c r="J4948" s="3"/>
      <c r="K4948" s="3"/>
      <c r="L4948" s="3"/>
      <c r="M4948" s="3"/>
      <c r="N4948" s="3"/>
      <c r="O4948" s="3"/>
      <c r="P4948" s="3"/>
      <c r="Q4948" s="3"/>
      <c r="R4948" s="3"/>
      <c r="S4948" s="3"/>
      <c r="T4948" s="3"/>
      <c r="U4948" s="3"/>
      <c r="V4948" s="3"/>
      <c r="W4948" s="3"/>
      <c r="X4948" s="3"/>
      <c r="Y4948" s="3"/>
      <c r="Z4948" s="3"/>
      <c r="AA4948" s="3"/>
      <c r="AB4948" s="3"/>
      <c r="AC4948" s="3"/>
      <c r="AD4948" s="3"/>
      <c r="AE4948" s="3"/>
      <c r="AF4948" s="3"/>
      <c r="AG4948" s="3"/>
      <c r="AH4948" s="3"/>
      <c r="AI4948" s="3"/>
      <c r="AJ4948" s="3"/>
      <c r="AK4948" s="3"/>
      <c r="AL4948" s="3"/>
      <c r="AM4948" s="3"/>
      <c r="AN4948" s="3"/>
    </row>
    <row r="4949" spans="1:40" ht="12.75" customHeight="1" x14ac:dyDescent="0.25">
      <c r="A4949" s="1" t="s">
        <v>15605</v>
      </c>
      <c r="B4949" s="1" t="s">
        <v>8102</v>
      </c>
      <c r="C4949" t="s">
        <v>2173</v>
      </c>
      <c r="D4949" s="3"/>
      <c r="E4949" s="3"/>
      <c r="F4949" s="3"/>
      <c r="G4949" s="3"/>
      <c r="H4949" s="3"/>
      <c r="I4949" s="3"/>
      <c r="J4949" s="3"/>
      <c r="K4949" s="3"/>
      <c r="L4949" s="3"/>
      <c r="M4949" s="3"/>
      <c r="N4949" s="3"/>
      <c r="O4949" s="3"/>
      <c r="P4949" s="3"/>
      <c r="Q4949" s="3"/>
      <c r="R4949" s="3"/>
      <c r="S4949" s="3"/>
      <c r="T4949" s="3"/>
      <c r="U4949" s="3"/>
      <c r="V4949" s="3"/>
      <c r="W4949" s="3"/>
      <c r="X4949" s="3"/>
      <c r="Y4949" s="3"/>
      <c r="Z4949" s="3"/>
      <c r="AA4949" s="3"/>
      <c r="AB4949" s="3"/>
      <c r="AC4949" s="3"/>
      <c r="AD4949" s="3"/>
      <c r="AE4949" s="3"/>
      <c r="AF4949" s="3"/>
      <c r="AG4949" s="3"/>
      <c r="AH4949" s="3"/>
      <c r="AI4949" s="3"/>
      <c r="AJ4949" s="3"/>
      <c r="AK4949" s="3"/>
      <c r="AL4949" s="3"/>
      <c r="AM4949" s="3"/>
      <c r="AN4949" s="3"/>
    </row>
    <row r="4950" spans="1:40" ht="12.75" customHeight="1" x14ac:dyDescent="0.25">
      <c r="A4950" s="1" t="s">
        <v>15606</v>
      </c>
      <c r="B4950" s="1" t="s">
        <v>8102</v>
      </c>
      <c r="C4950" t="s">
        <v>2172</v>
      </c>
      <c r="D4950" s="3"/>
      <c r="E4950" s="3"/>
      <c r="F4950" s="3"/>
      <c r="G4950" s="3"/>
      <c r="H4950" s="3"/>
      <c r="I4950" s="3"/>
      <c r="J4950" s="3"/>
      <c r="K4950" s="3"/>
      <c r="L4950" s="3"/>
      <c r="M4950" s="3"/>
      <c r="N4950" s="3"/>
      <c r="O4950" s="3"/>
      <c r="P4950" s="3"/>
      <c r="Q4950" s="3"/>
      <c r="R4950" s="3"/>
      <c r="S4950" s="3"/>
      <c r="T4950" s="3"/>
      <c r="U4950" s="3"/>
      <c r="V4950" s="3"/>
      <c r="W4950" s="3"/>
      <c r="X4950" s="3"/>
      <c r="Y4950" s="3"/>
      <c r="Z4950" s="3"/>
      <c r="AA4950" s="3"/>
      <c r="AB4950" s="3"/>
      <c r="AC4950" s="3"/>
      <c r="AD4950" s="3"/>
      <c r="AE4950" s="3"/>
      <c r="AF4950" s="3"/>
      <c r="AG4950" s="3"/>
      <c r="AH4950" s="3"/>
      <c r="AI4950" s="3"/>
      <c r="AJ4950" s="3"/>
      <c r="AK4950" s="3"/>
      <c r="AL4950" s="3"/>
      <c r="AM4950" s="3"/>
      <c r="AN4950" s="3"/>
    </row>
    <row r="4951" spans="1:40" ht="12.75" customHeight="1" x14ac:dyDescent="0.25">
      <c r="A4951" s="1" t="s">
        <v>15607</v>
      </c>
      <c r="B4951" s="1" t="s">
        <v>8521</v>
      </c>
      <c r="C4951" t="s">
        <v>2171</v>
      </c>
      <c r="D4951" s="3"/>
      <c r="E4951" s="3"/>
      <c r="F4951" s="3"/>
      <c r="G4951" s="3"/>
      <c r="H4951" s="3"/>
      <c r="I4951" s="3"/>
      <c r="J4951" s="3"/>
      <c r="K4951" s="3"/>
      <c r="L4951" s="3"/>
      <c r="M4951" s="3"/>
      <c r="N4951" s="3"/>
      <c r="O4951" s="3"/>
      <c r="P4951" s="3"/>
      <c r="Q4951" s="3"/>
      <c r="R4951" s="3"/>
      <c r="S4951" s="3"/>
      <c r="T4951" s="3"/>
      <c r="U4951" s="3"/>
      <c r="V4951" s="3"/>
      <c r="W4951" s="3"/>
      <c r="X4951" s="3"/>
      <c r="Y4951" s="3"/>
      <c r="Z4951" s="3"/>
      <c r="AA4951" s="3"/>
      <c r="AB4951" s="3"/>
      <c r="AC4951" s="3"/>
      <c r="AD4951" s="3"/>
      <c r="AE4951" s="3"/>
      <c r="AF4951" s="3"/>
      <c r="AG4951" s="3"/>
      <c r="AH4951" s="3"/>
      <c r="AI4951" s="3"/>
      <c r="AJ4951" s="3"/>
      <c r="AK4951" s="3"/>
      <c r="AL4951" s="3"/>
      <c r="AM4951" s="3"/>
      <c r="AN4951" s="3"/>
    </row>
    <row r="4952" spans="1:40" ht="12.75" customHeight="1" x14ac:dyDescent="0.25">
      <c r="A4952" s="1" t="s">
        <v>15608</v>
      </c>
      <c r="B4952" s="1" t="s">
        <v>8102</v>
      </c>
      <c r="C4952" t="s">
        <v>2170</v>
      </c>
      <c r="D4952" s="3"/>
      <c r="E4952" s="3"/>
      <c r="F4952" s="3"/>
      <c r="G4952" s="3"/>
      <c r="H4952" s="3"/>
      <c r="I4952" s="3"/>
      <c r="J4952" s="3"/>
      <c r="K4952" s="3"/>
      <c r="L4952" s="3"/>
      <c r="M4952" s="3"/>
      <c r="N4952" s="3"/>
      <c r="O4952" s="3"/>
      <c r="P4952" s="3"/>
      <c r="Q4952" s="3"/>
      <c r="R4952" s="3"/>
      <c r="S4952" s="3"/>
      <c r="T4952" s="3"/>
      <c r="U4952" s="3"/>
      <c r="V4952" s="3"/>
      <c r="W4952" s="3"/>
      <c r="X4952" s="3"/>
      <c r="Y4952" s="3"/>
      <c r="Z4952" s="3"/>
      <c r="AA4952" s="3"/>
      <c r="AB4952" s="3"/>
      <c r="AC4952" s="3"/>
      <c r="AD4952" s="3"/>
      <c r="AE4952" s="3"/>
      <c r="AF4952" s="3"/>
      <c r="AG4952" s="3"/>
      <c r="AH4952" s="3"/>
      <c r="AI4952" s="3"/>
      <c r="AJ4952" s="3"/>
      <c r="AK4952" s="3"/>
      <c r="AL4952" s="3"/>
      <c r="AM4952" s="3"/>
      <c r="AN4952" s="3"/>
    </row>
    <row r="4953" spans="1:40" ht="12.75" customHeight="1" x14ac:dyDescent="0.25">
      <c r="A4953" s="1" t="s">
        <v>15609</v>
      </c>
      <c r="B4953" s="1" t="s">
        <v>7984</v>
      </c>
      <c r="C4953" t="s">
        <v>2169</v>
      </c>
      <c r="D4953" s="3"/>
      <c r="E4953" s="3"/>
      <c r="F4953" s="3"/>
      <c r="G4953" s="3"/>
      <c r="H4953" s="3"/>
      <c r="I4953" s="3"/>
      <c r="J4953" s="3"/>
      <c r="K4953" s="3"/>
      <c r="L4953" s="3"/>
      <c r="M4953" s="3"/>
      <c r="N4953" s="3"/>
      <c r="O4953" s="3"/>
      <c r="P4953" s="3"/>
      <c r="Q4953" s="3"/>
      <c r="R4953" s="3"/>
      <c r="S4953" s="3"/>
      <c r="T4953" s="3"/>
      <c r="U4953" s="3"/>
      <c r="V4953" s="3"/>
      <c r="W4953" s="3"/>
      <c r="X4953" s="3"/>
      <c r="Y4953" s="3"/>
      <c r="Z4953" s="3"/>
      <c r="AA4953" s="3"/>
      <c r="AB4953" s="3"/>
      <c r="AC4953" s="3"/>
      <c r="AD4953" s="3"/>
      <c r="AE4953" s="3"/>
      <c r="AF4953" s="3"/>
      <c r="AG4953" s="3"/>
      <c r="AH4953" s="3"/>
      <c r="AI4953" s="3"/>
      <c r="AJ4953" s="3"/>
      <c r="AK4953" s="3"/>
      <c r="AL4953" s="3"/>
      <c r="AM4953" s="3"/>
      <c r="AN4953" s="3"/>
    </row>
    <row r="4954" spans="1:40" ht="12.75" customHeight="1" x14ac:dyDescent="0.25">
      <c r="A4954" s="1" t="s">
        <v>15610</v>
      </c>
      <c r="B4954" s="1" t="s">
        <v>7632</v>
      </c>
      <c r="C4954" t="s">
        <v>2168</v>
      </c>
      <c r="D4954" s="3"/>
      <c r="E4954" s="3"/>
      <c r="F4954" s="3"/>
      <c r="G4954" s="3"/>
      <c r="H4954" s="3"/>
      <c r="I4954" s="3"/>
      <c r="J4954" s="3"/>
      <c r="K4954" s="3"/>
      <c r="L4954" s="3"/>
      <c r="M4954" s="3"/>
      <c r="N4954" s="3"/>
      <c r="O4954" s="3"/>
      <c r="P4954" s="3"/>
      <c r="Q4954" s="3"/>
      <c r="R4954" s="3"/>
      <c r="S4954" s="3"/>
      <c r="T4954" s="3"/>
      <c r="U4954" s="3"/>
      <c r="V4954" s="3"/>
      <c r="W4954" s="3"/>
      <c r="X4954" s="3"/>
      <c r="Y4954" s="3"/>
      <c r="Z4954" s="3"/>
      <c r="AA4954" s="3"/>
      <c r="AB4954" s="3"/>
      <c r="AC4954" s="3"/>
      <c r="AD4954" s="3"/>
      <c r="AE4954" s="3"/>
      <c r="AF4954" s="3"/>
      <c r="AG4954" s="3"/>
      <c r="AH4954" s="3"/>
      <c r="AI4954" s="3"/>
      <c r="AJ4954" s="3"/>
      <c r="AK4954" s="3"/>
      <c r="AL4954" s="3"/>
      <c r="AM4954" s="3"/>
      <c r="AN4954" s="3"/>
    </row>
    <row r="4955" spans="1:40" ht="12.75" customHeight="1" x14ac:dyDescent="0.25">
      <c r="A4955" s="1" t="s">
        <v>15611</v>
      </c>
      <c r="B4955" s="1" t="s">
        <v>8438</v>
      </c>
      <c r="C4955" t="s">
        <v>2167</v>
      </c>
      <c r="D4955" s="3"/>
      <c r="E4955" s="3"/>
      <c r="F4955" s="3"/>
      <c r="G4955" s="3"/>
      <c r="H4955" s="3"/>
      <c r="I4955" s="3"/>
      <c r="J4955" s="3"/>
      <c r="K4955" s="3"/>
      <c r="L4955" s="3"/>
      <c r="M4955" s="3"/>
      <c r="N4955" s="3"/>
      <c r="O4955" s="3"/>
      <c r="P4955" s="3"/>
      <c r="Q4955" s="3"/>
      <c r="R4955" s="3"/>
      <c r="S4955" s="3"/>
      <c r="T4955" s="3"/>
      <c r="U4955" s="3"/>
      <c r="V4955" s="3"/>
      <c r="W4955" s="3"/>
      <c r="X4955" s="3"/>
      <c r="Y4955" s="3"/>
      <c r="Z4955" s="3"/>
      <c r="AA4955" s="3"/>
      <c r="AB4955" s="3"/>
      <c r="AC4955" s="3"/>
      <c r="AD4955" s="3"/>
      <c r="AE4955" s="3"/>
      <c r="AF4955" s="3"/>
      <c r="AG4955" s="3"/>
      <c r="AH4955" s="3"/>
      <c r="AI4955" s="3"/>
      <c r="AJ4955" s="3"/>
      <c r="AK4955" s="3"/>
      <c r="AL4955" s="3"/>
      <c r="AM4955" s="3"/>
      <c r="AN4955" s="3"/>
    </row>
    <row r="4956" spans="1:40" ht="12.75" customHeight="1" x14ac:dyDescent="0.25">
      <c r="A4956" s="1" t="s">
        <v>15612</v>
      </c>
      <c r="B4956" s="1" t="s">
        <v>8102</v>
      </c>
      <c r="C4956" t="s">
        <v>2166</v>
      </c>
      <c r="D4956" s="3"/>
      <c r="E4956" s="3"/>
      <c r="F4956" s="3"/>
      <c r="G4956" s="3"/>
      <c r="H4956" s="3"/>
      <c r="I4956" s="3"/>
      <c r="J4956" s="3"/>
      <c r="K4956" s="3"/>
      <c r="L4956" s="3"/>
      <c r="M4956" s="3"/>
      <c r="N4956" s="3"/>
      <c r="O4956" s="3"/>
      <c r="P4956" s="3"/>
      <c r="Q4956" s="3"/>
      <c r="R4956" s="3"/>
      <c r="S4956" s="3"/>
      <c r="T4956" s="3"/>
      <c r="U4956" s="3"/>
      <c r="V4956" s="3"/>
      <c r="W4956" s="3"/>
      <c r="X4956" s="3"/>
      <c r="Y4956" s="3"/>
      <c r="Z4956" s="3"/>
      <c r="AA4956" s="3"/>
      <c r="AB4956" s="3"/>
      <c r="AC4956" s="3"/>
      <c r="AD4956" s="3"/>
      <c r="AE4956" s="3"/>
      <c r="AF4956" s="3"/>
      <c r="AG4956" s="3"/>
      <c r="AH4956" s="3"/>
      <c r="AI4956" s="3"/>
      <c r="AJ4956" s="3"/>
      <c r="AK4956" s="3"/>
      <c r="AL4956" s="3"/>
      <c r="AM4956" s="3"/>
      <c r="AN4956" s="3"/>
    </row>
    <row r="4957" spans="1:40" ht="12.75" customHeight="1" x14ac:dyDescent="0.25">
      <c r="A4957" s="1" t="s">
        <v>15613</v>
      </c>
      <c r="B4957" s="1" t="s">
        <v>7984</v>
      </c>
      <c r="C4957" t="s">
        <v>2165</v>
      </c>
      <c r="D4957" s="3"/>
      <c r="E4957" s="3"/>
      <c r="F4957" s="3"/>
      <c r="G4957" s="3"/>
      <c r="H4957" s="3"/>
      <c r="I4957" s="3"/>
      <c r="J4957" s="3"/>
      <c r="K4957" s="3"/>
      <c r="L4957" s="3"/>
      <c r="M4957" s="3"/>
      <c r="N4957" s="3"/>
      <c r="O4957" s="3"/>
      <c r="P4957" s="3"/>
      <c r="Q4957" s="3"/>
      <c r="R4957" s="3"/>
      <c r="S4957" s="3"/>
      <c r="T4957" s="3"/>
      <c r="U4957" s="3"/>
      <c r="V4957" s="3"/>
      <c r="W4957" s="3"/>
      <c r="X4957" s="3"/>
      <c r="Y4957" s="3"/>
      <c r="Z4957" s="3"/>
      <c r="AA4957" s="3"/>
      <c r="AB4957" s="3"/>
      <c r="AC4957" s="3"/>
      <c r="AD4957" s="3"/>
      <c r="AE4957" s="3"/>
      <c r="AF4957" s="3"/>
      <c r="AG4957" s="3"/>
      <c r="AH4957" s="3"/>
      <c r="AI4957" s="3"/>
      <c r="AJ4957" s="3"/>
      <c r="AK4957" s="3"/>
      <c r="AL4957" s="3"/>
      <c r="AM4957" s="3"/>
      <c r="AN4957" s="3"/>
    </row>
    <row r="4958" spans="1:40" ht="12.75" customHeight="1" x14ac:dyDescent="0.25">
      <c r="A4958" s="1" t="s">
        <v>15614</v>
      </c>
      <c r="B4958" s="1" t="s">
        <v>8518</v>
      </c>
      <c r="C4958" t="s">
        <v>2164</v>
      </c>
      <c r="D4958" s="3"/>
      <c r="E4958" s="3"/>
      <c r="F4958" s="3"/>
      <c r="G4958" s="3"/>
      <c r="H4958" s="3"/>
      <c r="I4958" s="3"/>
      <c r="J4958" s="3"/>
      <c r="K4958" s="3"/>
      <c r="L4958" s="3"/>
      <c r="M4958" s="3"/>
      <c r="N4958" s="3"/>
      <c r="O4958" s="3"/>
      <c r="P4958" s="3"/>
      <c r="Q4958" s="3"/>
      <c r="R4958" s="3"/>
      <c r="S4958" s="3"/>
      <c r="T4958" s="3"/>
      <c r="U4958" s="3"/>
      <c r="V4958" s="3"/>
      <c r="W4958" s="3"/>
      <c r="X4958" s="3"/>
      <c r="Y4958" s="3"/>
      <c r="Z4958" s="3"/>
      <c r="AA4958" s="3"/>
      <c r="AB4958" s="3"/>
      <c r="AC4958" s="3"/>
      <c r="AD4958" s="3"/>
      <c r="AE4958" s="3"/>
      <c r="AF4958" s="3"/>
      <c r="AG4958" s="3"/>
      <c r="AH4958" s="3"/>
      <c r="AI4958" s="3"/>
      <c r="AJ4958" s="3"/>
      <c r="AK4958" s="3"/>
      <c r="AL4958" s="3"/>
      <c r="AM4958" s="3"/>
      <c r="AN4958" s="3"/>
    </row>
    <row r="4959" spans="1:40" ht="12.75" customHeight="1" x14ac:dyDescent="0.25">
      <c r="A4959" s="1" t="s">
        <v>15615</v>
      </c>
      <c r="B4959" s="1" t="s">
        <v>8560</v>
      </c>
      <c r="C4959" t="s">
        <v>2163</v>
      </c>
      <c r="D4959" s="3"/>
      <c r="E4959" s="3"/>
      <c r="F4959" s="3"/>
      <c r="G4959" s="3"/>
      <c r="H4959" s="3"/>
      <c r="I4959" s="3"/>
      <c r="J4959" s="3"/>
      <c r="K4959" s="3"/>
      <c r="L4959" s="3"/>
      <c r="M4959" s="3"/>
      <c r="N4959" s="3"/>
      <c r="O4959" s="3"/>
      <c r="P4959" s="3"/>
      <c r="Q4959" s="3"/>
      <c r="R4959" s="3"/>
      <c r="S4959" s="3"/>
      <c r="T4959" s="3"/>
      <c r="U4959" s="3"/>
      <c r="V4959" s="3"/>
      <c r="W4959" s="3"/>
      <c r="X4959" s="3"/>
      <c r="Y4959" s="3"/>
      <c r="Z4959" s="3"/>
      <c r="AA4959" s="3"/>
      <c r="AB4959" s="3"/>
      <c r="AC4959" s="3"/>
      <c r="AD4959" s="3"/>
      <c r="AE4959" s="3"/>
      <c r="AF4959" s="3"/>
      <c r="AG4959" s="3"/>
      <c r="AH4959" s="3"/>
      <c r="AI4959" s="3"/>
      <c r="AJ4959" s="3"/>
      <c r="AK4959" s="3"/>
      <c r="AL4959" s="3"/>
      <c r="AM4959" s="3"/>
      <c r="AN4959" s="3"/>
    </row>
    <row r="4960" spans="1:40" ht="12.75" customHeight="1" x14ac:dyDescent="0.25">
      <c r="A4960" s="1" t="s">
        <v>15616</v>
      </c>
      <c r="B4960" s="1" t="s">
        <v>8518</v>
      </c>
      <c r="C4960" t="s">
        <v>2162</v>
      </c>
      <c r="D4960" s="3"/>
      <c r="E4960" s="3"/>
      <c r="F4960" s="3"/>
      <c r="G4960" s="3"/>
      <c r="H4960" s="3"/>
      <c r="I4960" s="3"/>
      <c r="J4960" s="3"/>
      <c r="K4960" s="3"/>
      <c r="L4960" s="3"/>
      <c r="M4960" s="3"/>
      <c r="N4960" s="3"/>
      <c r="O4960" s="3"/>
      <c r="P4960" s="3"/>
      <c r="Q4960" s="3"/>
      <c r="R4960" s="3"/>
      <c r="S4960" s="3"/>
      <c r="T4960" s="3"/>
      <c r="U4960" s="3"/>
      <c r="V4960" s="3"/>
      <c r="W4960" s="3"/>
      <c r="X4960" s="3"/>
      <c r="Y4960" s="3"/>
      <c r="Z4960" s="3"/>
      <c r="AA4960" s="3"/>
      <c r="AB4960" s="3"/>
      <c r="AC4960" s="3"/>
      <c r="AD4960" s="3"/>
      <c r="AE4960" s="3"/>
      <c r="AF4960" s="3"/>
      <c r="AG4960" s="3"/>
      <c r="AH4960" s="3"/>
      <c r="AI4960" s="3"/>
      <c r="AJ4960" s="3"/>
      <c r="AK4960" s="3"/>
      <c r="AL4960" s="3"/>
      <c r="AM4960" s="3"/>
      <c r="AN4960" s="3"/>
    </row>
    <row r="4961" spans="1:40" ht="12.75" customHeight="1" x14ac:dyDescent="0.25">
      <c r="A4961" s="1" t="s">
        <v>15617</v>
      </c>
      <c r="B4961" s="1" t="s">
        <v>8148</v>
      </c>
      <c r="C4961" t="s">
        <v>2161</v>
      </c>
      <c r="D4961" s="3"/>
      <c r="E4961" s="3"/>
      <c r="F4961" s="3"/>
      <c r="G4961" s="3"/>
      <c r="H4961" s="3"/>
      <c r="I4961" s="3"/>
      <c r="J4961" s="3"/>
      <c r="K4961" s="3"/>
      <c r="L4961" s="3"/>
      <c r="M4961" s="3"/>
      <c r="N4961" s="3"/>
      <c r="O4961" s="3"/>
      <c r="P4961" s="3"/>
      <c r="Q4961" s="3"/>
      <c r="R4961" s="3"/>
      <c r="S4961" s="3"/>
      <c r="T4961" s="3"/>
      <c r="U4961" s="3"/>
      <c r="V4961" s="3"/>
      <c r="W4961" s="3"/>
      <c r="X4961" s="3"/>
      <c r="Y4961" s="3"/>
      <c r="Z4961" s="3"/>
      <c r="AA4961" s="3"/>
      <c r="AB4961" s="3"/>
      <c r="AC4961" s="3"/>
      <c r="AD4961" s="3"/>
      <c r="AE4961" s="3"/>
      <c r="AF4961" s="3"/>
      <c r="AG4961" s="3"/>
      <c r="AH4961" s="3"/>
      <c r="AI4961" s="3"/>
      <c r="AJ4961" s="3"/>
      <c r="AK4961" s="3"/>
      <c r="AL4961" s="3"/>
      <c r="AM4961" s="3"/>
      <c r="AN4961" s="3"/>
    </row>
    <row r="4962" spans="1:40" ht="12.75" customHeight="1" x14ac:dyDescent="0.25">
      <c r="A4962" s="1" t="s">
        <v>15618</v>
      </c>
      <c r="B4962" s="1" t="s">
        <v>8518</v>
      </c>
      <c r="C4962" t="s">
        <v>2160</v>
      </c>
      <c r="D4962" s="3"/>
      <c r="E4962" s="3"/>
      <c r="F4962" s="3"/>
      <c r="G4962" s="3"/>
      <c r="H4962" s="3"/>
      <c r="I4962" s="3"/>
      <c r="J4962" s="3"/>
      <c r="K4962" s="3"/>
      <c r="L4962" s="3"/>
      <c r="M4962" s="3"/>
      <c r="N4962" s="3"/>
      <c r="O4962" s="3"/>
      <c r="P4962" s="3"/>
      <c r="Q4962" s="3"/>
      <c r="R4962" s="3"/>
      <c r="S4962" s="3"/>
      <c r="T4962" s="3"/>
      <c r="U4962" s="3"/>
      <c r="V4962" s="3"/>
      <c r="W4962" s="3"/>
      <c r="X4962" s="3"/>
      <c r="Y4962" s="3"/>
      <c r="Z4962" s="3"/>
      <c r="AA4962" s="3"/>
      <c r="AB4962" s="3"/>
      <c r="AC4962" s="3"/>
      <c r="AD4962" s="3"/>
      <c r="AE4962" s="3"/>
      <c r="AF4962" s="3"/>
      <c r="AG4962" s="3"/>
      <c r="AH4962" s="3"/>
      <c r="AI4962" s="3"/>
      <c r="AJ4962" s="3"/>
      <c r="AK4962" s="3"/>
      <c r="AL4962" s="3"/>
      <c r="AM4962" s="3"/>
      <c r="AN4962" s="3"/>
    </row>
    <row r="4963" spans="1:40" ht="12.75" customHeight="1" x14ac:dyDescent="0.25">
      <c r="A4963" s="1" t="s">
        <v>15619</v>
      </c>
      <c r="B4963" s="1" t="s">
        <v>8102</v>
      </c>
      <c r="C4963" t="s">
        <v>2159</v>
      </c>
      <c r="D4963" s="3"/>
      <c r="E4963" s="3"/>
      <c r="F4963" s="3"/>
      <c r="G4963" s="3"/>
      <c r="H4963" s="3"/>
      <c r="I4963" s="3"/>
      <c r="J4963" s="3"/>
      <c r="K4963" s="3"/>
      <c r="L4963" s="3"/>
      <c r="M4963" s="3"/>
      <c r="N4963" s="3"/>
      <c r="O4963" s="3"/>
      <c r="P4963" s="3"/>
      <c r="Q4963" s="3"/>
      <c r="R4963" s="3"/>
      <c r="S4963" s="3"/>
      <c r="T4963" s="3"/>
      <c r="U4963" s="3"/>
      <c r="V4963" s="3"/>
      <c r="W4963" s="3"/>
      <c r="X4963" s="3"/>
      <c r="Y4963" s="3"/>
      <c r="Z4963" s="3"/>
      <c r="AA4963" s="3"/>
      <c r="AB4963" s="3"/>
      <c r="AC4963" s="3"/>
      <c r="AD4963" s="3"/>
      <c r="AE4963" s="3"/>
      <c r="AF4963" s="3"/>
      <c r="AG4963" s="3"/>
      <c r="AH4963" s="3"/>
      <c r="AI4963" s="3"/>
      <c r="AJ4963" s="3"/>
      <c r="AK4963" s="3"/>
      <c r="AL4963" s="3"/>
      <c r="AM4963" s="3"/>
      <c r="AN4963" s="3"/>
    </row>
    <row r="4964" spans="1:40" ht="12.75" customHeight="1" x14ac:dyDescent="0.25">
      <c r="A4964" s="1" t="s">
        <v>15620</v>
      </c>
      <c r="B4964" s="1" t="s">
        <v>8606</v>
      </c>
      <c r="C4964" t="s">
        <v>2158</v>
      </c>
      <c r="D4964" s="3"/>
      <c r="E4964" s="3"/>
      <c r="F4964" s="3"/>
      <c r="G4964" s="3"/>
      <c r="H4964" s="3"/>
      <c r="I4964" s="3"/>
      <c r="J4964" s="3"/>
      <c r="K4964" s="3"/>
      <c r="L4964" s="3"/>
      <c r="M4964" s="3"/>
      <c r="N4964" s="3"/>
      <c r="O4964" s="3"/>
      <c r="P4964" s="3"/>
      <c r="Q4964" s="3"/>
      <c r="R4964" s="3"/>
      <c r="S4964" s="3"/>
      <c r="T4964" s="3"/>
      <c r="U4964" s="3"/>
      <c r="V4964" s="3"/>
      <c r="W4964" s="3"/>
      <c r="X4964" s="3"/>
      <c r="Y4964" s="3"/>
      <c r="Z4964" s="3"/>
      <c r="AA4964" s="3"/>
      <c r="AB4964" s="3"/>
      <c r="AC4964" s="3"/>
      <c r="AD4964" s="3"/>
      <c r="AE4964" s="3"/>
      <c r="AF4964" s="3"/>
      <c r="AG4964" s="3"/>
      <c r="AH4964" s="3"/>
      <c r="AI4964" s="3"/>
      <c r="AJ4964" s="3"/>
      <c r="AK4964" s="3"/>
      <c r="AL4964" s="3"/>
      <c r="AM4964" s="3"/>
      <c r="AN4964" s="3"/>
    </row>
    <row r="4965" spans="1:40" ht="12.75" customHeight="1" x14ac:dyDescent="0.25">
      <c r="A4965" s="1" t="s">
        <v>15621</v>
      </c>
      <c r="B4965" s="1" t="s">
        <v>7632</v>
      </c>
      <c r="C4965" t="s">
        <v>2157</v>
      </c>
      <c r="D4965" s="3"/>
      <c r="E4965" s="3"/>
      <c r="F4965" s="3"/>
      <c r="G4965" s="3"/>
      <c r="H4965" s="3"/>
      <c r="I4965" s="3"/>
      <c r="J4965" s="3"/>
      <c r="K4965" s="3"/>
      <c r="L4965" s="3"/>
      <c r="M4965" s="3"/>
      <c r="N4965" s="3"/>
      <c r="O4965" s="3"/>
      <c r="P4965" s="3"/>
      <c r="Q4965" s="3"/>
      <c r="R4965" s="3"/>
      <c r="S4965" s="3"/>
      <c r="T4965" s="3"/>
      <c r="U4965" s="3"/>
      <c r="V4965" s="3"/>
      <c r="W4965" s="3"/>
      <c r="X4965" s="3"/>
      <c r="Y4965" s="3"/>
      <c r="Z4965" s="3"/>
      <c r="AA4965" s="3"/>
      <c r="AB4965" s="3"/>
      <c r="AC4965" s="3"/>
      <c r="AD4965" s="3"/>
      <c r="AE4965" s="3"/>
      <c r="AF4965" s="3"/>
      <c r="AG4965" s="3"/>
      <c r="AH4965" s="3"/>
      <c r="AI4965" s="3"/>
      <c r="AJ4965" s="3"/>
      <c r="AK4965" s="3"/>
      <c r="AL4965" s="3"/>
      <c r="AM4965" s="3"/>
      <c r="AN4965" s="3"/>
    </row>
    <row r="4966" spans="1:40" ht="12.75" customHeight="1" x14ac:dyDescent="0.25">
      <c r="A4966" s="1" t="s">
        <v>15622</v>
      </c>
      <c r="B4966" s="1" t="s">
        <v>8429</v>
      </c>
      <c r="C4966" t="s">
        <v>2156</v>
      </c>
      <c r="D4966" s="3"/>
      <c r="E4966" s="3"/>
      <c r="F4966" s="3"/>
      <c r="G4966" s="3"/>
      <c r="H4966" s="3"/>
      <c r="I4966" s="3"/>
      <c r="J4966" s="3"/>
      <c r="K4966" s="3"/>
      <c r="L4966" s="3"/>
      <c r="M4966" s="3"/>
      <c r="N4966" s="3"/>
      <c r="O4966" s="3"/>
      <c r="P4966" s="3"/>
      <c r="Q4966" s="3"/>
      <c r="R4966" s="3"/>
      <c r="S4966" s="3"/>
      <c r="T4966" s="3"/>
      <c r="U4966" s="3"/>
      <c r="V4966" s="3"/>
      <c r="W4966" s="3"/>
      <c r="X4966" s="3"/>
      <c r="Y4966" s="3"/>
      <c r="Z4966" s="3"/>
      <c r="AA4966" s="3"/>
      <c r="AB4966" s="3"/>
      <c r="AC4966" s="3"/>
      <c r="AD4966" s="3"/>
      <c r="AE4966" s="3"/>
      <c r="AF4966" s="3"/>
      <c r="AG4966" s="3"/>
      <c r="AH4966" s="3"/>
      <c r="AI4966" s="3"/>
      <c r="AJ4966" s="3"/>
      <c r="AK4966" s="3"/>
      <c r="AL4966" s="3"/>
      <c r="AM4966" s="3"/>
      <c r="AN4966" s="3"/>
    </row>
    <row r="4967" spans="1:40" ht="12.75" customHeight="1" x14ac:dyDescent="0.25">
      <c r="A4967" s="1" t="s">
        <v>15623</v>
      </c>
      <c r="B4967" s="1" t="s">
        <v>8148</v>
      </c>
      <c r="C4967" t="s">
        <v>2155</v>
      </c>
      <c r="D4967" s="3"/>
      <c r="E4967" s="3"/>
      <c r="F4967" s="3"/>
      <c r="G4967" s="3"/>
      <c r="H4967" s="3"/>
      <c r="I4967" s="3"/>
      <c r="J4967" s="3"/>
      <c r="K4967" s="3"/>
      <c r="L4967" s="3"/>
      <c r="M4967" s="3"/>
      <c r="N4967" s="3"/>
      <c r="O4967" s="3"/>
      <c r="P4967" s="3"/>
      <c r="Q4967" s="3"/>
      <c r="R4967" s="3"/>
      <c r="S4967" s="3"/>
      <c r="T4967" s="3"/>
      <c r="U4967" s="3"/>
      <c r="V4967" s="3"/>
      <c r="W4967" s="3"/>
      <c r="X4967" s="3"/>
      <c r="Y4967" s="3"/>
      <c r="Z4967" s="3"/>
      <c r="AA4967" s="3"/>
      <c r="AB4967" s="3"/>
      <c r="AC4967" s="3"/>
      <c r="AD4967" s="3"/>
      <c r="AE4967" s="3"/>
      <c r="AF4967" s="3"/>
      <c r="AG4967" s="3"/>
      <c r="AH4967" s="3"/>
      <c r="AI4967" s="3"/>
      <c r="AJ4967" s="3"/>
      <c r="AK4967" s="3"/>
      <c r="AL4967" s="3"/>
      <c r="AM4967" s="3"/>
      <c r="AN4967" s="3"/>
    </row>
    <row r="4968" spans="1:40" ht="12.75" customHeight="1" x14ac:dyDescent="0.25">
      <c r="A4968" s="1" t="s">
        <v>15624</v>
      </c>
      <c r="B4968" s="1" t="s">
        <v>7757</v>
      </c>
      <c r="C4968" t="s">
        <v>2154</v>
      </c>
      <c r="D4968" s="3"/>
      <c r="E4968" s="3"/>
      <c r="F4968" s="3"/>
      <c r="G4968" s="3"/>
      <c r="H4968" s="3"/>
      <c r="I4968" s="3"/>
      <c r="J4968" s="3"/>
      <c r="K4968" s="3"/>
      <c r="L4968" s="3"/>
      <c r="M4968" s="3"/>
      <c r="N4968" s="3"/>
      <c r="O4968" s="3"/>
      <c r="P4968" s="3"/>
      <c r="Q4968" s="3"/>
      <c r="R4968" s="3"/>
      <c r="S4968" s="3"/>
      <c r="T4968" s="3"/>
      <c r="U4968" s="3"/>
      <c r="V4968" s="3"/>
      <c r="W4968" s="3"/>
      <c r="X4968" s="3"/>
      <c r="Y4968" s="3"/>
      <c r="Z4968" s="3"/>
      <c r="AA4968" s="3"/>
      <c r="AB4968" s="3"/>
      <c r="AC4968" s="3"/>
      <c r="AD4968" s="3"/>
      <c r="AE4968" s="3"/>
      <c r="AF4968" s="3"/>
      <c r="AG4968" s="3"/>
      <c r="AH4968" s="3"/>
      <c r="AI4968" s="3"/>
      <c r="AJ4968" s="3"/>
      <c r="AK4968" s="3"/>
      <c r="AL4968" s="3"/>
      <c r="AM4968" s="3"/>
      <c r="AN4968" s="3"/>
    </row>
    <row r="4969" spans="1:40" ht="12.75" customHeight="1" x14ac:dyDescent="0.25">
      <c r="A4969" s="1" t="s">
        <v>15625</v>
      </c>
      <c r="B4969" s="1" t="s">
        <v>8560</v>
      </c>
      <c r="C4969" t="s">
        <v>2153</v>
      </c>
      <c r="D4969" s="3"/>
      <c r="E4969" s="3"/>
      <c r="F4969" s="3"/>
      <c r="G4969" s="3"/>
      <c r="H4969" s="3"/>
      <c r="I4969" s="3"/>
      <c r="J4969" s="3"/>
      <c r="K4969" s="3"/>
      <c r="L4969" s="3"/>
      <c r="M4969" s="3"/>
      <c r="N4969" s="3"/>
      <c r="O4969" s="3"/>
      <c r="P4969" s="3"/>
      <c r="Q4969" s="3"/>
      <c r="R4969" s="3"/>
      <c r="S4969" s="3"/>
      <c r="T4969" s="3"/>
      <c r="U4969" s="3"/>
      <c r="V4969" s="3"/>
      <c r="W4969" s="3"/>
      <c r="X4969" s="3"/>
      <c r="Y4969" s="3"/>
      <c r="Z4969" s="3"/>
      <c r="AA4969" s="3"/>
      <c r="AB4969" s="3"/>
      <c r="AC4969" s="3"/>
      <c r="AD4969" s="3"/>
      <c r="AE4969" s="3"/>
      <c r="AF4969" s="3"/>
      <c r="AG4969" s="3"/>
      <c r="AH4969" s="3"/>
      <c r="AI4969" s="3"/>
      <c r="AJ4969" s="3"/>
      <c r="AK4969" s="3"/>
      <c r="AL4969" s="3"/>
      <c r="AM4969" s="3"/>
      <c r="AN4969" s="3"/>
    </row>
    <row r="4970" spans="1:40" ht="12.75" customHeight="1" x14ac:dyDescent="0.25">
      <c r="A4970" s="1" t="s">
        <v>15626</v>
      </c>
      <c r="B4970" s="1" t="s">
        <v>8606</v>
      </c>
      <c r="C4970" t="s">
        <v>2152</v>
      </c>
      <c r="D4970" s="3"/>
      <c r="E4970" s="3"/>
      <c r="F4970" s="3"/>
      <c r="G4970" s="3"/>
      <c r="H4970" s="3"/>
      <c r="I4970" s="3"/>
      <c r="J4970" s="3"/>
      <c r="K4970" s="3"/>
      <c r="L4970" s="3"/>
      <c r="M4970" s="3"/>
      <c r="N4970" s="3"/>
      <c r="O4970" s="3"/>
      <c r="P4970" s="3"/>
      <c r="Q4970" s="3"/>
      <c r="R4970" s="3"/>
      <c r="S4970" s="3"/>
      <c r="T4970" s="3"/>
      <c r="U4970" s="3"/>
      <c r="V4970" s="3"/>
      <c r="W4970" s="3"/>
      <c r="X4970" s="3"/>
      <c r="Y4970" s="3"/>
      <c r="Z4970" s="3"/>
      <c r="AA4970" s="3"/>
      <c r="AB4970" s="3"/>
      <c r="AC4970" s="3"/>
      <c r="AD4970" s="3"/>
      <c r="AE4970" s="3"/>
      <c r="AF4970" s="3"/>
      <c r="AG4970" s="3"/>
      <c r="AH4970" s="3"/>
      <c r="AI4970" s="3"/>
      <c r="AJ4970" s="3"/>
      <c r="AK4970" s="3"/>
      <c r="AL4970" s="3"/>
      <c r="AM4970" s="3"/>
      <c r="AN4970" s="3"/>
    </row>
    <row r="4971" spans="1:40" ht="12.75" customHeight="1" x14ac:dyDescent="0.25">
      <c r="A4971" s="1" t="s">
        <v>15627</v>
      </c>
      <c r="B4971" s="1" t="s">
        <v>15591</v>
      </c>
      <c r="C4971" t="s">
        <v>2151</v>
      </c>
      <c r="D4971" s="3"/>
      <c r="E4971" s="3"/>
      <c r="F4971" s="3"/>
      <c r="G4971" s="3"/>
      <c r="H4971" s="3"/>
      <c r="I4971" s="3"/>
      <c r="J4971" s="3"/>
      <c r="K4971" s="3"/>
      <c r="L4971" s="3"/>
      <c r="M4971" s="3"/>
      <c r="N4971" s="3"/>
      <c r="O4971" s="3"/>
      <c r="P4971" s="3"/>
      <c r="Q4971" s="3"/>
      <c r="R4971" s="3"/>
      <c r="S4971" s="3"/>
      <c r="T4971" s="3"/>
      <c r="U4971" s="3"/>
      <c r="V4971" s="3"/>
      <c r="W4971" s="3"/>
      <c r="X4971" s="3"/>
      <c r="Y4971" s="3"/>
      <c r="Z4971" s="3"/>
      <c r="AA4971" s="3"/>
      <c r="AB4971" s="3"/>
      <c r="AC4971" s="3"/>
      <c r="AD4971" s="3"/>
      <c r="AE4971" s="3"/>
      <c r="AF4971" s="3"/>
      <c r="AG4971" s="3"/>
      <c r="AH4971" s="3"/>
      <c r="AI4971" s="3"/>
      <c r="AJ4971" s="3"/>
      <c r="AK4971" s="3"/>
      <c r="AL4971" s="3"/>
      <c r="AM4971" s="3"/>
      <c r="AN4971" s="3"/>
    </row>
    <row r="4972" spans="1:40" ht="12.75" customHeight="1" x14ac:dyDescent="0.25">
      <c r="A4972" s="1" t="s">
        <v>15628</v>
      </c>
      <c r="B4972" s="1" t="s">
        <v>8518</v>
      </c>
      <c r="C4972" t="s">
        <v>2150</v>
      </c>
      <c r="D4972" s="3"/>
      <c r="E4972" s="3"/>
      <c r="F4972" s="3"/>
      <c r="G4972" s="3"/>
      <c r="H4972" s="3"/>
      <c r="I4972" s="3"/>
      <c r="J4972" s="3"/>
      <c r="K4972" s="3"/>
      <c r="L4972" s="3"/>
      <c r="M4972" s="3"/>
      <c r="N4972" s="3"/>
      <c r="O4972" s="3"/>
      <c r="P4972" s="3"/>
      <c r="Q4972" s="3"/>
      <c r="R4972" s="3"/>
      <c r="S4972" s="3"/>
      <c r="T4972" s="3"/>
      <c r="U4972" s="3"/>
      <c r="V4972" s="3"/>
      <c r="W4972" s="3"/>
      <c r="X4972" s="3"/>
      <c r="Y4972" s="3"/>
      <c r="Z4972" s="3"/>
      <c r="AA4972" s="3"/>
      <c r="AB4972" s="3"/>
      <c r="AC4972" s="3"/>
      <c r="AD4972" s="3"/>
      <c r="AE4972" s="3"/>
      <c r="AF4972" s="3"/>
      <c r="AG4972" s="3"/>
      <c r="AH4972" s="3"/>
      <c r="AI4972" s="3"/>
      <c r="AJ4972" s="3"/>
      <c r="AK4972" s="3"/>
      <c r="AL4972" s="3"/>
      <c r="AM4972" s="3"/>
      <c r="AN4972" s="3"/>
    </row>
    <row r="4973" spans="1:40" ht="12.75" customHeight="1" x14ac:dyDescent="0.25">
      <c r="A4973" s="1" t="s">
        <v>15629</v>
      </c>
      <c r="B4973" s="1" t="s">
        <v>7632</v>
      </c>
      <c r="C4973" t="s">
        <v>2149</v>
      </c>
      <c r="D4973" s="3"/>
      <c r="E4973" s="3"/>
      <c r="F4973" s="3"/>
      <c r="G4973" s="3"/>
      <c r="H4973" s="3"/>
      <c r="I4973" s="3"/>
      <c r="J4973" s="3"/>
      <c r="K4973" s="3"/>
      <c r="L4973" s="3"/>
      <c r="M4973" s="3"/>
      <c r="N4973" s="3"/>
      <c r="O4973" s="3"/>
      <c r="P4973" s="3"/>
      <c r="Q4973" s="3"/>
      <c r="R4973" s="3"/>
      <c r="S4973" s="3"/>
      <c r="T4973" s="3"/>
      <c r="U4973" s="3"/>
      <c r="V4973" s="3"/>
      <c r="W4973" s="3"/>
      <c r="X4973" s="3"/>
      <c r="Y4973" s="3"/>
      <c r="Z4973" s="3"/>
      <c r="AA4973" s="3"/>
      <c r="AB4973" s="3"/>
      <c r="AC4973" s="3"/>
      <c r="AD4973" s="3"/>
      <c r="AE4973" s="3"/>
      <c r="AF4973" s="3"/>
      <c r="AG4973" s="3"/>
      <c r="AH4973" s="3"/>
      <c r="AI4973" s="3"/>
      <c r="AJ4973" s="3"/>
      <c r="AK4973" s="3"/>
      <c r="AL4973" s="3"/>
      <c r="AM4973" s="3"/>
      <c r="AN4973" s="3"/>
    </row>
    <row r="4974" spans="1:40" ht="12.75" customHeight="1" x14ac:dyDescent="0.25">
      <c r="A4974" s="1" t="s">
        <v>15630</v>
      </c>
      <c r="B4974" s="1" t="s">
        <v>7757</v>
      </c>
      <c r="C4974" t="s">
        <v>2148</v>
      </c>
      <c r="D4974" s="3"/>
      <c r="E4974" s="3"/>
      <c r="F4974" s="3"/>
      <c r="G4974" s="3"/>
      <c r="H4974" s="3"/>
      <c r="I4974" s="3"/>
      <c r="J4974" s="3"/>
      <c r="K4974" s="3"/>
      <c r="L4974" s="3"/>
      <c r="M4974" s="3"/>
      <c r="N4974" s="3"/>
      <c r="O4974" s="3"/>
      <c r="P4974" s="3"/>
      <c r="Q4974" s="3"/>
      <c r="R4974" s="3"/>
      <c r="S4974" s="3"/>
      <c r="T4974" s="3"/>
      <c r="U4974" s="3"/>
      <c r="V4974" s="3"/>
      <c r="W4974" s="3"/>
      <c r="X4974" s="3"/>
      <c r="Y4974" s="3"/>
      <c r="Z4974" s="3"/>
      <c r="AA4974" s="3"/>
      <c r="AB4974" s="3"/>
      <c r="AC4974" s="3"/>
      <c r="AD4974" s="3"/>
      <c r="AE4974" s="3"/>
      <c r="AF4974" s="3"/>
      <c r="AG4974" s="3"/>
      <c r="AH4974" s="3"/>
      <c r="AI4974" s="3"/>
      <c r="AJ4974" s="3"/>
      <c r="AK4974" s="3"/>
      <c r="AL4974" s="3"/>
      <c r="AM4974" s="3"/>
      <c r="AN4974" s="3"/>
    </row>
    <row r="4975" spans="1:40" ht="12.75" customHeight="1" x14ac:dyDescent="0.25">
      <c r="A4975" s="1" t="s">
        <v>15631</v>
      </c>
      <c r="B4975" s="1" t="s">
        <v>8518</v>
      </c>
      <c r="C4975" t="s">
        <v>2147</v>
      </c>
      <c r="D4975" s="3"/>
      <c r="E4975" s="3"/>
      <c r="F4975" s="3"/>
      <c r="G4975" s="3"/>
      <c r="H4975" s="3"/>
      <c r="I4975" s="3"/>
      <c r="J4975" s="3"/>
      <c r="K4975" s="3"/>
      <c r="L4975" s="3"/>
      <c r="M4975" s="3"/>
      <c r="N4975" s="3"/>
      <c r="O4975" s="3"/>
      <c r="P4975" s="3"/>
      <c r="Q4975" s="3"/>
      <c r="R4975" s="3"/>
      <c r="S4975" s="3"/>
      <c r="T4975" s="3"/>
      <c r="U4975" s="3"/>
      <c r="V4975" s="3"/>
      <c r="W4975" s="3"/>
      <c r="X4975" s="3"/>
      <c r="Y4975" s="3"/>
      <c r="Z4975" s="3"/>
      <c r="AA4975" s="3"/>
      <c r="AB4975" s="3"/>
      <c r="AC4975" s="3"/>
      <c r="AD4975" s="3"/>
      <c r="AE4975" s="3"/>
      <c r="AF4975" s="3"/>
      <c r="AG4975" s="3"/>
      <c r="AH4975" s="3"/>
      <c r="AI4975" s="3"/>
      <c r="AJ4975" s="3"/>
      <c r="AK4975" s="3"/>
      <c r="AL4975" s="3"/>
      <c r="AM4975" s="3"/>
      <c r="AN4975" s="3"/>
    </row>
    <row r="4976" spans="1:40" ht="12.75" customHeight="1" x14ac:dyDescent="0.25">
      <c r="A4976" s="1" t="s">
        <v>15632</v>
      </c>
      <c r="B4976" s="1" t="s">
        <v>8102</v>
      </c>
      <c r="C4976" t="s">
        <v>2146</v>
      </c>
      <c r="D4976" s="3"/>
      <c r="E4976" s="3"/>
      <c r="F4976" s="3"/>
      <c r="G4976" s="3"/>
      <c r="H4976" s="3"/>
      <c r="I4976" s="3"/>
      <c r="J4976" s="3"/>
      <c r="K4976" s="3"/>
      <c r="L4976" s="3"/>
      <c r="M4976" s="3"/>
      <c r="N4976" s="3"/>
      <c r="O4976" s="3"/>
      <c r="P4976" s="3"/>
      <c r="Q4976" s="3"/>
      <c r="R4976" s="3"/>
      <c r="S4976" s="3"/>
      <c r="T4976" s="3"/>
      <c r="U4976" s="3"/>
      <c r="V4976" s="3"/>
      <c r="W4976" s="3"/>
      <c r="X4976" s="3"/>
      <c r="Y4976" s="3"/>
      <c r="Z4976" s="3"/>
      <c r="AA4976" s="3"/>
      <c r="AB4976" s="3"/>
      <c r="AC4976" s="3"/>
      <c r="AD4976" s="3"/>
      <c r="AE4976" s="3"/>
      <c r="AF4976" s="3"/>
      <c r="AG4976" s="3"/>
      <c r="AH4976" s="3"/>
      <c r="AI4976" s="3"/>
      <c r="AJ4976" s="3"/>
      <c r="AK4976" s="3"/>
      <c r="AL4976" s="3"/>
      <c r="AM4976" s="3"/>
      <c r="AN4976" s="3"/>
    </row>
    <row r="4977" spans="1:40" ht="12.75" customHeight="1" x14ac:dyDescent="0.25">
      <c r="A4977" s="1" t="s">
        <v>15633</v>
      </c>
      <c r="B4977" s="1" t="s">
        <v>8606</v>
      </c>
      <c r="C4977" t="s">
        <v>2145</v>
      </c>
      <c r="D4977" s="3"/>
      <c r="E4977" s="3"/>
      <c r="F4977" s="3"/>
      <c r="G4977" s="3"/>
      <c r="H4977" s="3"/>
      <c r="I4977" s="3"/>
      <c r="J4977" s="3"/>
      <c r="K4977" s="3"/>
      <c r="L4977" s="3"/>
      <c r="M4977" s="3"/>
      <c r="N4977" s="3"/>
      <c r="O4977" s="3"/>
      <c r="P4977" s="3"/>
      <c r="Q4977" s="3"/>
      <c r="R4977" s="3"/>
      <c r="S4977" s="3"/>
      <c r="T4977" s="3"/>
      <c r="U4977" s="3"/>
      <c r="V4977" s="3"/>
      <c r="W4977" s="3"/>
      <c r="X4977" s="3"/>
      <c r="Y4977" s="3"/>
      <c r="Z4977" s="3"/>
      <c r="AA4977" s="3"/>
      <c r="AB4977" s="3"/>
      <c r="AC4977" s="3"/>
      <c r="AD4977" s="3"/>
      <c r="AE4977" s="3"/>
      <c r="AF4977" s="3"/>
      <c r="AG4977" s="3"/>
      <c r="AH4977" s="3"/>
      <c r="AI4977" s="3"/>
      <c r="AJ4977" s="3"/>
      <c r="AK4977" s="3"/>
      <c r="AL4977" s="3"/>
      <c r="AM4977" s="3"/>
      <c r="AN4977" s="3"/>
    </row>
    <row r="4978" spans="1:40" ht="12.75" customHeight="1" x14ac:dyDescent="0.25">
      <c r="A4978" s="1" t="s">
        <v>15634</v>
      </c>
      <c r="B4978" s="1" t="s">
        <v>7760</v>
      </c>
      <c r="C4978" t="s">
        <v>2144</v>
      </c>
      <c r="D4978" s="3"/>
      <c r="E4978" s="3"/>
      <c r="F4978" s="3"/>
      <c r="G4978" s="3"/>
      <c r="H4978" s="3"/>
      <c r="I4978" s="3"/>
      <c r="J4978" s="3"/>
      <c r="K4978" s="3"/>
      <c r="L4978" s="3"/>
      <c r="M4978" s="3"/>
      <c r="N4978" s="3"/>
      <c r="O4978" s="3"/>
      <c r="P4978" s="3"/>
      <c r="Q4978" s="3"/>
      <c r="R4978" s="3"/>
      <c r="S4978" s="3"/>
      <c r="T4978" s="3"/>
      <c r="U4978" s="3"/>
      <c r="V4978" s="3"/>
      <c r="W4978" s="3"/>
      <c r="X4978" s="3"/>
      <c r="Y4978" s="3"/>
      <c r="Z4978" s="3"/>
      <c r="AA4978" s="3"/>
      <c r="AB4978" s="3"/>
      <c r="AC4978" s="3"/>
      <c r="AD4978" s="3"/>
      <c r="AE4978" s="3"/>
      <c r="AF4978" s="3"/>
      <c r="AG4978" s="3"/>
      <c r="AH4978" s="3"/>
      <c r="AI4978" s="3"/>
      <c r="AJ4978" s="3"/>
      <c r="AK4978" s="3"/>
      <c r="AL4978" s="3"/>
      <c r="AM4978" s="3"/>
      <c r="AN4978" s="3"/>
    </row>
    <row r="4979" spans="1:40" ht="12.75" customHeight="1" x14ac:dyDescent="0.25">
      <c r="A4979" s="1" t="s">
        <v>15635</v>
      </c>
      <c r="B4979" s="1" t="s">
        <v>8102</v>
      </c>
      <c r="C4979" t="s">
        <v>2143</v>
      </c>
      <c r="D4979" s="3"/>
      <c r="E4979" s="3"/>
      <c r="F4979" s="3"/>
      <c r="G4979" s="3"/>
      <c r="H4979" s="3"/>
      <c r="I4979" s="3"/>
      <c r="J4979" s="3"/>
      <c r="K4979" s="3"/>
      <c r="L4979" s="3"/>
      <c r="M4979" s="3"/>
      <c r="N4979" s="3"/>
      <c r="O4979" s="3"/>
      <c r="P4979" s="3"/>
      <c r="Q4979" s="3"/>
      <c r="R4979" s="3"/>
      <c r="S4979" s="3"/>
      <c r="T4979" s="3"/>
      <c r="U4979" s="3"/>
      <c r="V4979" s="3"/>
      <c r="W4979" s="3"/>
      <c r="X4979" s="3"/>
      <c r="Y4979" s="3"/>
      <c r="Z4979" s="3"/>
      <c r="AA4979" s="3"/>
      <c r="AB4979" s="3"/>
      <c r="AC4979" s="3"/>
      <c r="AD4979" s="3"/>
      <c r="AE4979" s="3"/>
      <c r="AF4979" s="3"/>
      <c r="AG4979" s="3"/>
      <c r="AH4979" s="3"/>
      <c r="AI4979" s="3"/>
      <c r="AJ4979" s="3"/>
      <c r="AK4979" s="3"/>
      <c r="AL4979" s="3"/>
      <c r="AM4979" s="3"/>
      <c r="AN4979" s="3"/>
    </row>
    <row r="4980" spans="1:40" ht="12.75" customHeight="1" x14ac:dyDescent="0.25">
      <c r="A4980" s="1" t="s">
        <v>15636</v>
      </c>
      <c r="B4980" s="1" t="s">
        <v>8113</v>
      </c>
      <c r="C4980" t="s">
        <v>2142</v>
      </c>
      <c r="D4980" s="3"/>
      <c r="E4980" s="3"/>
      <c r="F4980" s="3"/>
      <c r="G4980" s="3"/>
      <c r="H4980" s="3"/>
      <c r="I4980" s="3"/>
      <c r="J4980" s="3"/>
      <c r="K4980" s="3"/>
      <c r="L4980" s="3"/>
      <c r="M4980" s="3"/>
      <c r="N4980" s="3"/>
      <c r="O4980" s="3"/>
      <c r="P4980" s="3"/>
      <c r="Q4980" s="3"/>
      <c r="R4980" s="3"/>
      <c r="S4980" s="3"/>
      <c r="T4980" s="3"/>
      <c r="U4980" s="3"/>
      <c r="V4980" s="3"/>
      <c r="W4980" s="3"/>
      <c r="X4980" s="3"/>
      <c r="Y4980" s="3"/>
      <c r="Z4980" s="3"/>
      <c r="AA4980" s="3"/>
      <c r="AB4980" s="3"/>
      <c r="AC4980" s="3"/>
      <c r="AD4980" s="3"/>
      <c r="AE4980" s="3"/>
      <c r="AF4980" s="3"/>
      <c r="AG4980" s="3"/>
      <c r="AH4980" s="3"/>
      <c r="AI4980" s="3"/>
      <c r="AJ4980" s="3"/>
      <c r="AK4980" s="3"/>
      <c r="AL4980" s="3"/>
      <c r="AM4980" s="3"/>
      <c r="AN4980" s="3"/>
    </row>
    <row r="4981" spans="1:40" ht="12.75" customHeight="1" x14ac:dyDescent="0.25">
      <c r="A4981" s="1" t="s">
        <v>15637</v>
      </c>
      <c r="B4981" s="1" t="s">
        <v>8518</v>
      </c>
      <c r="C4981" t="s">
        <v>2141</v>
      </c>
      <c r="D4981" s="3"/>
      <c r="E4981" s="3"/>
      <c r="F4981" s="3"/>
      <c r="G4981" s="3"/>
      <c r="H4981" s="3"/>
      <c r="I4981" s="3"/>
      <c r="J4981" s="3"/>
      <c r="K4981" s="3"/>
      <c r="L4981" s="3"/>
      <c r="M4981" s="3"/>
      <c r="N4981" s="3"/>
      <c r="O4981" s="3"/>
      <c r="P4981" s="3"/>
      <c r="Q4981" s="3"/>
      <c r="R4981" s="3"/>
      <c r="S4981" s="3"/>
      <c r="T4981" s="3"/>
      <c r="U4981" s="3"/>
      <c r="V4981" s="3"/>
      <c r="W4981" s="3"/>
      <c r="X4981" s="3"/>
      <c r="Y4981" s="3"/>
      <c r="Z4981" s="3"/>
      <c r="AA4981" s="3"/>
      <c r="AB4981" s="3"/>
      <c r="AC4981" s="3"/>
      <c r="AD4981" s="3"/>
      <c r="AE4981" s="3"/>
      <c r="AF4981" s="3"/>
      <c r="AG4981" s="3"/>
      <c r="AH4981" s="3"/>
      <c r="AI4981" s="3"/>
      <c r="AJ4981" s="3"/>
      <c r="AK4981" s="3"/>
      <c r="AL4981" s="3"/>
      <c r="AM4981" s="3"/>
      <c r="AN4981" s="3"/>
    </row>
    <row r="4982" spans="1:40" ht="12.75" customHeight="1" x14ac:dyDescent="0.25">
      <c r="A4982" s="1" t="s">
        <v>15638</v>
      </c>
      <c r="B4982" s="1" t="s">
        <v>7760</v>
      </c>
      <c r="C4982" t="s">
        <v>2140</v>
      </c>
      <c r="D4982" s="3"/>
      <c r="E4982" s="3"/>
      <c r="F4982" s="3"/>
      <c r="G4982" s="3"/>
      <c r="H4982" s="3"/>
      <c r="I4982" s="3"/>
      <c r="J4982" s="3"/>
      <c r="K4982" s="3"/>
      <c r="L4982" s="3"/>
      <c r="M4982" s="3"/>
      <c r="N4982" s="3"/>
      <c r="O4982" s="3"/>
      <c r="P4982" s="3"/>
      <c r="Q4982" s="3"/>
      <c r="R4982" s="3"/>
      <c r="S4982" s="3"/>
      <c r="T4982" s="3"/>
      <c r="U4982" s="3"/>
      <c r="V4982" s="3"/>
      <c r="W4982" s="3"/>
      <c r="X4982" s="3"/>
      <c r="Y4982" s="3"/>
      <c r="Z4982" s="3"/>
      <c r="AA4982" s="3"/>
      <c r="AB4982" s="3"/>
      <c r="AC4982" s="3"/>
      <c r="AD4982" s="3"/>
      <c r="AE4982" s="3"/>
      <c r="AF4982" s="3"/>
      <c r="AG4982" s="3"/>
      <c r="AH4982" s="3"/>
      <c r="AI4982" s="3"/>
      <c r="AJ4982" s="3"/>
      <c r="AK4982" s="3"/>
      <c r="AL4982" s="3"/>
      <c r="AM4982" s="3"/>
      <c r="AN4982" s="3"/>
    </row>
    <row r="4983" spans="1:40" ht="12.75" customHeight="1" x14ac:dyDescent="0.25">
      <c r="A4983" s="1" t="s">
        <v>15639</v>
      </c>
      <c r="B4983" s="1" t="s">
        <v>8606</v>
      </c>
      <c r="C4983" t="s">
        <v>2139</v>
      </c>
      <c r="D4983" s="3"/>
      <c r="E4983" s="3"/>
      <c r="F4983" s="3"/>
      <c r="G4983" s="3"/>
      <c r="H4983" s="3"/>
      <c r="I4983" s="3"/>
      <c r="J4983" s="3"/>
      <c r="K4983" s="3"/>
      <c r="L4983" s="3"/>
      <c r="M4983" s="3"/>
      <c r="N4983" s="3"/>
      <c r="O4983" s="3"/>
      <c r="P4983" s="3"/>
      <c r="Q4983" s="3"/>
      <c r="R4983" s="3"/>
      <c r="S4983" s="3"/>
      <c r="T4983" s="3"/>
      <c r="U4983" s="3"/>
      <c r="V4983" s="3"/>
      <c r="W4983" s="3"/>
      <c r="X4983" s="3"/>
      <c r="Y4983" s="3"/>
      <c r="Z4983" s="3"/>
      <c r="AA4983" s="3"/>
      <c r="AB4983" s="3"/>
      <c r="AC4983" s="3"/>
      <c r="AD4983" s="3"/>
      <c r="AE4983" s="3"/>
      <c r="AF4983" s="3"/>
      <c r="AG4983" s="3"/>
      <c r="AH4983" s="3"/>
      <c r="AI4983" s="3"/>
      <c r="AJ4983" s="3"/>
      <c r="AK4983" s="3"/>
      <c r="AL4983" s="3"/>
      <c r="AM4983" s="3"/>
      <c r="AN4983" s="3"/>
    </row>
    <row r="4984" spans="1:40" ht="12.75" customHeight="1" x14ac:dyDescent="0.25">
      <c r="A4984" s="1" t="s">
        <v>15640</v>
      </c>
      <c r="B4984" s="1" t="s">
        <v>7919</v>
      </c>
      <c r="C4984" t="s">
        <v>2138</v>
      </c>
      <c r="D4984" s="3"/>
      <c r="E4984" s="3"/>
      <c r="F4984" s="3"/>
      <c r="G4984" s="3"/>
      <c r="H4984" s="3"/>
      <c r="I4984" s="3"/>
      <c r="J4984" s="3"/>
      <c r="K4984" s="3"/>
      <c r="L4984" s="3"/>
      <c r="M4984" s="3"/>
      <c r="N4984" s="3"/>
      <c r="O4984" s="3"/>
      <c r="P4984" s="3"/>
      <c r="Q4984" s="3"/>
      <c r="R4984" s="3"/>
      <c r="S4984" s="3"/>
      <c r="T4984" s="3"/>
      <c r="U4984" s="3"/>
      <c r="V4984" s="3"/>
      <c r="W4984" s="3"/>
      <c r="X4984" s="3"/>
      <c r="Y4984" s="3"/>
      <c r="Z4984" s="3"/>
      <c r="AA4984" s="3"/>
      <c r="AB4984" s="3"/>
      <c r="AC4984" s="3"/>
      <c r="AD4984" s="3"/>
      <c r="AE4984" s="3"/>
      <c r="AF4984" s="3"/>
      <c r="AG4984" s="3"/>
      <c r="AH4984" s="3"/>
      <c r="AI4984" s="3"/>
      <c r="AJ4984" s="3"/>
      <c r="AK4984" s="3"/>
      <c r="AL4984" s="3"/>
      <c r="AM4984" s="3"/>
      <c r="AN4984" s="3"/>
    </row>
    <row r="4985" spans="1:40" ht="12.75" customHeight="1" x14ac:dyDescent="0.25">
      <c r="A4985" s="1" t="s">
        <v>15641</v>
      </c>
      <c r="B4985" s="1" t="s">
        <v>7760</v>
      </c>
      <c r="C4985" t="s">
        <v>2137</v>
      </c>
      <c r="D4985" s="3"/>
      <c r="E4985" s="3"/>
      <c r="F4985" s="3"/>
      <c r="G4985" s="3"/>
      <c r="H4985" s="3"/>
      <c r="I4985" s="3"/>
      <c r="J4985" s="3"/>
      <c r="K4985" s="3"/>
      <c r="L4985" s="3"/>
      <c r="M4985" s="3"/>
      <c r="N4985" s="3"/>
      <c r="O4985" s="3"/>
      <c r="P4985" s="3"/>
      <c r="Q4985" s="3"/>
      <c r="R4985" s="3"/>
      <c r="S4985" s="3"/>
      <c r="T4985" s="3"/>
      <c r="U4985" s="3"/>
      <c r="V4985" s="3"/>
      <c r="W4985" s="3"/>
      <c r="X4985" s="3"/>
      <c r="Y4985" s="3"/>
      <c r="Z4985" s="3"/>
      <c r="AA4985" s="3"/>
      <c r="AB4985" s="3"/>
      <c r="AC4985" s="3"/>
      <c r="AD4985" s="3"/>
      <c r="AE4985" s="3"/>
      <c r="AF4985" s="3"/>
      <c r="AG4985" s="3"/>
      <c r="AH4985" s="3"/>
      <c r="AI4985" s="3"/>
      <c r="AJ4985" s="3"/>
      <c r="AK4985" s="3"/>
      <c r="AL4985" s="3"/>
      <c r="AM4985" s="3"/>
      <c r="AN4985" s="3"/>
    </row>
    <row r="4986" spans="1:40" ht="12.75" customHeight="1" x14ac:dyDescent="0.25">
      <c r="A4986" s="1" t="s">
        <v>15642</v>
      </c>
      <c r="B4986" s="1" t="s">
        <v>8429</v>
      </c>
      <c r="C4986" t="s">
        <v>2136</v>
      </c>
      <c r="D4986" s="3"/>
      <c r="E4986" s="3"/>
      <c r="F4986" s="3"/>
      <c r="G4986" s="3"/>
      <c r="H4986" s="3"/>
      <c r="I4986" s="3"/>
      <c r="J4986" s="3"/>
      <c r="K4986" s="3"/>
      <c r="L4986" s="3"/>
      <c r="M4986" s="3"/>
      <c r="N4986" s="3"/>
      <c r="O4986" s="3"/>
      <c r="P4986" s="3"/>
      <c r="Q4986" s="3"/>
      <c r="R4986" s="3"/>
      <c r="S4986" s="3"/>
      <c r="T4986" s="3"/>
      <c r="U4986" s="3"/>
      <c r="V4986" s="3"/>
      <c r="W4986" s="3"/>
      <c r="X4986" s="3"/>
      <c r="Y4986" s="3"/>
      <c r="Z4986" s="3"/>
      <c r="AA4986" s="3"/>
      <c r="AB4986" s="3"/>
      <c r="AC4986" s="3"/>
      <c r="AD4986" s="3"/>
      <c r="AE4986" s="3"/>
      <c r="AF4986" s="3"/>
      <c r="AG4986" s="3"/>
      <c r="AH4986" s="3"/>
      <c r="AI4986" s="3"/>
      <c r="AJ4986" s="3"/>
      <c r="AK4986" s="3"/>
      <c r="AL4986" s="3"/>
      <c r="AM4986" s="3"/>
      <c r="AN4986" s="3"/>
    </row>
    <row r="4987" spans="1:40" ht="12.75" customHeight="1" x14ac:dyDescent="0.25">
      <c r="A4987" s="1" t="s">
        <v>15643</v>
      </c>
      <c r="B4987" s="1" t="s">
        <v>8518</v>
      </c>
      <c r="C4987" t="s">
        <v>2135</v>
      </c>
      <c r="D4987" s="3"/>
      <c r="E4987" s="3"/>
      <c r="F4987" s="3"/>
      <c r="G4987" s="3"/>
      <c r="H4987" s="3"/>
      <c r="I4987" s="3"/>
      <c r="J4987" s="3"/>
      <c r="K4987" s="3"/>
      <c r="L4987" s="3"/>
      <c r="M4987" s="3"/>
      <c r="N4987" s="3"/>
      <c r="O4987" s="3"/>
      <c r="P4987" s="3"/>
      <c r="Q4987" s="3"/>
      <c r="R4987" s="3"/>
      <c r="S4987" s="3"/>
      <c r="T4987" s="3"/>
      <c r="U4987" s="3"/>
      <c r="V4987" s="3"/>
      <c r="W4987" s="3"/>
      <c r="X4987" s="3"/>
      <c r="Y4987" s="3"/>
      <c r="Z4987" s="3"/>
      <c r="AA4987" s="3"/>
      <c r="AB4987" s="3"/>
      <c r="AC4987" s="3"/>
      <c r="AD4987" s="3"/>
      <c r="AE4987" s="3"/>
      <c r="AF4987" s="3"/>
      <c r="AG4987" s="3"/>
      <c r="AH4987" s="3"/>
      <c r="AI4987" s="3"/>
      <c r="AJ4987" s="3"/>
      <c r="AK4987" s="3"/>
      <c r="AL4987" s="3"/>
      <c r="AM4987" s="3"/>
      <c r="AN4987" s="3"/>
    </row>
    <row r="4988" spans="1:40" ht="12.75" customHeight="1" x14ac:dyDescent="0.25">
      <c r="A4988" s="1" t="s">
        <v>15644</v>
      </c>
      <c r="B4988" s="1" t="s">
        <v>8102</v>
      </c>
      <c r="C4988" t="s">
        <v>2134</v>
      </c>
      <c r="D4988" s="3"/>
      <c r="E4988" s="3"/>
      <c r="F4988" s="3"/>
      <c r="G4988" s="3"/>
      <c r="H4988" s="3"/>
      <c r="I4988" s="3"/>
      <c r="J4988" s="3"/>
      <c r="K4988" s="3"/>
      <c r="L4988" s="3"/>
      <c r="M4988" s="3"/>
      <c r="N4988" s="3"/>
      <c r="O4988" s="3"/>
      <c r="P4988" s="3"/>
      <c r="Q4988" s="3"/>
      <c r="R4988" s="3"/>
      <c r="S4988" s="3"/>
      <c r="T4988" s="3"/>
      <c r="U4988" s="3"/>
      <c r="V4988" s="3"/>
      <c r="W4988" s="3"/>
      <c r="X4988" s="3"/>
      <c r="Y4988" s="3"/>
      <c r="Z4988" s="3"/>
      <c r="AA4988" s="3"/>
      <c r="AB4988" s="3"/>
      <c r="AC4988" s="3"/>
      <c r="AD4988" s="3"/>
      <c r="AE4988" s="3"/>
      <c r="AF4988" s="3"/>
      <c r="AG4988" s="3"/>
      <c r="AH4988" s="3"/>
      <c r="AI4988" s="3"/>
      <c r="AJ4988" s="3"/>
      <c r="AK4988" s="3"/>
      <c r="AL4988" s="3"/>
      <c r="AM4988" s="3"/>
      <c r="AN4988" s="3"/>
    </row>
    <row r="4989" spans="1:40" ht="12.75" customHeight="1" x14ac:dyDescent="0.25">
      <c r="A4989" s="1" t="s">
        <v>15645</v>
      </c>
      <c r="B4989" s="1" t="s">
        <v>8017</v>
      </c>
      <c r="C4989" t="s">
        <v>2133</v>
      </c>
      <c r="D4989" s="3"/>
      <c r="E4989" s="3"/>
      <c r="F4989" s="3"/>
      <c r="G4989" s="3"/>
      <c r="H4989" s="3"/>
      <c r="I4989" s="3"/>
      <c r="J4989" s="3"/>
      <c r="K4989" s="3"/>
      <c r="L4989" s="3"/>
      <c r="M4989" s="3"/>
      <c r="N4989" s="3"/>
      <c r="O4989" s="3"/>
      <c r="P4989" s="3"/>
      <c r="Q4989" s="3"/>
      <c r="R4989" s="3"/>
      <c r="S4989" s="3"/>
      <c r="T4989" s="3"/>
      <c r="U4989" s="3"/>
      <c r="V4989" s="3"/>
      <c r="W4989" s="3"/>
      <c r="X4989" s="3"/>
      <c r="Y4989" s="3"/>
      <c r="Z4989" s="3"/>
      <c r="AA4989" s="3"/>
      <c r="AB4989" s="3"/>
      <c r="AC4989" s="3"/>
      <c r="AD4989" s="3"/>
      <c r="AE4989" s="3"/>
      <c r="AF4989" s="3"/>
      <c r="AG4989" s="3"/>
      <c r="AH4989" s="3"/>
      <c r="AI4989" s="3"/>
      <c r="AJ4989" s="3"/>
      <c r="AK4989" s="3"/>
      <c r="AL4989" s="3"/>
      <c r="AM4989" s="3"/>
      <c r="AN4989" s="3"/>
    </row>
    <row r="4990" spans="1:40" ht="12.75" customHeight="1" x14ac:dyDescent="0.25">
      <c r="A4990" s="1" t="s">
        <v>15646</v>
      </c>
      <c r="B4990" s="1" t="s">
        <v>8518</v>
      </c>
      <c r="C4990" t="s">
        <v>2132</v>
      </c>
      <c r="D4990" s="3"/>
      <c r="E4990" s="3"/>
      <c r="F4990" s="3"/>
      <c r="G4990" s="3"/>
      <c r="H4990" s="3"/>
      <c r="I4990" s="3"/>
      <c r="J4990" s="3"/>
      <c r="K4990" s="3"/>
      <c r="L4990" s="3"/>
      <c r="M4990" s="3"/>
      <c r="N4990" s="3"/>
      <c r="O4990" s="3"/>
      <c r="P4990" s="3"/>
      <c r="Q4990" s="3"/>
      <c r="R4990" s="3"/>
      <c r="S4990" s="3"/>
      <c r="T4990" s="3"/>
      <c r="U4990" s="3"/>
      <c r="V4990" s="3"/>
      <c r="W4990" s="3"/>
      <c r="X4990" s="3"/>
      <c r="Y4990" s="3"/>
      <c r="Z4990" s="3"/>
      <c r="AA4990" s="3"/>
      <c r="AB4990" s="3"/>
      <c r="AC4990" s="3"/>
      <c r="AD4990" s="3"/>
      <c r="AE4990" s="3"/>
      <c r="AF4990" s="3"/>
      <c r="AG4990" s="3"/>
      <c r="AH4990" s="3"/>
      <c r="AI4990" s="3"/>
      <c r="AJ4990" s="3"/>
      <c r="AK4990" s="3"/>
      <c r="AL4990" s="3"/>
      <c r="AM4990" s="3"/>
      <c r="AN4990" s="3"/>
    </row>
    <row r="4991" spans="1:40" ht="12.75" customHeight="1" x14ac:dyDescent="0.25">
      <c r="A4991" s="1" t="s">
        <v>15647</v>
      </c>
      <c r="B4991" s="1" t="s">
        <v>8071</v>
      </c>
      <c r="C4991" t="s">
        <v>2131</v>
      </c>
      <c r="D4991" s="3"/>
      <c r="E4991" s="3"/>
      <c r="F4991" s="3"/>
      <c r="G4991" s="3"/>
      <c r="H4991" s="3"/>
      <c r="I4991" s="3"/>
      <c r="J4991" s="3"/>
      <c r="K4991" s="3"/>
      <c r="L4991" s="3"/>
      <c r="M4991" s="3"/>
      <c r="N4991" s="3"/>
      <c r="O4991" s="3"/>
      <c r="P4991" s="3"/>
      <c r="Q4991" s="3"/>
      <c r="R4991" s="3"/>
      <c r="S4991" s="3"/>
      <c r="T4991" s="3"/>
      <c r="U4991" s="3"/>
      <c r="V4991" s="3"/>
      <c r="W4991" s="3"/>
      <c r="X4991" s="3"/>
      <c r="Y4991" s="3"/>
      <c r="Z4991" s="3"/>
      <c r="AA4991" s="3"/>
      <c r="AB4991" s="3"/>
      <c r="AC4991" s="3"/>
      <c r="AD4991" s="3"/>
      <c r="AE4991" s="3"/>
      <c r="AF4991" s="3"/>
      <c r="AG4991" s="3"/>
      <c r="AH4991" s="3"/>
      <c r="AI4991" s="3"/>
      <c r="AJ4991" s="3"/>
      <c r="AK4991" s="3"/>
      <c r="AL4991" s="3"/>
      <c r="AM4991" s="3"/>
      <c r="AN4991" s="3"/>
    </row>
    <row r="4992" spans="1:40" ht="12.75" customHeight="1" x14ac:dyDescent="0.25">
      <c r="A4992" s="1" t="s">
        <v>15648</v>
      </c>
      <c r="B4992" s="1" t="s">
        <v>7632</v>
      </c>
      <c r="C4992" t="s">
        <v>2130</v>
      </c>
      <c r="D4992" s="3"/>
      <c r="E4992" s="3"/>
      <c r="F4992" s="3"/>
      <c r="G4992" s="3"/>
      <c r="H4992" s="3"/>
      <c r="I4992" s="3"/>
      <c r="J4992" s="3"/>
      <c r="K4992" s="3"/>
      <c r="L4992" s="3"/>
      <c r="M4992" s="3"/>
      <c r="N4992" s="3"/>
      <c r="O4992" s="3"/>
      <c r="P4992" s="3"/>
      <c r="Q4992" s="3"/>
      <c r="R4992" s="3"/>
      <c r="S4992" s="3"/>
      <c r="T4992" s="3"/>
      <c r="U4992" s="3"/>
      <c r="V4992" s="3"/>
      <c r="W4992" s="3"/>
      <c r="X4992" s="3"/>
      <c r="Y4992" s="3"/>
      <c r="Z4992" s="3"/>
      <c r="AA4992" s="3"/>
      <c r="AB4992" s="3"/>
      <c r="AC4992" s="3"/>
      <c r="AD4992" s="3"/>
      <c r="AE4992" s="3"/>
      <c r="AF4992" s="3"/>
      <c r="AG4992" s="3"/>
      <c r="AH4992" s="3"/>
      <c r="AI4992" s="3"/>
      <c r="AJ4992" s="3"/>
      <c r="AK4992" s="3"/>
      <c r="AL4992" s="3"/>
      <c r="AM4992" s="3"/>
      <c r="AN4992" s="3"/>
    </row>
    <row r="4993" spans="1:40" ht="12.75" customHeight="1" x14ac:dyDescent="0.25">
      <c r="A4993" s="1" t="s">
        <v>15649</v>
      </c>
      <c r="B4993" s="1" t="s">
        <v>7632</v>
      </c>
      <c r="C4993" t="s">
        <v>2129</v>
      </c>
      <c r="D4993" s="3"/>
      <c r="E4993" s="3"/>
      <c r="F4993" s="3"/>
      <c r="G4993" s="3"/>
      <c r="H4993" s="3"/>
      <c r="I4993" s="3"/>
      <c r="J4993" s="3"/>
      <c r="K4993" s="3"/>
      <c r="L4993" s="3"/>
      <c r="M4993" s="3"/>
      <c r="N4993" s="3"/>
      <c r="O4993" s="3"/>
      <c r="P4993" s="3"/>
      <c r="Q4993" s="3"/>
      <c r="R4993" s="3"/>
      <c r="S4993" s="3"/>
      <c r="T4993" s="3"/>
      <c r="U4993" s="3"/>
      <c r="V4993" s="3"/>
      <c r="W4993" s="3"/>
      <c r="X4993" s="3"/>
      <c r="Y4993" s="3"/>
      <c r="Z4993" s="3"/>
      <c r="AA4993" s="3"/>
      <c r="AB4993" s="3"/>
      <c r="AC4993" s="3"/>
      <c r="AD4993" s="3"/>
      <c r="AE4993" s="3"/>
      <c r="AF4993" s="3"/>
      <c r="AG4993" s="3"/>
      <c r="AH4993" s="3"/>
      <c r="AI4993" s="3"/>
      <c r="AJ4993" s="3"/>
      <c r="AK4993" s="3"/>
      <c r="AL4993" s="3"/>
      <c r="AM4993" s="3"/>
      <c r="AN4993" s="3"/>
    </row>
    <row r="4994" spans="1:40" ht="12.75" customHeight="1" x14ac:dyDescent="0.25">
      <c r="A4994" s="1" t="s">
        <v>15650</v>
      </c>
      <c r="B4994" s="1" t="s">
        <v>8509</v>
      </c>
      <c r="C4994" t="s">
        <v>2128</v>
      </c>
      <c r="D4994" s="3"/>
      <c r="E4994" s="3"/>
      <c r="F4994" s="3"/>
      <c r="G4994" s="3"/>
      <c r="H4994" s="3"/>
      <c r="I4994" s="3"/>
      <c r="J4994" s="3"/>
      <c r="K4994" s="3"/>
      <c r="L4994" s="3"/>
      <c r="M4994" s="3"/>
      <c r="N4994" s="3"/>
      <c r="O4994" s="3"/>
      <c r="P4994" s="3"/>
      <c r="Q4994" s="3"/>
      <c r="R4994" s="3"/>
      <c r="S4994" s="3"/>
      <c r="T4994" s="3"/>
      <c r="U4994" s="3"/>
      <c r="V4994" s="3"/>
      <c r="W4994" s="3"/>
      <c r="X4994" s="3"/>
      <c r="Y4994" s="3"/>
      <c r="Z4994" s="3"/>
      <c r="AA4994" s="3"/>
      <c r="AB4994" s="3"/>
      <c r="AC4994" s="3"/>
      <c r="AD4994" s="3"/>
      <c r="AE4994" s="3"/>
      <c r="AF4994" s="3"/>
      <c r="AG4994" s="3"/>
      <c r="AH4994" s="3"/>
      <c r="AI4994" s="3"/>
      <c r="AJ4994" s="3"/>
      <c r="AK4994" s="3"/>
      <c r="AL4994" s="3"/>
      <c r="AM4994" s="3"/>
      <c r="AN4994" s="3"/>
    </row>
    <row r="4995" spans="1:40" ht="12.75" customHeight="1" x14ac:dyDescent="0.25">
      <c r="A4995" s="1" t="s">
        <v>15651</v>
      </c>
      <c r="B4995" s="1" t="s">
        <v>8102</v>
      </c>
      <c r="C4995" t="s">
        <v>2127</v>
      </c>
      <c r="D4995" s="3"/>
      <c r="E4995" s="3"/>
      <c r="F4995" s="3"/>
      <c r="G4995" s="3"/>
      <c r="H4995" s="3"/>
      <c r="I4995" s="3"/>
      <c r="J4995" s="3"/>
      <c r="K4995" s="3"/>
      <c r="L4995" s="3"/>
      <c r="M4995" s="3"/>
      <c r="N4995" s="3"/>
      <c r="O4995" s="3"/>
      <c r="P4995" s="3"/>
      <c r="Q4995" s="3"/>
      <c r="R4995" s="3"/>
      <c r="S4995" s="3"/>
      <c r="T4995" s="3"/>
      <c r="U4995" s="3"/>
      <c r="V4995" s="3"/>
      <c r="W4995" s="3"/>
      <c r="X4995" s="3"/>
      <c r="Y4995" s="3"/>
      <c r="Z4995" s="3"/>
      <c r="AA4995" s="3"/>
      <c r="AB4995" s="3"/>
      <c r="AC4995" s="3"/>
      <c r="AD4995" s="3"/>
      <c r="AE4995" s="3"/>
      <c r="AF4995" s="3"/>
      <c r="AG4995" s="3"/>
      <c r="AH4995" s="3"/>
      <c r="AI4995" s="3"/>
      <c r="AJ4995" s="3"/>
      <c r="AK4995" s="3"/>
      <c r="AL4995" s="3"/>
      <c r="AM4995" s="3"/>
      <c r="AN4995" s="3"/>
    </row>
    <row r="4996" spans="1:40" ht="12.75" customHeight="1" x14ac:dyDescent="0.25">
      <c r="A4996" s="1" t="s">
        <v>15652</v>
      </c>
      <c r="B4996" s="1" t="s">
        <v>8453</v>
      </c>
      <c r="C4996" t="s">
        <v>2126</v>
      </c>
      <c r="D4996" s="3"/>
      <c r="E4996" s="3"/>
      <c r="F4996" s="3"/>
      <c r="G4996" s="3"/>
      <c r="H4996" s="3"/>
      <c r="I4996" s="3"/>
      <c r="J4996" s="3"/>
      <c r="K4996" s="3"/>
      <c r="L4996" s="3"/>
      <c r="M4996" s="3"/>
      <c r="N4996" s="3"/>
      <c r="O4996" s="3"/>
      <c r="P4996" s="3"/>
      <c r="Q4996" s="3"/>
      <c r="R4996" s="3"/>
      <c r="S4996" s="3"/>
      <c r="T4996" s="3"/>
      <c r="U4996" s="3"/>
      <c r="V4996" s="3"/>
      <c r="W4996" s="3"/>
      <c r="X4996" s="3"/>
      <c r="Y4996" s="3"/>
      <c r="Z4996" s="3"/>
      <c r="AA4996" s="3"/>
      <c r="AB4996" s="3"/>
      <c r="AC4996" s="3"/>
      <c r="AD4996" s="3"/>
      <c r="AE4996" s="3"/>
      <c r="AF4996" s="3"/>
      <c r="AG4996" s="3"/>
      <c r="AH4996" s="3"/>
      <c r="AI4996" s="3"/>
      <c r="AJ4996" s="3"/>
      <c r="AK4996" s="3"/>
      <c r="AL4996" s="3"/>
      <c r="AM4996" s="3"/>
      <c r="AN4996" s="3"/>
    </row>
    <row r="4997" spans="1:40" ht="12.75" customHeight="1" x14ac:dyDescent="0.25">
      <c r="A4997" s="1" t="s">
        <v>15653</v>
      </c>
      <c r="B4997" s="1" t="s">
        <v>8102</v>
      </c>
      <c r="C4997" t="s">
        <v>2125</v>
      </c>
      <c r="D4997" s="3"/>
      <c r="E4997" s="3"/>
      <c r="F4997" s="3"/>
      <c r="G4997" s="3"/>
      <c r="H4997" s="3"/>
      <c r="I4997" s="3"/>
      <c r="J4997" s="3"/>
      <c r="K4997" s="3"/>
      <c r="L4997" s="3"/>
      <c r="M4997" s="3"/>
      <c r="N4997" s="3"/>
      <c r="O4997" s="3"/>
      <c r="P4997" s="3"/>
      <c r="Q4997" s="3"/>
      <c r="R4997" s="3"/>
      <c r="S4997" s="3"/>
      <c r="T4997" s="3"/>
      <c r="U4997" s="3"/>
      <c r="V4997" s="3"/>
      <c r="W4997" s="3"/>
      <c r="X4997" s="3"/>
      <c r="Y4997" s="3"/>
      <c r="Z4997" s="3"/>
      <c r="AA4997" s="3"/>
      <c r="AB4997" s="3"/>
      <c r="AC4997" s="3"/>
      <c r="AD4997" s="3"/>
      <c r="AE4997" s="3"/>
      <c r="AF4997" s="3"/>
      <c r="AG4997" s="3"/>
      <c r="AH4997" s="3"/>
      <c r="AI4997" s="3"/>
      <c r="AJ4997" s="3"/>
      <c r="AK4997" s="3"/>
      <c r="AL4997" s="3"/>
      <c r="AM4997" s="3"/>
      <c r="AN4997" s="3"/>
    </row>
    <row r="4998" spans="1:40" ht="12.75" customHeight="1" x14ac:dyDescent="0.25">
      <c r="A4998" s="1" t="s">
        <v>15654</v>
      </c>
      <c r="B4998" s="1" t="s">
        <v>7632</v>
      </c>
      <c r="C4998" t="s">
        <v>2124</v>
      </c>
      <c r="D4998" s="3"/>
      <c r="E4998" s="3"/>
      <c r="F4998" s="3"/>
      <c r="G4998" s="3"/>
      <c r="H4998" s="3"/>
      <c r="I4998" s="3"/>
      <c r="J4998" s="3"/>
      <c r="K4998" s="3"/>
      <c r="L4998" s="3"/>
      <c r="M4998" s="3"/>
      <c r="N4998" s="3"/>
      <c r="O4998" s="3"/>
      <c r="P4998" s="3"/>
      <c r="Q4998" s="3"/>
      <c r="R4998" s="3"/>
      <c r="S4998" s="3"/>
      <c r="T4998" s="3"/>
      <c r="U4998" s="3"/>
      <c r="V4998" s="3"/>
      <c r="W4998" s="3"/>
      <c r="X4998" s="3"/>
      <c r="Y4998" s="3"/>
      <c r="Z4998" s="3"/>
      <c r="AA4998" s="3"/>
      <c r="AB4998" s="3"/>
      <c r="AC4998" s="3"/>
      <c r="AD4998" s="3"/>
      <c r="AE4998" s="3"/>
      <c r="AF4998" s="3"/>
      <c r="AG4998" s="3"/>
      <c r="AH4998" s="3"/>
      <c r="AI4998" s="3"/>
      <c r="AJ4998" s="3"/>
      <c r="AK4998" s="3"/>
      <c r="AL4998" s="3"/>
      <c r="AM4998" s="3"/>
      <c r="AN4998" s="3"/>
    </row>
    <row r="4999" spans="1:40" ht="12.75" customHeight="1" x14ac:dyDescent="0.25">
      <c r="A4999" s="1" t="s">
        <v>15655</v>
      </c>
      <c r="B4999" s="1" t="s">
        <v>8560</v>
      </c>
      <c r="C4999" t="s">
        <v>2123</v>
      </c>
      <c r="D4999" s="3"/>
      <c r="E4999" s="3"/>
      <c r="F4999" s="3"/>
      <c r="G4999" s="3"/>
      <c r="H4999" s="3"/>
      <c r="I4999" s="3"/>
      <c r="J4999" s="3"/>
      <c r="K4999" s="3"/>
      <c r="L4999" s="3"/>
      <c r="M4999" s="3"/>
      <c r="N4999" s="3"/>
      <c r="O4999" s="3"/>
      <c r="P4999" s="3"/>
      <c r="Q4999" s="3"/>
      <c r="R4999" s="3"/>
      <c r="S4999" s="3"/>
      <c r="T4999" s="3"/>
      <c r="U4999" s="3"/>
      <c r="V4999" s="3"/>
      <c r="W4999" s="3"/>
      <c r="X4999" s="3"/>
      <c r="Y4999" s="3"/>
      <c r="Z4999" s="3"/>
      <c r="AA4999" s="3"/>
      <c r="AB4999" s="3"/>
      <c r="AC4999" s="3"/>
      <c r="AD4999" s="3"/>
      <c r="AE4999" s="3"/>
      <c r="AF4999" s="3"/>
      <c r="AG4999" s="3"/>
      <c r="AH4999" s="3"/>
      <c r="AI4999" s="3"/>
      <c r="AJ4999" s="3"/>
      <c r="AK4999" s="3"/>
      <c r="AL4999" s="3"/>
      <c r="AM4999" s="3"/>
      <c r="AN4999" s="3"/>
    </row>
    <row r="5000" spans="1:40" ht="12.75" customHeight="1" x14ac:dyDescent="0.25">
      <c r="A5000" s="1" t="s">
        <v>15656</v>
      </c>
      <c r="B5000" s="1" t="s">
        <v>8518</v>
      </c>
      <c r="C5000" t="s">
        <v>2122</v>
      </c>
      <c r="D5000" s="3"/>
      <c r="E5000" s="3"/>
      <c r="F5000" s="3"/>
      <c r="G5000" s="3"/>
      <c r="H5000" s="3"/>
      <c r="I5000" s="3"/>
      <c r="J5000" s="3"/>
      <c r="K5000" s="3"/>
      <c r="L5000" s="3"/>
      <c r="M5000" s="3"/>
      <c r="N5000" s="3"/>
      <c r="O5000" s="3"/>
      <c r="P5000" s="3"/>
      <c r="Q5000" s="3"/>
      <c r="R5000" s="3"/>
      <c r="S5000" s="3"/>
      <c r="T5000" s="3"/>
      <c r="U5000" s="3"/>
      <c r="V5000" s="3"/>
      <c r="W5000" s="3"/>
      <c r="X5000" s="3"/>
      <c r="Y5000" s="3"/>
      <c r="Z5000" s="3"/>
      <c r="AA5000" s="3"/>
      <c r="AB5000" s="3"/>
      <c r="AC5000" s="3"/>
      <c r="AD5000" s="3"/>
      <c r="AE5000" s="3"/>
      <c r="AF5000" s="3"/>
      <c r="AG5000" s="3"/>
      <c r="AH5000" s="3"/>
      <c r="AI5000" s="3"/>
      <c r="AJ5000" s="3"/>
      <c r="AK5000" s="3"/>
      <c r="AL5000" s="3"/>
      <c r="AM5000" s="3"/>
      <c r="AN5000" s="3"/>
    </row>
    <row r="5001" spans="1:40" ht="12.75" customHeight="1" x14ac:dyDescent="0.25">
      <c r="A5001" s="1" t="s">
        <v>15657</v>
      </c>
      <c r="B5001" s="1" t="s">
        <v>8102</v>
      </c>
      <c r="C5001" t="s">
        <v>2121</v>
      </c>
      <c r="D5001" s="3"/>
      <c r="E5001" s="3"/>
      <c r="F5001" s="3"/>
      <c r="G5001" s="3"/>
      <c r="H5001" s="3"/>
      <c r="I5001" s="3"/>
      <c r="J5001" s="3"/>
      <c r="K5001" s="3"/>
      <c r="L5001" s="3"/>
      <c r="M5001" s="3"/>
      <c r="N5001" s="3"/>
      <c r="O5001" s="3"/>
      <c r="P5001" s="3"/>
      <c r="Q5001" s="3"/>
      <c r="R5001" s="3"/>
      <c r="S5001" s="3"/>
      <c r="T5001" s="3"/>
      <c r="U5001" s="3"/>
      <c r="V5001" s="3"/>
      <c r="W5001" s="3"/>
      <c r="X5001" s="3"/>
      <c r="Y5001" s="3"/>
      <c r="Z5001" s="3"/>
      <c r="AA5001" s="3"/>
      <c r="AB5001" s="3"/>
      <c r="AC5001" s="3"/>
      <c r="AD5001" s="3"/>
      <c r="AE5001" s="3"/>
      <c r="AF5001" s="3"/>
      <c r="AG5001" s="3"/>
      <c r="AH5001" s="3"/>
      <c r="AI5001" s="3"/>
      <c r="AJ5001" s="3"/>
      <c r="AK5001" s="3"/>
      <c r="AL5001" s="3"/>
      <c r="AM5001" s="3"/>
      <c r="AN5001" s="3"/>
    </row>
    <row r="5002" spans="1:40" ht="12.75" customHeight="1" x14ac:dyDescent="0.25">
      <c r="A5002" s="1" t="s">
        <v>15658</v>
      </c>
      <c r="B5002" s="1" t="s">
        <v>8518</v>
      </c>
      <c r="C5002" t="s">
        <v>2120</v>
      </c>
      <c r="D5002" s="3"/>
      <c r="E5002" s="3"/>
      <c r="F5002" s="3"/>
      <c r="G5002" s="3"/>
      <c r="H5002" s="3"/>
      <c r="I5002" s="3"/>
      <c r="J5002" s="3"/>
      <c r="K5002" s="3"/>
      <c r="L5002" s="3"/>
      <c r="M5002" s="3"/>
      <c r="N5002" s="3"/>
      <c r="O5002" s="3"/>
      <c r="P5002" s="3"/>
      <c r="Q5002" s="3"/>
      <c r="R5002" s="3"/>
      <c r="S5002" s="3"/>
      <c r="T5002" s="3"/>
      <c r="U5002" s="3"/>
      <c r="V5002" s="3"/>
      <c r="W5002" s="3"/>
      <c r="X5002" s="3"/>
      <c r="Y5002" s="3"/>
      <c r="Z5002" s="3"/>
      <c r="AA5002" s="3"/>
      <c r="AB5002" s="3"/>
      <c r="AC5002" s="3"/>
      <c r="AD5002" s="3"/>
      <c r="AE5002" s="3"/>
      <c r="AF5002" s="3"/>
      <c r="AG5002" s="3"/>
      <c r="AH5002" s="3"/>
      <c r="AI5002" s="3"/>
      <c r="AJ5002" s="3"/>
      <c r="AK5002" s="3"/>
      <c r="AL5002" s="3"/>
      <c r="AM5002" s="3"/>
      <c r="AN5002" s="3"/>
    </row>
    <row r="5003" spans="1:40" ht="12.75" customHeight="1" x14ac:dyDescent="0.25">
      <c r="A5003" s="1" t="s">
        <v>15659</v>
      </c>
      <c r="B5003" s="1" t="s">
        <v>7299</v>
      </c>
      <c r="C5003" t="s">
        <v>2119</v>
      </c>
      <c r="D5003" s="3"/>
      <c r="E5003" s="3"/>
      <c r="F5003" s="3"/>
      <c r="G5003" s="3"/>
      <c r="H5003" s="3"/>
      <c r="I5003" s="3"/>
      <c r="J5003" s="3"/>
      <c r="K5003" s="3"/>
      <c r="L5003" s="3"/>
      <c r="M5003" s="3"/>
      <c r="N5003" s="3"/>
      <c r="O5003" s="3"/>
      <c r="P5003" s="3"/>
      <c r="Q5003" s="3"/>
      <c r="R5003" s="3"/>
      <c r="S5003" s="3"/>
      <c r="T5003" s="3"/>
      <c r="U5003" s="3"/>
      <c r="V5003" s="3"/>
      <c r="W5003" s="3"/>
      <c r="X5003" s="3"/>
      <c r="Y5003" s="3"/>
      <c r="Z5003" s="3"/>
      <c r="AA5003" s="3"/>
      <c r="AB5003" s="3"/>
      <c r="AC5003" s="3"/>
      <c r="AD5003" s="3"/>
      <c r="AE5003" s="3"/>
      <c r="AF5003" s="3"/>
      <c r="AG5003" s="3"/>
      <c r="AH5003" s="3"/>
      <c r="AI5003" s="3"/>
      <c r="AJ5003" s="3"/>
      <c r="AK5003" s="3"/>
      <c r="AL5003" s="3"/>
      <c r="AM5003" s="3"/>
      <c r="AN5003" s="3"/>
    </row>
    <row r="5004" spans="1:40" ht="12.75" customHeight="1" x14ac:dyDescent="0.25">
      <c r="A5004" s="1" t="s">
        <v>15660</v>
      </c>
      <c r="B5004" s="1" t="s">
        <v>8429</v>
      </c>
      <c r="C5004" t="s">
        <v>2118</v>
      </c>
      <c r="D5004" s="3"/>
      <c r="E5004" s="3"/>
      <c r="F5004" s="3"/>
      <c r="G5004" s="3"/>
      <c r="H5004" s="3"/>
      <c r="I5004" s="3"/>
      <c r="J5004" s="3"/>
      <c r="K5004" s="3"/>
      <c r="L5004" s="3"/>
      <c r="M5004" s="3"/>
      <c r="N5004" s="3"/>
      <c r="O5004" s="3"/>
      <c r="P5004" s="3"/>
      <c r="Q5004" s="3"/>
      <c r="R5004" s="3"/>
      <c r="S5004" s="3"/>
      <c r="T5004" s="3"/>
      <c r="U5004" s="3"/>
      <c r="V5004" s="3"/>
      <c r="W5004" s="3"/>
      <c r="X5004" s="3"/>
      <c r="Y5004" s="3"/>
      <c r="Z5004" s="3"/>
      <c r="AA5004" s="3"/>
      <c r="AB5004" s="3"/>
      <c r="AC5004" s="3"/>
      <c r="AD5004" s="3"/>
      <c r="AE5004" s="3"/>
      <c r="AF5004" s="3"/>
      <c r="AG5004" s="3"/>
      <c r="AH5004" s="3"/>
      <c r="AI5004" s="3"/>
      <c r="AJ5004" s="3"/>
      <c r="AK5004" s="3"/>
      <c r="AL5004" s="3"/>
      <c r="AM5004" s="3"/>
      <c r="AN5004" s="3"/>
    </row>
    <row r="5005" spans="1:40" ht="12.75" customHeight="1" x14ac:dyDescent="0.25">
      <c r="A5005" s="1" t="s">
        <v>15661</v>
      </c>
      <c r="B5005" s="1" t="s">
        <v>7984</v>
      </c>
      <c r="C5005" t="s">
        <v>2117</v>
      </c>
      <c r="D5005" s="3"/>
      <c r="E5005" s="3"/>
      <c r="F5005" s="3"/>
      <c r="G5005" s="3"/>
      <c r="H5005" s="3"/>
      <c r="I5005" s="3"/>
      <c r="J5005" s="3"/>
      <c r="K5005" s="3"/>
      <c r="L5005" s="3"/>
      <c r="M5005" s="3"/>
      <c r="N5005" s="3"/>
      <c r="O5005" s="3"/>
      <c r="P5005" s="3"/>
      <c r="Q5005" s="3"/>
      <c r="R5005" s="3"/>
      <c r="S5005" s="3"/>
      <c r="T5005" s="3"/>
      <c r="U5005" s="3"/>
      <c r="V5005" s="3"/>
      <c r="W5005" s="3"/>
      <c r="X5005" s="3"/>
      <c r="Y5005" s="3"/>
      <c r="Z5005" s="3"/>
      <c r="AA5005" s="3"/>
      <c r="AB5005" s="3"/>
      <c r="AC5005" s="3"/>
      <c r="AD5005" s="3"/>
      <c r="AE5005" s="3"/>
      <c r="AF5005" s="3"/>
      <c r="AG5005" s="3"/>
      <c r="AH5005" s="3"/>
      <c r="AI5005" s="3"/>
      <c r="AJ5005" s="3"/>
      <c r="AK5005" s="3"/>
      <c r="AL5005" s="3"/>
      <c r="AM5005" s="3"/>
      <c r="AN5005" s="3"/>
    </row>
    <row r="5006" spans="1:40" ht="12.75" customHeight="1" x14ac:dyDescent="0.25">
      <c r="A5006" s="1" t="s">
        <v>15662</v>
      </c>
      <c r="B5006" s="1" t="s">
        <v>8518</v>
      </c>
      <c r="C5006" t="s">
        <v>2116</v>
      </c>
      <c r="D5006" s="3"/>
      <c r="E5006" s="3"/>
      <c r="F5006" s="3"/>
      <c r="G5006" s="3"/>
      <c r="H5006" s="3"/>
      <c r="I5006" s="3"/>
      <c r="J5006" s="3"/>
      <c r="K5006" s="3"/>
      <c r="L5006" s="3"/>
      <c r="M5006" s="3"/>
      <c r="N5006" s="3"/>
      <c r="O5006" s="3"/>
      <c r="P5006" s="3"/>
      <c r="Q5006" s="3"/>
      <c r="R5006" s="3"/>
      <c r="S5006" s="3"/>
      <c r="T5006" s="3"/>
      <c r="U5006" s="3"/>
      <c r="V5006" s="3"/>
      <c r="W5006" s="3"/>
      <c r="X5006" s="3"/>
      <c r="Y5006" s="3"/>
      <c r="Z5006" s="3"/>
      <c r="AA5006" s="3"/>
      <c r="AB5006" s="3"/>
      <c r="AC5006" s="3"/>
      <c r="AD5006" s="3"/>
      <c r="AE5006" s="3"/>
      <c r="AF5006" s="3"/>
      <c r="AG5006" s="3"/>
      <c r="AH5006" s="3"/>
      <c r="AI5006" s="3"/>
      <c r="AJ5006" s="3"/>
      <c r="AK5006" s="3"/>
      <c r="AL5006" s="3"/>
      <c r="AM5006" s="3"/>
      <c r="AN5006" s="3"/>
    </row>
    <row r="5007" spans="1:40" ht="12.75" customHeight="1" x14ac:dyDescent="0.25">
      <c r="A5007" s="1" t="s">
        <v>15663</v>
      </c>
      <c r="B5007" s="1" t="s">
        <v>8453</v>
      </c>
      <c r="C5007" t="s">
        <v>2115</v>
      </c>
      <c r="D5007" s="3"/>
      <c r="E5007" s="3"/>
      <c r="F5007" s="3"/>
      <c r="G5007" s="3"/>
      <c r="H5007" s="3"/>
      <c r="I5007" s="3"/>
      <c r="J5007" s="3"/>
      <c r="K5007" s="3"/>
      <c r="L5007" s="3"/>
      <c r="M5007" s="3"/>
      <c r="N5007" s="3"/>
      <c r="O5007" s="3"/>
      <c r="P5007" s="3"/>
      <c r="Q5007" s="3"/>
      <c r="R5007" s="3"/>
      <c r="S5007" s="3"/>
      <c r="T5007" s="3"/>
      <c r="U5007" s="3"/>
      <c r="V5007" s="3"/>
      <c r="W5007" s="3"/>
      <c r="X5007" s="3"/>
      <c r="Y5007" s="3"/>
      <c r="Z5007" s="3"/>
      <c r="AA5007" s="3"/>
      <c r="AB5007" s="3"/>
      <c r="AC5007" s="3"/>
      <c r="AD5007" s="3"/>
      <c r="AE5007" s="3"/>
      <c r="AF5007" s="3"/>
      <c r="AG5007" s="3"/>
      <c r="AH5007" s="3"/>
      <c r="AI5007" s="3"/>
      <c r="AJ5007" s="3"/>
      <c r="AK5007" s="3"/>
      <c r="AL5007" s="3"/>
      <c r="AM5007" s="3"/>
      <c r="AN5007" s="3"/>
    </row>
    <row r="5008" spans="1:40" ht="12.75" customHeight="1" x14ac:dyDescent="0.25">
      <c r="A5008" s="1" t="s">
        <v>15664</v>
      </c>
      <c r="B5008" s="1" t="s">
        <v>8017</v>
      </c>
      <c r="C5008" t="s">
        <v>2114</v>
      </c>
      <c r="D5008" s="3"/>
      <c r="E5008" s="3"/>
      <c r="F5008" s="3"/>
      <c r="G5008" s="3"/>
      <c r="H5008" s="3"/>
      <c r="I5008" s="3"/>
      <c r="J5008" s="3"/>
      <c r="K5008" s="3"/>
      <c r="L5008" s="3"/>
      <c r="M5008" s="3"/>
      <c r="N5008" s="3"/>
      <c r="O5008" s="3"/>
      <c r="P5008" s="3"/>
      <c r="Q5008" s="3"/>
      <c r="R5008" s="3"/>
      <c r="S5008" s="3"/>
      <c r="T5008" s="3"/>
      <c r="U5008" s="3"/>
      <c r="V5008" s="3"/>
      <c r="W5008" s="3"/>
      <c r="X5008" s="3"/>
      <c r="Y5008" s="3"/>
      <c r="Z5008" s="3"/>
      <c r="AA5008" s="3"/>
      <c r="AB5008" s="3"/>
      <c r="AC5008" s="3"/>
      <c r="AD5008" s="3"/>
      <c r="AE5008" s="3"/>
      <c r="AF5008" s="3"/>
      <c r="AG5008" s="3"/>
      <c r="AH5008" s="3"/>
      <c r="AI5008" s="3"/>
      <c r="AJ5008" s="3"/>
      <c r="AK5008" s="3"/>
      <c r="AL5008" s="3"/>
      <c r="AM5008" s="3"/>
      <c r="AN5008" s="3"/>
    </row>
    <row r="5009" spans="1:40" ht="12.75" customHeight="1" x14ac:dyDescent="0.25">
      <c r="A5009" s="1" t="s">
        <v>15665</v>
      </c>
      <c r="B5009" s="1" t="s">
        <v>8518</v>
      </c>
      <c r="C5009" t="s">
        <v>2113</v>
      </c>
      <c r="D5009" s="3"/>
      <c r="E5009" s="3"/>
      <c r="F5009" s="3"/>
      <c r="G5009" s="3"/>
      <c r="H5009" s="3"/>
      <c r="I5009" s="3"/>
      <c r="J5009" s="3"/>
      <c r="K5009" s="3"/>
      <c r="L5009" s="3"/>
      <c r="M5009" s="3"/>
      <c r="N5009" s="3"/>
      <c r="O5009" s="3"/>
      <c r="P5009" s="3"/>
      <c r="Q5009" s="3"/>
      <c r="R5009" s="3"/>
      <c r="S5009" s="3"/>
      <c r="T5009" s="3"/>
      <c r="U5009" s="3"/>
      <c r="V5009" s="3"/>
      <c r="W5009" s="3"/>
      <c r="X5009" s="3"/>
      <c r="Y5009" s="3"/>
      <c r="Z5009" s="3"/>
      <c r="AA5009" s="3"/>
      <c r="AB5009" s="3"/>
      <c r="AC5009" s="3"/>
      <c r="AD5009" s="3"/>
      <c r="AE5009" s="3"/>
      <c r="AF5009" s="3"/>
      <c r="AG5009" s="3"/>
      <c r="AH5009" s="3"/>
      <c r="AI5009" s="3"/>
      <c r="AJ5009" s="3"/>
      <c r="AK5009" s="3"/>
      <c r="AL5009" s="3"/>
      <c r="AM5009" s="3"/>
      <c r="AN5009" s="3"/>
    </row>
    <row r="5010" spans="1:40" ht="12.75" customHeight="1" x14ac:dyDescent="0.25">
      <c r="A5010" s="1" t="s">
        <v>15666</v>
      </c>
      <c r="B5010" s="1" t="s">
        <v>8518</v>
      </c>
      <c r="C5010" t="s">
        <v>2112</v>
      </c>
      <c r="D5010" s="3"/>
      <c r="E5010" s="3"/>
      <c r="F5010" s="3"/>
      <c r="G5010" s="3"/>
      <c r="H5010" s="3"/>
      <c r="I5010" s="3"/>
      <c r="J5010" s="3"/>
      <c r="K5010" s="3"/>
      <c r="L5010" s="3"/>
      <c r="M5010" s="3"/>
      <c r="N5010" s="3"/>
      <c r="O5010" s="3"/>
      <c r="P5010" s="3"/>
      <c r="Q5010" s="3"/>
      <c r="R5010" s="3"/>
      <c r="S5010" s="3"/>
      <c r="T5010" s="3"/>
      <c r="U5010" s="3"/>
      <c r="V5010" s="3"/>
      <c r="W5010" s="3"/>
      <c r="X5010" s="3"/>
      <c r="Y5010" s="3"/>
      <c r="Z5010" s="3"/>
      <c r="AA5010" s="3"/>
      <c r="AB5010" s="3"/>
      <c r="AC5010" s="3"/>
      <c r="AD5010" s="3"/>
      <c r="AE5010" s="3"/>
      <c r="AF5010" s="3"/>
      <c r="AG5010" s="3"/>
      <c r="AH5010" s="3"/>
      <c r="AI5010" s="3"/>
      <c r="AJ5010" s="3"/>
      <c r="AK5010" s="3"/>
      <c r="AL5010" s="3"/>
      <c r="AM5010" s="3"/>
      <c r="AN5010" s="3"/>
    </row>
    <row r="5011" spans="1:40" ht="12.75" customHeight="1" x14ac:dyDescent="0.25">
      <c r="A5011" s="1" t="s">
        <v>15667</v>
      </c>
      <c r="B5011" s="1" t="s">
        <v>7299</v>
      </c>
      <c r="C5011" t="s">
        <v>2111</v>
      </c>
      <c r="D5011" s="3"/>
      <c r="E5011" s="3"/>
      <c r="F5011" s="3"/>
      <c r="G5011" s="3"/>
      <c r="H5011" s="3"/>
      <c r="I5011" s="3"/>
      <c r="J5011" s="3"/>
      <c r="K5011" s="3"/>
      <c r="L5011" s="3"/>
      <c r="M5011" s="3"/>
      <c r="N5011" s="3"/>
      <c r="O5011" s="3"/>
      <c r="P5011" s="3"/>
      <c r="Q5011" s="3"/>
      <c r="R5011" s="3"/>
      <c r="S5011" s="3"/>
      <c r="T5011" s="3"/>
      <c r="U5011" s="3"/>
      <c r="V5011" s="3"/>
      <c r="W5011" s="3"/>
      <c r="X5011" s="3"/>
      <c r="Y5011" s="3"/>
      <c r="Z5011" s="3"/>
      <c r="AA5011" s="3"/>
      <c r="AB5011" s="3"/>
      <c r="AC5011" s="3"/>
      <c r="AD5011" s="3"/>
      <c r="AE5011" s="3"/>
      <c r="AF5011" s="3"/>
      <c r="AG5011" s="3"/>
      <c r="AH5011" s="3"/>
      <c r="AI5011" s="3"/>
      <c r="AJ5011" s="3"/>
      <c r="AK5011" s="3"/>
      <c r="AL5011" s="3"/>
      <c r="AM5011" s="3"/>
      <c r="AN5011" s="3"/>
    </row>
    <row r="5012" spans="1:40" ht="12.75" customHeight="1" x14ac:dyDescent="0.25">
      <c r="A5012" s="1" t="s">
        <v>15668</v>
      </c>
      <c r="B5012" s="1" t="s">
        <v>8518</v>
      </c>
      <c r="C5012" t="s">
        <v>2110</v>
      </c>
      <c r="D5012" s="3"/>
      <c r="E5012" s="3"/>
      <c r="F5012" s="3"/>
      <c r="G5012" s="3"/>
      <c r="H5012" s="3"/>
      <c r="I5012" s="3"/>
      <c r="J5012" s="3"/>
      <c r="K5012" s="3"/>
      <c r="L5012" s="3"/>
      <c r="M5012" s="3"/>
      <c r="N5012" s="3"/>
      <c r="O5012" s="3"/>
      <c r="P5012" s="3"/>
      <c r="Q5012" s="3"/>
      <c r="R5012" s="3"/>
      <c r="S5012" s="3"/>
      <c r="T5012" s="3"/>
      <c r="U5012" s="3"/>
      <c r="V5012" s="3"/>
      <c r="W5012" s="3"/>
      <c r="X5012" s="3"/>
      <c r="Y5012" s="3"/>
      <c r="Z5012" s="3"/>
      <c r="AA5012" s="3"/>
      <c r="AB5012" s="3"/>
      <c r="AC5012" s="3"/>
      <c r="AD5012" s="3"/>
      <c r="AE5012" s="3"/>
      <c r="AF5012" s="3"/>
      <c r="AG5012" s="3"/>
      <c r="AH5012" s="3"/>
      <c r="AI5012" s="3"/>
      <c r="AJ5012" s="3"/>
      <c r="AK5012" s="3"/>
      <c r="AL5012" s="3"/>
      <c r="AM5012" s="3"/>
      <c r="AN5012" s="3"/>
    </row>
    <row r="5013" spans="1:40" ht="12.75" customHeight="1" x14ac:dyDescent="0.25">
      <c r="A5013" s="1" t="s">
        <v>15669</v>
      </c>
      <c r="B5013" s="1" t="s">
        <v>8453</v>
      </c>
      <c r="C5013" t="s">
        <v>2109</v>
      </c>
      <c r="D5013" s="3"/>
      <c r="E5013" s="3"/>
      <c r="F5013" s="3"/>
      <c r="G5013" s="3"/>
      <c r="H5013" s="3"/>
      <c r="I5013" s="3"/>
      <c r="J5013" s="3"/>
      <c r="K5013" s="3"/>
      <c r="L5013" s="3"/>
      <c r="M5013" s="3"/>
      <c r="N5013" s="3"/>
      <c r="O5013" s="3"/>
      <c r="P5013" s="3"/>
      <c r="Q5013" s="3"/>
      <c r="R5013" s="3"/>
      <c r="S5013" s="3"/>
      <c r="T5013" s="3"/>
      <c r="U5013" s="3"/>
      <c r="V5013" s="3"/>
      <c r="W5013" s="3"/>
      <c r="X5013" s="3"/>
      <c r="Y5013" s="3"/>
      <c r="Z5013" s="3"/>
      <c r="AA5013" s="3"/>
      <c r="AB5013" s="3"/>
      <c r="AC5013" s="3"/>
      <c r="AD5013" s="3"/>
      <c r="AE5013" s="3"/>
      <c r="AF5013" s="3"/>
      <c r="AG5013" s="3"/>
      <c r="AH5013" s="3"/>
      <c r="AI5013" s="3"/>
      <c r="AJ5013" s="3"/>
      <c r="AK5013" s="3"/>
      <c r="AL5013" s="3"/>
      <c r="AM5013" s="3"/>
      <c r="AN5013" s="3"/>
    </row>
    <row r="5014" spans="1:40" ht="12.75" customHeight="1" x14ac:dyDescent="0.25">
      <c r="A5014" s="1" t="s">
        <v>15670</v>
      </c>
      <c r="B5014" s="1" t="s">
        <v>8148</v>
      </c>
      <c r="C5014" t="s">
        <v>2108</v>
      </c>
      <c r="D5014" s="3"/>
      <c r="E5014" s="3"/>
      <c r="F5014" s="3"/>
      <c r="G5014" s="3"/>
      <c r="H5014" s="3"/>
      <c r="I5014" s="3"/>
      <c r="J5014" s="3"/>
      <c r="K5014" s="3"/>
      <c r="L5014" s="3"/>
      <c r="M5014" s="3"/>
      <c r="N5014" s="3"/>
      <c r="O5014" s="3"/>
      <c r="P5014" s="3"/>
      <c r="Q5014" s="3"/>
      <c r="R5014" s="3"/>
      <c r="S5014" s="3"/>
      <c r="T5014" s="3"/>
      <c r="U5014" s="3"/>
      <c r="V5014" s="3"/>
      <c r="W5014" s="3"/>
      <c r="X5014" s="3"/>
      <c r="Y5014" s="3"/>
      <c r="Z5014" s="3"/>
      <c r="AA5014" s="3"/>
      <c r="AB5014" s="3"/>
      <c r="AC5014" s="3"/>
      <c r="AD5014" s="3"/>
      <c r="AE5014" s="3"/>
      <c r="AF5014" s="3"/>
      <c r="AG5014" s="3"/>
      <c r="AH5014" s="3"/>
      <c r="AI5014" s="3"/>
      <c r="AJ5014" s="3"/>
      <c r="AK5014" s="3"/>
      <c r="AL5014" s="3"/>
      <c r="AM5014" s="3"/>
      <c r="AN5014" s="3"/>
    </row>
    <row r="5015" spans="1:40" ht="12.75" customHeight="1" x14ac:dyDescent="0.25">
      <c r="A5015" s="1" t="s">
        <v>15671</v>
      </c>
      <c r="B5015" s="1" t="s">
        <v>8102</v>
      </c>
      <c r="C5015" t="s">
        <v>2107</v>
      </c>
      <c r="D5015" s="3"/>
      <c r="E5015" s="3"/>
      <c r="F5015" s="3"/>
      <c r="G5015" s="3"/>
      <c r="H5015" s="3"/>
      <c r="I5015" s="3"/>
      <c r="J5015" s="3"/>
      <c r="K5015" s="3"/>
      <c r="L5015" s="3"/>
      <c r="M5015" s="3"/>
      <c r="N5015" s="3"/>
      <c r="O5015" s="3"/>
      <c r="P5015" s="3"/>
      <c r="Q5015" s="3"/>
      <c r="R5015" s="3"/>
      <c r="S5015" s="3"/>
      <c r="T5015" s="3"/>
      <c r="U5015" s="3"/>
      <c r="V5015" s="3"/>
      <c r="W5015" s="3"/>
      <c r="X5015" s="3"/>
      <c r="Y5015" s="3"/>
      <c r="Z5015" s="3"/>
      <c r="AA5015" s="3"/>
      <c r="AB5015" s="3"/>
      <c r="AC5015" s="3"/>
      <c r="AD5015" s="3"/>
      <c r="AE5015" s="3"/>
      <c r="AF5015" s="3"/>
      <c r="AG5015" s="3"/>
      <c r="AH5015" s="3"/>
      <c r="AI5015" s="3"/>
      <c r="AJ5015" s="3"/>
      <c r="AK5015" s="3"/>
      <c r="AL5015" s="3"/>
      <c r="AM5015" s="3"/>
      <c r="AN5015" s="3"/>
    </row>
    <row r="5016" spans="1:40" ht="12.75" customHeight="1" x14ac:dyDescent="0.25">
      <c r="A5016" s="1" t="s">
        <v>15672</v>
      </c>
      <c r="B5016" s="1" t="s">
        <v>8102</v>
      </c>
      <c r="C5016" t="s">
        <v>2106</v>
      </c>
      <c r="D5016" s="3"/>
      <c r="E5016" s="3"/>
      <c r="F5016" s="3"/>
      <c r="G5016" s="3"/>
      <c r="H5016" s="3"/>
      <c r="I5016" s="3"/>
      <c r="J5016" s="3"/>
      <c r="K5016" s="3"/>
      <c r="L5016" s="3"/>
      <c r="M5016" s="3"/>
      <c r="N5016" s="3"/>
      <c r="O5016" s="3"/>
      <c r="P5016" s="3"/>
      <c r="Q5016" s="3"/>
      <c r="R5016" s="3"/>
      <c r="S5016" s="3"/>
      <c r="T5016" s="3"/>
      <c r="U5016" s="3"/>
      <c r="V5016" s="3"/>
      <c r="W5016" s="3"/>
      <c r="X5016" s="3"/>
      <c r="Y5016" s="3"/>
      <c r="Z5016" s="3"/>
      <c r="AA5016" s="3"/>
      <c r="AB5016" s="3"/>
      <c r="AC5016" s="3"/>
      <c r="AD5016" s="3"/>
      <c r="AE5016" s="3"/>
      <c r="AF5016" s="3"/>
      <c r="AG5016" s="3"/>
      <c r="AH5016" s="3"/>
      <c r="AI5016" s="3"/>
      <c r="AJ5016" s="3"/>
      <c r="AK5016" s="3"/>
      <c r="AL5016" s="3"/>
      <c r="AM5016" s="3"/>
      <c r="AN5016" s="3"/>
    </row>
    <row r="5017" spans="1:40" ht="12.75" customHeight="1" x14ac:dyDescent="0.25">
      <c r="A5017" s="1" t="s">
        <v>15673</v>
      </c>
      <c r="B5017" s="1" t="s">
        <v>8521</v>
      </c>
      <c r="C5017" t="s">
        <v>2105</v>
      </c>
      <c r="D5017" s="3"/>
      <c r="E5017" s="3"/>
      <c r="F5017" s="3"/>
      <c r="G5017" s="3"/>
      <c r="H5017" s="3"/>
      <c r="I5017" s="3"/>
      <c r="J5017" s="3"/>
      <c r="K5017" s="3"/>
      <c r="L5017" s="3"/>
      <c r="M5017" s="3"/>
      <c r="N5017" s="3"/>
      <c r="O5017" s="3"/>
      <c r="P5017" s="3"/>
      <c r="Q5017" s="3"/>
      <c r="R5017" s="3"/>
      <c r="S5017" s="3"/>
      <c r="T5017" s="3"/>
      <c r="U5017" s="3"/>
      <c r="V5017" s="3"/>
      <c r="W5017" s="3"/>
      <c r="X5017" s="3"/>
      <c r="Y5017" s="3"/>
      <c r="Z5017" s="3"/>
      <c r="AA5017" s="3"/>
      <c r="AB5017" s="3"/>
      <c r="AC5017" s="3"/>
      <c r="AD5017" s="3"/>
      <c r="AE5017" s="3"/>
      <c r="AF5017" s="3"/>
      <c r="AG5017" s="3"/>
      <c r="AH5017" s="3"/>
      <c r="AI5017" s="3"/>
      <c r="AJ5017" s="3"/>
      <c r="AK5017" s="3"/>
      <c r="AL5017" s="3"/>
      <c r="AM5017" s="3"/>
      <c r="AN5017" s="3"/>
    </row>
    <row r="5018" spans="1:40" ht="12.75" customHeight="1" x14ac:dyDescent="0.25">
      <c r="A5018" s="1" t="s">
        <v>15674</v>
      </c>
      <c r="B5018" s="1" t="s">
        <v>8102</v>
      </c>
      <c r="C5018" t="s">
        <v>2104</v>
      </c>
      <c r="D5018" s="3"/>
      <c r="E5018" s="3"/>
      <c r="F5018" s="3"/>
      <c r="G5018" s="3"/>
      <c r="H5018" s="3"/>
      <c r="I5018" s="3"/>
      <c r="J5018" s="3"/>
      <c r="K5018" s="3"/>
      <c r="L5018" s="3"/>
      <c r="M5018" s="3"/>
      <c r="N5018" s="3"/>
      <c r="O5018" s="3"/>
      <c r="P5018" s="3"/>
      <c r="Q5018" s="3"/>
      <c r="R5018" s="3"/>
      <c r="S5018" s="3"/>
      <c r="T5018" s="3"/>
      <c r="U5018" s="3"/>
      <c r="V5018" s="3"/>
      <c r="W5018" s="3"/>
      <c r="X5018" s="3"/>
      <c r="Y5018" s="3"/>
      <c r="Z5018" s="3"/>
      <c r="AA5018" s="3"/>
      <c r="AB5018" s="3"/>
      <c r="AC5018" s="3"/>
      <c r="AD5018" s="3"/>
      <c r="AE5018" s="3"/>
      <c r="AF5018" s="3"/>
      <c r="AG5018" s="3"/>
      <c r="AH5018" s="3"/>
      <c r="AI5018" s="3"/>
      <c r="AJ5018" s="3"/>
      <c r="AK5018" s="3"/>
      <c r="AL5018" s="3"/>
      <c r="AM5018" s="3"/>
      <c r="AN5018" s="3"/>
    </row>
    <row r="5019" spans="1:40" ht="12.75" customHeight="1" x14ac:dyDescent="0.25">
      <c r="A5019" s="1" t="s">
        <v>15675</v>
      </c>
      <c r="B5019" s="1" t="s">
        <v>7919</v>
      </c>
      <c r="C5019" t="s">
        <v>2103</v>
      </c>
      <c r="D5019" s="3"/>
      <c r="E5019" s="3"/>
      <c r="F5019" s="3"/>
      <c r="G5019" s="3"/>
      <c r="H5019" s="3"/>
      <c r="I5019" s="3"/>
      <c r="J5019" s="3"/>
      <c r="K5019" s="3"/>
      <c r="L5019" s="3"/>
      <c r="M5019" s="3"/>
      <c r="N5019" s="3"/>
      <c r="O5019" s="3"/>
      <c r="P5019" s="3"/>
      <c r="Q5019" s="3"/>
      <c r="R5019" s="3"/>
      <c r="S5019" s="3"/>
      <c r="T5019" s="3"/>
      <c r="U5019" s="3"/>
      <c r="V5019" s="3"/>
      <c r="W5019" s="3"/>
      <c r="X5019" s="3"/>
      <c r="Y5019" s="3"/>
      <c r="Z5019" s="3"/>
      <c r="AA5019" s="3"/>
      <c r="AB5019" s="3"/>
      <c r="AC5019" s="3"/>
      <c r="AD5019" s="3"/>
      <c r="AE5019" s="3"/>
      <c r="AF5019" s="3"/>
      <c r="AG5019" s="3"/>
      <c r="AH5019" s="3"/>
      <c r="AI5019" s="3"/>
      <c r="AJ5019" s="3"/>
      <c r="AK5019" s="3"/>
      <c r="AL5019" s="3"/>
      <c r="AM5019" s="3"/>
      <c r="AN5019" s="3"/>
    </row>
    <row r="5020" spans="1:40" ht="12.75" customHeight="1" x14ac:dyDescent="0.25">
      <c r="A5020" s="1" t="s">
        <v>15676</v>
      </c>
      <c r="B5020" s="1" t="s">
        <v>8102</v>
      </c>
      <c r="C5020" t="s">
        <v>2102</v>
      </c>
      <c r="D5020" s="3"/>
      <c r="E5020" s="3"/>
      <c r="F5020" s="3"/>
      <c r="G5020" s="3"/>
      <c r="H5020" s="3"/>
      <c r="I5020" s="3"/>
      <c r="J5020" s="3"/>
      <c r="K5020" s="3"/>
      <c r="L5020" s="3"/>
      <c r="M5020" s="3"/>
      <c r="N5020" s="3"/>
      <c r="O5020" s="3"/>
      <c r="P5020" s="3"/>
      <c r="Q5020" s="3"/>
      <c r="R5020" s="3"/>
      <c r="S5020" s="3"/>
      <c r="T5020" s="3"/>
      <c r="U5020" s="3"/>
      <c r="V5020" s="3"/>
      <c r="W5020" s="3"/>
      <c r="X5020" s="3"/>
      <c r="Y5020" s="3"/>
      <c r="Z5020" s="3"/>
      <c r="AA5020" s="3"/>
      <c r="AB5020" s="3"/>
      <c r="AC5020" s="3"/>
      <c r="AD5020" s="3"/>
      <c r="AE5020" s="3"/>
      <c r="AF5020" s="3"/>
      <c r="AG5020" s="3"/>
      <c r="AH5020" s="3"/>
      <c r="AI5020" s="3"/>
      <c r="AJ5020" s="3"/>
      <c r="AK5020" s="3"/>
      <c r="AL5020" s="3"/>
      <c r="AM5020" s="3"/>
      <c r="AN5020" s="3"/>
    </row>
    <row r="5021" spans="1:40" ht="12.75" customHeight="1" x14ac:dyDescent="0.25">
      <c r="A5021" s="1" t="s">
        <v>15677</v>
      </c>
      <c r="B5021" s="1" t="s">
        <v>8518</v>
      </c>
      <c r="C5021" t="s">
        <v>2101</v>
      </c>
      <c r="D5021" s="3"/>
      <c r="E5021" s="3"/>
      <c r="F5021" s="3"/>
      <c r="G5021" s="3"/>
      <c r="H5021" s="3"/>
      <c r="I5021" s="3"/>
      <c r="J5021" s="3"/>
      <c r="K5021" s="3"/>
      <c r="L5021" s="3"/>
      <c r="M5021" s="3"/>
      <c r="N5021" s="3"/>
      <c r="O5021" s="3"/>
      <c r="P5021" s="3"/>
      <c r="Q5021" s="3"/>
      <c r="R5021" s="3"/>
      <c r="S5021" s="3"/>
      <c r="T5021" s="3"/>
      <c r="U5021" s="3"/>
      <c r="V5021" s="3"/>
      <c r="W5021" s="3"/>
      <c r="X5021" s="3"/>
      <c r="Y5021" s="3"/>
      <c r="Z5021" s="3"/>
      <c r="AA5021" s="3"/>
      <c r="AB5021" s="3"/>
      <c r="AC5021" s="3"/>
      <c r="AD5021" s="3"/>
      <c r="AE5021" s="3"/>
      <c r="AF5021" s="3"/>
      <c r="AG5021" s="3"/>
      <c r="AH5021" s="3"/>
      <c r="AI5021" s="3"/>
      <c r="AJ5021" s="3"/>
      <c r="AK5021" s="3"/>
      <c r="AL5021" s="3"/>
      <c r="AM5021" s="3"/>
      <c r="AN5021" s="3"/>
    </row>
    <row r="5022" spans="1:40" ht="12.75" customHeight="1" x14ac:dyDescent="0.25">
      <c r="A5022" s="1" t="s">
        <v>15678</v>
      </c>
      <c r="B5022" s="1" t="s">
        <v>8102</v>
      </c>
      <c r="C5022" t="s">
        <v>2100</v>
      </c>
      <c r="D5022" s="3"/>
      <c r="E5022" s="3"/>
      <c r="F5022" s="3"/>
      <c r="G5022" s="3"/>
      <c r="H5022" s="3"/>
      <c r="I5022" s="3"/>
      <c r="J5022" s="3"/>
      <c r="K5022" s="3"/>
      <c r="L5022" s="3"/>
      <c r="M5022" s="3"/>
      <c r="N5022" s="3"/>
      <c r="O5022" s="3"/>
      <c r="P5022" s="3"/>
      <c r="Q5022" s="3"/>
      <c r="R5022" s="3"/>
      <c r="S5022" s="3"/>
      <c r="T5022" s="3"/>
      <c r="U5022" s="3"/>
      <c r="V5022" s="3"/>
      <c r="W5022" s="3"/>
      <c r="X5022" s="3"/>
      <c r="Y5022" s="3"/>
      <c r="Z5022" s="3"/>
      <c r="AA5022" s="3"/>
      <c r="AB5022" s="3"/>
      <c r="AC5022" s="3"/>
      <c r="AD5022" s="3"/>
      <c r="AE5022" s="3"/>
      <c r="AF5022" s="3"/>
      <c r="AG5022" s="3"/>
      <c r="AH5022" s="3"/>
      <c r="AI5022" s="3"/>
      <c r="AJ5022" s="3"/>
      <c r="AK5022" s="3"/>
      <c r="AL5022" s="3"/>
      <c r="AM5022" s="3"/>
      <c r="AN5022" s="3"/>
    </row>
    <row r="5023" spans="1:40" ht="12.75" customHeight="1" x14ac:dyDescent="0.25">
      <c r="A5023" s="1" t="s">
        <v>15679</v>
      </c>
      <c r="B5023" s="1" t="s">
        <v>8102</v>
      </c>
      <c r="C5023" t="s">
        <v>2099</v>
      </c>
      <c r="D5023" s="3"/>
      <c r="E5023" s="3"/>
      <c r="F5023" s="3"/>
      <c r="G5023" s="3"/>
      <c r="H5023" s="3"/>
      <c r="I5023" s="3"/>
      <c r="J5023" s="3"/>
      <c r="K5023" s="3"/>
      <c r="L5023" s="3"/>
      <c r="M5023" s="3"/>
      <c r="N5023" s="3"/>
      <c r="O5023" s="3"/>
      <c r="P5023" s="3"/>
      <c r="Q5023" s="3"/>
      <c r="R5023" s="3"/>
      <c r="S5023" s="3"/>
      <c r="T5023" s="3"/>
      <c r="U5023" s="3"/>
      <c r="V5023" s="3"/>
      <c r="W5023" s="3"/>
      <c r="X5023" s="3"/>
      <c r="Y5023" s="3"/>
      <c r="Z5023" s="3"/>
      <c r="AA5023" s="3"/>
      <c r="AB5023" s="3"/>
      <c r="AC5023" s="3"/>
      <c r="AD5023" s="3"/>
      <c r="AE5023" s="3"/>
      <c r="AF5023" s="3"/>
      <c r="AG5023" s="3"/>
      <c r="AH5023" s="3"/>
      <c r="AI5023" s="3"/>
      <c r="AJ5023" s="3"/>
      <c r="AK5023" s="3"/>
      <c r="AL5023" s="3"/>
      <c r="AM5023" s="3"/>
      <c r="AN5023" s="3"/>
    </row>
    <row r="5024" spans="1:40" ht="12.75" customHeight="1" x14ac:dyDescent="0.25">
      <c r="A5024" s="1" t="s">
        <v>15680</v>
      </c>
      <c r="B5024" s="1" t="s">
        <v>8017</v>
      </c>
      <c r="C5024" t="s">
        <v>2098</v>
      </c>
      <c r="D5024" s="3"/>
      <c r="E5024" s="3"/>
      <c r="F5024" s="3"/>
      <c r="G5024" s="3"/>
      <c r="H5024" s="3"/>
      <c r="I5024" s="3"/>
      <c r="J5024" s="3"/>
      <c r="K5024" s="3"/>
      <c r="L5024" s="3"/>
      <c r="M5024" s="3"/>
      <c r="N5024" s="3"/>
      <c r="O5024" s="3"/>
      <c r="P5024" s="3"/>
      <c r="Q5024" s="3"/>
      <c r="R5024" s="3"/>
      <c r="S5024" s="3"/>
      <c r="T5024" s="3"/>
      <c r="U5024" s="3"/>
      <c r="V5024" s="3"/>
      <c r="W5024" s="3"/>
      <c r="X5024" s="3"/>
      <c r="Y5024" s="3"/>
      <c r="Z5024" s="3"/>
      <c r="AA5024" s="3"/>
      <c r="AB5024" s="3"/>
      <c r="AC5024" s="3"/>
      <c r="AD5024" s="3"/>
      <c r="AE5024" s="3"/>
      <c r="AF5024" s="3"/>
      <c r="AG5024" s="3"/>
      <c r="AH5024" s="3"/>
      <c r="AI5024" s="3"/>
      <c r="AJ5024" s="3"/>
      <c r="AK5024" s="3"/>
      <c r="AL5024" s="3"/>
      <c r="AM5024" s="3"/>
      <c r="AN5024" s="3"/>
    </row>
    <row r="5025" spans="1:40" ht="12.75" customHeight="1" x14ac:dyDescent="0.25">
      <c r="A5025" s="1" t="s">
        <v>15681</v>
      </c>
      <c r="B5025" s="1" t="s">
        <v>8429</v>
      </c>
      <c r="C5025" t="s">
        <v>2097</v>
      </c>
      <c r="D5025" s="3"/>
      <c r="E5025" s="3"/>
      <c r="F5025" s="3"/>
      <c r="G5025" s="3"/>
      <c r="H5025" s="3"/>
      <c r="I5025" s="3"/>
      <c r="J5025" s="3"/>
      <c r="K5025" s="3"/>
      <c r="L5025" s="3"/>
      <c r="M5025" s="3"/>
      <c r="N5025" s="3"/>
      <c r="O5025" s="3"/>
      <c r="P5025" s="3"/>
      <c r="Q5025" s="3"/>
      <c r="R5025" s="3"/>
      <c r="S5025" s="3"/>
      <c r="T5025" s="3"/>
      <c r="U5025" s="3"/>
      <c r="V5025" s="3"/>
      <c r="W5025" s="3"/>
      <c r="X5025" s="3"/>
      <c r="Y5025" s="3"/>
      <c r="Z5025" s="3"/>
      <c r="AA5025" s="3"/>
      <c r="AB5025" s="3"/>
      <c r="AC5025" s="3"/>
      <c r="AD5025" s="3"/>
      <c r="AE5025" s="3"/>
      <c r="AF5025" s="3"/>
      <c r="AG5025" s="3"/>
      <c r="AH5025" s="3"/>
      <c r="AI5025" s="3"/>
      <c r="AJ5025" s="3"/>
      <c r="AK5025" s="3"/>
      <c r="AL5025" s="3"/>
      <c r="AM5025" s="3"/>
      <c r="AN5025" s="3"/>
    </row>
    <row r="5026" spans="1:40" ht="12.75" customHeight="1" x14ac:dyDescent="0.25">
      <c r="A5026" s="1" t="s">
        <v>15682</v>
      </c>
      <c r="B5026" s="1" t="s">
        <v>7299</v>
      </c>
      <c r="C5026" t="s">
        <v>2096</v>
      </c>
      <c r="D5026" s="3"/>
      <c r="E5026" s="3"/>
      <c r="F5026" s="3"/>
      <c r="G5026" s="3"/>
      <c r="H5026" s="3"/>
      <c r="I5026" s="3"/>
      <c r="J5026" s="3"/>
      <c r="K5026" s="3"/>
      <c r="L5026" s="3"/>
      <c r="M5026" s="3"/>
      <c r="N5026" s="3"/>
      <c r="O5026" s="3"/>
      <c r="P5026" s="3"/>
      <c r="Q5026" s="3"/>
      <c r="R5026" s="3"/>
      <c r="S5026" s="3"/>
      <c r="T5026" s="3"/>
      <c r="U5026" s="3"/>
      <c r="V5026" s="3"/>
      <c r="W5026" s="3"/>
      <c r="X5026" s="3"/>
      <c r="Y5026" s="3"/>
      <c r="Z5026" s="3"/>
      <c r="AA5026" s="3"/>
      <c r="AB5026" s="3"/>
      <c r="AC5026" s="3"/>
      <c r="AD5026" s="3"/>
      <c r="AE5026" s="3"/>
      <c r="AF5026" s="3"/>
      <c r="AG5026" s="3"/>
      <c r="AH5026" s="3"/>
      <c r="AI5026" s="3"/>
      <c r="AJ5026" s="3"/>
      <c r="AK5026" s="3"/>
      <c r="AL5026" s="3"/>
      <c r="AM5026" s="3"/>
      <c r="AN5026" s="3"/>
    </row>
    <row r="5027" spans="1:40" ht="12.75" customHeight="1" x14ac:dyDescent="0.25">
      <c r="A5027" s="1" t="s">
        <v>15683</v>
      </c>
      <c r="B5027" s="1" t="s">
        <v>7632</v>
      </c>
      <c r="C5027" t="s">
        <v>2095</v>
      </c>
      <c r="D5027" s="3"/>
      <c r="E5027" s="3"/>
      <c r="F5027" s="3"/>
      <c r="G5027" s="3"/>
      <c r="H5027" s="3"/>
      <c r="I5027" s="3"/>
      <c r="J5027" s="3"/>
      <c r="K5027" s="3"/>
      <c r="L5027" s="3"/>
      <c r="M5027" s="3"/>
      <c r="N5027" s="3"/>
      <c r="O5027" s="3"/>
      <c r="P5027" s="3"/>
      <c r="Q5027" s="3"/>
      <c r="R5027" s="3"/>
      <c r="S5027" s="3"/>
      <c r="T5027" s="3"/>
      <c r="U5027" s="3"/>
      <c r="V5027" s="3"/>
      <c r="W5027" s="3"/>
      <c r="X5027" s="3"/>
      <c r="Y5027" s="3"/>
      <c r="Z5027" s="3"/>
      <c r="AA5027" s="3"/>
      <c r="AB5027" s="3"/>
      <c r="AC5027" s="3"/>
      <c r="AD5027" s="3"/>
      <c r="AE5027" s="3"/>
      <c r="AF5027" s="3"/>
      <c r="AG5027" s="3"/>
      <c r="AH5027" s="3"/>
      <c r="AI5027" s="3"/>
      <c r="AJ5027" s="3"/>
      <c r="AK5027" s="3"/>
      <c r="AL5027" s="3"/>
      <c r="AM5027" s="3"/>
      <c r="AN5027" s="3"/>
    </row>
    <row r="5028" spans="1:40" ht="12.75" customHeight="1" x14ac:dyDescent="0.25">
      <c r="A5028" s="1" t="s">
        <v>15684</v>
      </c>
      <c r="B5028" s="1" t="s">
        <v>8509</v>
      </c>
      <c r="C5028" t="s">
        <v>2094</v>
      </c>
      <c r="D5028" s="3"/>
      <c r="E5028" s="3"/>
      <c r="F5028" s="3"/>
      <c r="G5028" s="3"/>
      <c r="H5028" s="3"/>
      <c r="I5028" s="3"/>
      <c r="J5028" s="3"/>
      <c r="K5028" s="3"/>
      <c r="L5028" s="3"/>
      <c r="M5028" s="3"/>
      <c r="N5028" s="3"/>
      <c r="O5028" s="3"/>
      <c r="P5028" s="3"/>
      <c r="Q5028" s="3"/>
      <c r="R5028" s="3"/>
      <c r="S5028" s="3"/>
      <c r="T5028" s="3"/>
      <c r="U5028" s="3"/>
      <c r="V5028" s="3"/>
      <c r="W5028" s="3"/>
      <c r="X5028" s="3"/>
      <c r="Y5028" s="3"/>
      <c r="Z5028" s="3"/>
      <c r="AA5028" s="3"/>
      <c r="AB5028" s="3"/>
      <c r="AC5028" s="3"/>
      <c r="AD5028" s="3"/>
      <c r="AE5028" s="3"/>
      <c r="AF5028" s="3"/>
      <c r="AG5028" s="3"/>
      <c r="AH5028" s="3"/>
      <c r="AI5028" s="3"/>
      <c r="AJ5028" s="3"/>
      <c r="AK5028" s="3"/>
      <c r="AL5028" s="3"/>
      <c r="AM5028" s="3"/>
      <c r="AN5028" s="3"/>
    </row>
    <row r="5029" spans="1:40" ht="12.75" customHeight="1" x14ac:dyDescent="0.25">
      <c r="A5029" s="1" t="s">
        <v>15685</v>
      </c>
      <c r="B5029" s="1" t="s">
        <v>7757</v>
      </c>
      <c r="C5029" t="s">
        <v>2093</v>
      </c>
      <c r="D5029" s="3"/>
      <c r="E5029" s="3"/>
      <c r="F5029" s="3"/>
      <c r="G5029" s="3"/>
      <c r="H5029" s="3"/>
      <c r="I5029" s="3"/>
      <c r="J5029" s="3"/>
      <c r="K5029" s="3"/>
      <c r="L5029" s="3"/>
      <c r="M5029" s="3"/>
      <c r="N5029" s="3"/>
      <c r="O5029" s="3"/>
      <c r="P5029" s="3"/>
      <c r="Q5029" s="3"/>
      <c r="R5029" s="3"/>
      <c r="S5029" s="3"/>
      <c r="T5029" s="3"/>
      <c r="U5029" s="3"/>
      <c r="V5029" s="3"/>
      <c r="W5029" s="3"/>
      <c r="X5029" s="3"/>
      <c r="Y5029" s="3"/>
      <c r="Z5029" s="3"/>
      <c r="AA5029" s="3"/>
      <c r="AB5029" s="3"/>
      <c r="AC5029" s="3"/>
      <c r="AD5029" s="3"/>
      <c r="AE5029" s="3"/>
      <c r="AF5029" s="3"/>
      <c r="AG5029" s="3"/>
      <c r="AH5029" s="3"/>
      <c r="AI5029" s="3"/>
      <c r="AJ5029" s="3"/>
      <c r="AK5029" s="3"/>
      <c r="AL5029" s="3"/>
      <c r="AM5029" s="3"/>
      <c r="AN5029" s="3"/>
    </row>
    <row r="5030" spans="1:40" ht="12.75" customHeight="1" x14ac:dyDescent="0.25">
      <c r="A5030" s="1" t="s">
        <v>15686</v>
      </c>
      <c r="B5030" s="1" t="s">
        <v>8148</v>
      </c>
      <c r="C5030" t="s">
        <v>2092</v>
      </c>
      <c r="D5030" s="3"/>
      <c r="E5030" s="3"/>
      <c r="F5030" s="3"/>
      <c r="G5030" s="3"/>
      <c r="H5030" s="3"/>
      <c r="I5030" s="3"/>
      <c r="J5030" s="3"/>
      <c r="K5030" s="3"/>
      <c r="L5030" s="3"/>
      <c r="M5030" s="3"/>
      <c r="N5030" s="3"/>
      <c r="O5030" s="3"/>
      <c r="P5030" s="3"/>
      <c r="Q5030" s="3"/>
      <c r="R5030" s="3"/>
      <c r="S5030" s="3"/>
      <c r="T5030" s="3"/>
      <c r="U5030" s="3"/>
      <c r="V5030" s="3"/>
      <c r="W5030" s="3"/>
      <c r="X5030" s="3"/>
      <c r="Y5030" s="3"/>
      <c r="Z5030" s="3"/>
      <c r="AA5030" s="3"/>
      <c r="AB5030" s="3"/>
      <c r="AC5030" s="3"/>
      <c r="AD5030" s="3"/>
      <c r="AE5030" s="3"/>
      <c r="AF5030" s="3"/>
      <c r="AG5030" s="3"/>
      <c r="AH5030" s="3"/>
      <c r="AI5030" s="3"/>
      <c r="AJ5030" s="3"/>
      <c r="AK5030" s="3"/>
      <c r="AL5030" s="3"/>
      <c r="AM5030" s="3"/>
      <c r="AN5030" s="3"/>
    </row>
    <row r="5031" spans="1:40" ht="12.75" customHeight="1" x14ac:dyDescent="0.25">
      <c r="A5031" s="1" t="s">
        <v>15687</v>
      </c>
      <c r="B5031" s="1" t="s">
        <v>8453</v>
      </c>
      <c r="C5031" t="s">
        <v>2091</v>
      </c>
      <c r="D5031" s="3"/>
      <c r="E5031" s="3"/>
      <c r="F5031" s="3"/>
      <c r="G5031" s="3"/>
      <c r="H5031" s="3"/>
      <c r="I5031" s="3"/>
      <c r="J5031" s="3"/>
      <c r="K5031" s="3"/>
      <c r="L5031" s="3"/>
      <c r="M5031" s="3"/>
      <c r="N5031" s="3"/>
      <c r="O5031" s="3"/>
      <c r="P5031" s="3"/>
      <c r="Q5031" s="3"/>
      <c r="R5031" s="3"/>
      <c r="S5031" s="3"/>
      <c r="T5031" s="3"/>
      <c r="U5031" s="3"/>
      <c r="V5031" s="3"/>
      <c r="W5031" s="3"/>
      <c r="X5031" s="3"/>
      <c r="Y5031" s="3"/>
      <c r="Z5031" s="3"/>
      <c r="AA5031" s="3"/>
      <c r="AB5031" s="3"/>
      <c r="AC5031" s="3"/>
      <c r="AD5031" s="3"/>
      <c r="AE5031" s="3"/>
      <c r="AF5031" s="3"/>
      <c r="AG5031" s="3"/>
      <c r="AH5031" s="3"/>
      <c r="AI5031" s="3"/>
      <c r="AJ5031" s="3"/>
      <c r="AK5031" s="3"/>
      <c r="AL5031" s="3"/>
      <c r="AM5031" s="3"/>
      <c r="AN5031" s="3"/>
    </row>
    <row r="5032" spans="1:40" ht="12.75" customHeight="1" x14ac:dyDescent="0.25">
      <c r="A5032" s="1" t="s">
        <v>15688</v>
      </c>
      <c r="B5032" s="1" t="s">
        <v>8518</v>
      </c>
      <c r="C5032" t="s">
        <v>2090</v>
      </c>
      <c r="D5032" s="3"/>
      <c r="E5032" s="3"/>
      <c r="F5032" s="3"/>
      <c r="G5032" s="3"/>
      <c r="H5032" s="3"/>
      <c r="I5032" s="3"/>
      <c r="J5032" s="3"/>
      <c r="K5032" s="3"/>
      <c r="L5032" s="3"/>
      <c r="M5032" s="3"/>
      <c r="N5032" s="3"/>
      <c r="O5032" s="3"/>
      <c r="P5032" s="3"/>
      <c r="Q5032" s="3"/>
      <c r="R5032" s="3"/>
      <c r="S5032" s="3"/>
      <c r="T5032" s="3"/>
      <c r="U5032" s="3"/>
      <c r="V5032" s="3"/>
      <c r="W5032" s="3"/>
      <c r="X5032" s="3"/>
      <c r="Y5032" s="3"/>
      <c r="Z5032" s="3"/>
      <c r="AA5032" s="3"/>
      <c r="AB5032" s="3"/>
      <c r="AC5032" s="3"/>
      <c r="AD5032" s="3"/>
      <c r="AE5032" s="3"/>
      <c r="AF5032" s="3"/>
      <c r="AG5032" s="3"/>
      <c r="AH5032" s="3"/>
      <c r="AI5032" s="3"/>
      <c r="AJ5032" s="3"/>
      <c r="AK5032" s="3"/>
      <c r="AL5032" s="3"/>
      <c r="AM5032" s="3"/>
      <c r="AN5032" s="3"/>
    </row>
    <row r="5033" spans="1:40" ht="12.75" customHeight="1" x14ac:dyDescent="0.25">
      <c r="A5033" s="1" t="s">
        <v>15689</v>
      </c>
      <c r="B5033" s="1" t="s">
        <v>8148</v>
      </c>
      <c r="C5033" t="s">
        <v>2089</v>
      </c>
      <c r="D5033" s="3"/>
      <c r="E5033" s="3"/>
      <c r="F5033" s="3"/>
      <c r="G5033" s="3"/>
      <c r="H5033" s="3"/>
      <c r="I5033" s="3"/>
      <c r="J5033" s="3"/>
      <c r="K5033" s="3"/>
      <c r="L5033" s="3"/>
      <c r="M5033" s="3"/>
      <c r="N5033" s="3"/>
      <c r="O5033" s="3"/>
      <c r="P5033" s="3"/>
      <c r="Q5033" s="3"/>
      <c r="R5033" s="3"/>
      <c r="S5033" s="3"/>
      <c r="T5033" s="3"/>
      <c r="U5033" s="3"/>
      <c r="V5033" s="3"/>
      <c r="W5033" s="3"/>
      <c r="X5033" s="3"/>
      <c r="Y5033" s="3"/>
      <c r="Z5033" s="3"/>
      <c r="AA5033" s="3"/>
      <c r="AB5033" s="3"/>
      <c r="AC5033" s="3"/>
      <c r="AD5033" s="3"/>
      <c r="AE5033" s="3"/>
      <c r="AF5033" s="3"/>
      <c r="AG5033" s="3"/>
      <c r="AH5033" s="3"/>
      <c r="AI5033" s="3"/>
      <c r="AJ5033" s="3"/>
      <c r="AK5033" s="3"/>
      <c r="AL5033" s="3"/>
      <c r="AM5033" s="3"/>
      <c r="AN5033" s="3"/>
    </row>
    <row r="5034" spans="1:40" ht="12.75" customHeight="1" x14ac:dyDescent="0.25">
      <c r="A5034" s="1" t="s">
        <v>15690</v>
      </c>
      <c r="B5034" s="1" t="s">
        <v>8521</v>
      </c>
      <c r="C5034" t="s">
        <v>2088</v>
      </c>
      <c r="D5034" s="3"/>
      <c r="E5034" s="3"/>
      <c r="F5034" s="3"/>
      <c r="G5034" s="3"/>
      <c r="H5034" s="3"/>
      <c r="I5034" s="3"/>
      <c r="J5034" s="3"/>
      <c r="K5034" s="3"/>
      <c r="L5034" s="3"/>
      <c r="M5034" s="3"/>
      <c r="N5034" s="3"/>
      <c r="O5034" s="3"/>
      <c r="P5034" s="3"/>
      <c r="Q5034" s="3"/>
      <c r="R5034" s="3"/>
      <c r="S5034" s="3"/>
      <c r="T5034" s="3"/>
      <c r="U5034" s="3"/>
      <c r="V5034" s="3"/>
      <c r="W5034" s="3"/>
      <c r="X5034" s="3"/>
      <c r="Y5034" s="3"/>
      <c r="Z5034" s="3"/>
      <c r="AA5034" s="3"/>
      <c r="AB5034" s="3"/>
      <c r="AC5034" s="3"/>
      <c r="AD5034" s="3"/>
      <c r="AE5034" s="3"/>
      <c r="AF5034" s="3"/>
      <c r="AG5034" s="3"/>
      <c r="AH5034" s="3"/>
      <c r="AI5034" s="3"/>
      <c r="AJ5034" s="3"/>
      <c r="AK5034" s="3"/>
      <c r="AL5034" s="3"/>
      <c r="AM5034" s="3"/>
      <c r="AN5034" s="3"/>
    </row>
    <row r="5035" spans="1:40" ht="12.75" customHeight="1" x14ac:dyDescent="0.25">
      <c r="A5035" s="1" t="s">
        <v>15691</v>
      </c>
      <c r="B5035" s="1" t="s">
        <v>8429</v>
      </c>
      <c r="C5035" t="s">
        <v>2087</v>
      </c>
      <c r="D5035" s="3"/>
      <c r="E5035" s="3"/>
      <c r="F5035" s="3"/>
      <c r="G5035" s="3"/>
      <c r="H5035" s="3"/>
      <c r="I5035" s="3"/>
      <c r="J5035" s="3"/>
      <c r="K5035" s="3"/>
      <c r="L5035" s="3"/>
      <c r="M5035" s="3"/>
      <c r="N5035" s="3"/>
      <c r="O5035" s="3"/>
      <c r="P5035" s="3"/>
      <c r="Q5035" s="3"/>
      <c r="R5035" s="3"/>
      <c r="S5035" s="3"/>
      <c r="T5035" s="3"/>
      <c r="U5035" s="3"/>
      <c r="V5035" s="3"/>
      <c r="W5035" s="3"/>
      <c r="X5035" s="3"/>
      <c r="Y5035" s="3"/>
      <c r="Z5035" s="3"/>
      <c r="AA5035" s="3"/>
      <c r="AB5035" s="3"/>
      <c r="AC5035" s="3"/>
      <c r="AD5035" s="3"/>
      <c r="AE5035" s="3"/>
      <c r="AF5035" s="3"/>
      <c r="AG5035" s="3"/>
      <c r="AH5035" s="3"/>
      <c r="AI5035" s="3"/>
      <c r="AJ5035" s="3"/>
      <c r="AK5035" s="3"/>
      <c r="AL5035" s="3"/>
      <c r="AM5035" s="3"/>
      <c r="AN5035" s="3"/>
    </row>
    <row r="5036" spans="1:40" ht="12.75" customHeight="1" x14ac:dyDescent="0.25">
      <c r="A5036" s="1" t="s">
        <v>15692</v>
      </c>
      <c r="B5036" s="1" t="s">
        <v>8518</v>
      </c>
      <c r="C5036" t="s">
        <v>2086</v>
      </c>
      <c r="D5036" s="3"/>
      <c r="E5036" s="3"/>
      <c r="F5036" s="3"/>
      <c r="G5036" s="3"/>
      <c r="H5036" s="3"/>
      <c r="I5036" s="3"/>
      <c r="J5036" s="3"/>
      <c r="K5036" s="3"/>
      <c r="L5036" s="3"/>
      <c r="M5036" s="3"/>
      <c r="N5036" s="3"/>
      <c r="O5036" s="3"/>
      <c r="P5036" s="3"/>
      <c r="Q5036" s="3"/>
      <c r="R5036" s="3"/>
      <c r="S5036" s="3"/>
      <c r="T5036" s="3"/>
      <c r="U5036" s="3"/>
      <c r="V5036" s="3"/>
      <c r="W5036" s="3"/>
      <c r="X5036" s="3"/>
      <c r="Y5036" s="3"/>
      <c r="Z5036" s="3"/>
      <c r="AA5036" s="3"/>
      <c r="AB5036" s="3"/>
      <c r="AC5036" s="3"/>
      <c r="AD5036" s="3"/>
      <c r="AE5036" s="3"/>
      <c r="AF5036" s="3"/>
      <c r="AG5036" s="3"/>
      <c r="AH5036" s="3"/>
      <c r="AI5036" s="3"/>
      <c r="AJ5036" s="3"/>
      <c r="AK5036" s="3"/>
      <c r="AL5036" s="3"/>
      <c r="AM5036" s="3"/>
      <c r="AN5036" s="3"/>
    </row>
    <row r="5037" spans="1:40" ht="12.75" customHeight="1" x14ac:dyDescent="0.25">
      <c r="A5037" s="1" t="s">
        <v>15693</v>
      </c>
      <c r="B5037" s="1" t="s">
        <v>8102</v>
      </c>
      <c r="C5037" t="s">
        <v>2085</v>
      </c>
      <c r="D5037" s="3"/>
      <c r="E5037" s="3"/>
      <c r="F5037" s="3"/>
      <c r="G5037" s="3"/>
      <c r="H5037" s="3"/>
      <c r="I5037" s="3"/>
      <c r="J5037" s="3"/>
      <c r="K5037" s="3"/>
      <c r="L5037" s="3"/>
      <c r="M5037" s="3"/>
      <c r="N5037" s="3"/>
      <c r="O5037" s="3"/>
      <c r="P5037" s="3"/>
      <c r="Q5037" s="3"/>
      <c r="R5037" s="3"/>
      <c r="S5037" s="3"/>
      <c r="T5037" s="3"/>
      <c r="U5037" s="3"/>
      <c r="V5037" s="3"/>
      <c r="W5037" s="3"/>
      <c r="X5037" s="3"/>
      <c r="Y5037" s="3"/>
      <c r="Z5037" s="3"/>
      <c r="AA5037" s="3"/>
      <c r="AB5037" s="3"/>
      <c r="AC5037" s="3"/>
      <c r="AD5037" s="3"/>
      <c r="AE5037" s="3"/>
      <c r="AF5037" s="3"/>
      <c r="AG5037" s="3"/>
      <c r="AH5037" s="3"/>
      <c r="AI5037" s="3"/>
      <c r="AJ5037" s="3"/>
      <c r="AK5037" s="3"/>
      <c r="AL5037" s="3"/>
      <c r="AM5037" s="3"/>
      <c r="AN5037" s="3"/>
    </row>
    <row r="5038" spans="1:40" ht="12.75" customHeight="1" x14ac:dyDescent="0.25">
      <c r="A5038" s="1" t="s">
        <v>15694</v>
      </c>
      <c r="B5038" s="1" t="s">
        <v>8509</v>
      </c>
      <c r="C5038" t="s">
        <v>2084</v>
      </c>
      <c r="D5038" s="3"/>
      <c r="E5038" s="3"/>
      <c r="F5038" s="3"/>
      <c r="G5038" s="3"/>
      <c r="H5038" s="3"/>
      <c r="I5038" s="3"/>
      <c r="J5038" s="3"/>
      <c r="K5038" s="3"/>
      <c r="L5038" s="3"/>
      <c r="M5038" s="3"/>
      <c r="N5038" s="3"/>
      <c r="O5038" s="3"/>
      <c r="P5038" s="3"/>
      <c r="Q5038" s="3"/>
      <c r="R5038" s="3"/>
      <c r="S5038" s="3"/>
      <c r="T5038" s="3"/>
      <c r="U5038" s="3"/>
      <c r="V5038" s="3"/>
      <c r="W5038" s="3"/>
      <c r="X5038" s="3"/>
      <c r="Y5038" s="3"/>
      <c r="Z5038" s="3"/>
      <c r="AA5038" s="3"/>
      <c r="AB5038" s="3"/>
      <c r="AC5038" s="3"/>
      <c r="AD5038" s="3"/>
      <c r="AE5038" s="3"/>
      <c r="AF5038" s="3"/>
      <c r="AG5038" s="3"/>
      <c r="AH5038" s="3"/>
      <c r="AI5038" s="3"/>
      <c r="AJ5038" s="3"/>
      <c r="AK5038" s="3"/>
      <c r="AL5038" s="3"/>
      <c r="AM5038" s="3"/>
      <c r="AN5038" s="3"/>
    </row>
    <row r="5039" spans="1:40" ht="12.75" customHeight="1" x14ac:dyDescent="0.25">
      <c r="A5039" s="1" t="s">
        <v>15695</v>
      </c>
      <c r="B5039" s="1" t="s">
        <v>8518</v>
      </c>
      <c r="C5039" t="s">
        <v>2083</v>
      </c>
      <c r="D5039" s="3"/>
      <c r="E5039" s="3"/>
      <c r="F5039" s="3"/>
      <c r="G5039" s="3"/>
      <c r="H5039" s="3"/>
      <c r="I5039" s="3"/>
      <c r="J5039" s="3"/>
      <c r="K5039" s="3"/>
      <c r="L5039" s="3"/>
      <c r="M5039" s="3"/>
      <c r="N5039" s="3"/>
      <c r="O5039" s="3"/>
      <c r="P5039" s="3"/>
      <c r="Q5039" s="3"/>
      <c r="R5039" s="3"/>
      <c r="S5039" s="3"/>
      <c r="T5039" s="3"/>
      <c r="U5039" s="3"/>
      <c r="V5039" s="3"/>
      <c r="W5039" s="3"/>
      <c r="X5039" s="3"/>
      <c r="Y5039" s="3"/>
      <c r="Z5039" s="3"/>
      <c r="AA5039" s="3"/>
      <c r="AB5039" s="3"/>
      <c r="AC5039" s="3"/>
      <c r="AD5039" s="3"/>
      <c r="AE5039" s="3"/>
      <c r="AF5039" s="3"/>
      <c r="AG5039" s="3"/>
      <c r="AH5039" s="3"/>
      <c r="AI5039" s="3"/>
      <c r="AJ5039" s="3"/>
      <c r="AK5039" s="3"/>
      <c r="AL5039" s="3"/>
      <c r="AM5039" s="3"/>
      <c r="AN5039" s="3"/>
    </row>
    <row r="5040" spans="1:40" ht="12.75" customHeight="1" x14ac:dyDescent="0.25">
      <c r="A5040" s="1" t="s">
        <v>15696</v>
      </c>
      <c r="B5040" s="1" t="s">
        <v>8509</v>
      </c>
      <c r="C5040" t="s">
        <v>2082</v>
      </c>
      <c r="D5040" s="3"/>
      <c r="E5040" s="3"/>
      <c r="F5040" s="3"/>
      <c r="G5040" s="3"/>
      <c r="H5040" s="3"/>
      <c r="I5040" s="3"/>
      <c r="J5040" s="3"/>
      <c r="K5040" s="3"/>
      <c r="L5040" s="3"/>
      <c r="M5040" s="3"/>
      <c r="N5040" s="3"/>
      <c r="O5040" s="3"/>
      <c r="P5040" s="3"/>
      <c r="Q5040" s="3"/>
      <c r="R5040" s="3"/>
      <c r="S5040" s="3"/>
      <c r="T5040" s="3"/>
      <c r="U5040" s="3"/>
      <c r="V5040" s="3"/>
      <c r="W5040" s="3"/>
      <c r="X5040" s="3"/>
      <c r="Y5040" s="3"/>
      <c r="Z5040" s="3"/>
      <c r="AA5040" s="3"/>
      <c r="AB5040" s="3"/>
      <c r="AC5040" s="3"/>
      <c r="AD5040" s="3"/>
      <c r="AE5040" s="3"/>
      <c r="AF5040" s="3"/>
      <c r="AG5040" s="3"/>
      <c r="AH5040" s="3"/>
      <c r="AI5040" s="3"/>
      <c r="AJ5040" s="3"/>
      <c r="AK5040" s="3"/>
      <c r="AL5040" s="3"/>
      <c r="AM5040" s="3"/>
      <c r="AN5040" s="3"/>
    </row>
    <row r="5041" spans="1:40" ht="12.75" customHeight="1" x14ac:dyDescent="0.25">
      <c r="A5041" s="1" t="s">
        <v>15697</v>
      </c>
      <c r="B5041" s="1" t="s">
        <v>8102</v>
      </c>
      <c r="C5041" t="s">
        <v>2081</v>
      </c>
      <c r="D5041" s="3"/>
      <c r="E5041" s="3"/>
      <c r="F5041" s="3"/>
      <c r="G5041" s="3"/>
      <c r="H5041" s="3"/>
      <c r="I5041" s="3"/>
      <c r="J5041" s="3"/>
      <c r="K5041" s="3"/>
      <c r="L5041" s="3"/>
      <c r="M5041" s="3"/>
      <c r="N5041" s="3"/>
      <c r="O5041" s="3"/>
      <c r="P5041" s="3"/>
      <c r="Q5041" s="3"/>
      <c r="R5041" s="3"/>
      <c r="S5041" s="3"/>
      <c r="T5041" s="3"/>
      <c r="U5041" s="3"/>
      <c r="V5041" s="3"/>
      <c r="W5041" s="3"/>
      <c r="X5041" s="3"/>
      <c r="Y5041" s="3"/>
      <c r="Z5041" s="3"/>
      <c r="AA5041" s="3"/>
      <c r="AB5041" s="3"/>
      <c r="AC5041" s="3"/>
      <c r="AD5041" s="3"/>
      <c r="AE5041" s="3"/>
      <c r="AF5041" s="3"/>
      <c r="AG5041" s="3"/>
      <c r="AH5041" s="3"/>
      <c r="AI5041" s="3"/>
      <c r="AJ5041" s="3"/>
      <c r="AK5041" s="3"/>
      <c r="AL5041" s="3"/>
      <c r="AM5041" s="3"/>
      <c r="AN5041" s="3"/>
    </row>
    <row r="5042" spans="1:40" ht="12.75" customHeight="1" x14ac:dyDescent="0.25">
      <c r="A5042" s="1" t="s">
        <v>15698</v>
      </c>
      <c r="B5042" s="1" t="s">
        <v>7757</v>
      </c>
      <c r="C5042" t="s">
        <v>2080</v>
      </c>
      <c r="D5042" s="3"/>
      <c r="E5042" s="3"/>
      <c r="F5042" s="3"/>
      <c r="G5042" s="3"/>
      <c r="H5042" s="3"/>
      <c r="I5042" s="3"/>
      <c r="J5042" s="3"/>
      <c r="K5042" s="3"/>
      <c r="L5042" s="3"/>
      <c r="M5042" s="3"/>
      <c r="N5042" s="3"/>
      <c r="O5042" s="3"/>
      <c r="P5042" s="3"/>
      <c r="Q5042" s="3"/>
      <c r="R5042" s="3"/>
      <c r="S5042" s="3"/>
      <c r="T5042" s="3"/>
      <c r="U5042" s="3"/>
      <c r="V5042" s="3"/>
      <c r="W5042" s="3"/>
      <c r="X5042" s="3"/>
      <c r="Y5042" s="3"/>
      <c r="Z5042" s="3"/>
      <c r="AA5042" s="3"/>
      <c r="AB5042" s="3"/>
      <c r="AC5042" s="3"/>
      <c r="AD5042" s="3"/>
      <c r="AE5042" s="3"/>
      <c r="AF5042" s="3"/>
      <c r="AG5042" s="3"/>
      <c r="AH5042" s="3"/>
      <c r="AI5042" s="3"/>
      <c r="AJ5042" s="3"/>
      <c r="AK5042" s="3"/>
      <c r="AL5042" s="3"/>
      <c r="AM5042" s="3"/>
      <c r="AN5042" s="3"/>
    </row>
    <row r="5043" spans="1:40" ht="12.75" customHeight="1" x14ac:dyDescent="0.25">
      <c r="A5043" s="1" t="s">
        <v>15699</v>
      </c>
      <c r="B5043" s="1" t="s">
        <v>8509</v>
      </c>
      <c r="C5043" t="s">
        <v>2079</v>
      </c>
      <c r="D5043" s="3"/>
      <c r="E5043" s="3"/>
      <c r="F5043" s="3"/>
      <c r="G5043" s="3"/>
      <c r="H5043" s="3"/>
      <c r="I5043" s="3"/>
      <c r="J5043" s="3"/>
      <c r="K5043" s="3"/>
      <c r="L5043" s="3"/>
      <c r="M5043" s="3"/>
      <c r="N5043" s="3"/>
      <c r="O5043" s="3"/>
      <c r="P5043" s="3"/>
      <c r="Q5043" s="3"/>
      <c r="R5043" s="3"/>
      <c r="S5043" s="3"/>
      <c r="T5043" s="3"/>
      <c r="U5043" s="3"/>
      <c r="V5043" s="3"/>
      <c r="W5043" s="3"/>
      <c r="X5043" s="3"/>
      <c r="Y5043" s="3"/>
      <c r="Z5043" s="3"/>
      <c r="AA5043" s="3"/>
      <c r="AB5043" s="3"/>
      <c r="AC5043" s="3"/>
      <c r="AD5043" s="3"/>
      <c r="AE5043" s="3"/>
      <c r="AF5043" s="3"/>
      <c r="AG5043" s="3"/>
      <c r="AH5043" s="3"/>
      <c r="AI5043" s="3"/>
      <c r="AJ5043" s="3"/>
      <c r="AK5043" s="3"/>
      <c r="AL5043" s="3"/>
      <c r="AM5043" s="3"/>
      <c r="AN5043" s="3"/>
    </row>
    <row r="5044" spans="1:40" ht="12.75" customHeight="1" x14ac:dyDescent="0.25">
      <c r="A5044" s="1" t="s">
        <v>15700</v>
      </c>
      <c r="B5044" s="1" t="s">
        <v>8518</v>
      </c>
      <c r="C5044" t="s">
        <v>2078</v>
      </c>
      <c r="D5044" s="3"/>
      <c r="E5044" s="3"/>
      <c r="F5044" s="3"/>
      <c r="G5044" s="3"/>
      <c r="H5044" s="3"/>
      <c r="I5044" s="3"/>
      <c r="J5044" s="3"/>
      <c r="K5044" s="3"/>
      <c r="L5044" s="3"/>
      <c r="M5044" s="3"/>
      <c r="N5044" s="3"/>
      <c r="O5044" s="3"/>
      <c r="P5044" s="3"/>
      <c r="Q5044" s="3"/>
      <c r="R5044" s="3"/>
      <c r="S5044" s="3"/>
      <c r="T5044" s="3"/>
      <c r="U5044" s="3"/>
      <c r="V5044" s="3"/>
      <c r="W5044" s="3"/>
      <c r="X5044" s="3"/>
      <c r="Y5044" s="3"/>
      <c r="Z5044" s="3"/>
      <c r="AA5044" s="3"/>
      <c r="AB5044" s="3"/>
      <c r="AC5044" s="3"/>
      <c r="AD5044" s="3"/>
      <c r="AE5044" s="3"/>
      <c r="AF5044" s="3"/>
      <c r="AG5044" s="3"/>
      <c r="AH5044" s="3"/>
      <c r="AI5044" s="3"/>
      <c r="AJ5044" s="3"/>
      <c r="AK5044" s="3"/>
      <c r="AL5044" s="3"/>
      <c r="AM5044" s="3"/>
      <c r="AN5044" s="3"/>
    </row>
    <row r="5045" spans="1:40" ht="12.75" customHeight="1" x14ac:dyDescent="0.25">
      <c r="A5045" s="1" t="s">
        <v>15701</v>
      </c>
      <c r="B5045" s="1" t="s">
        <v>8102</v>
      </c>
      <c r="C5045" t="s">
        <v>2077</v>
      </c>
      <c r="D5045" s="3"/>
      <c r="E5045" s="3"/>
      <c r="F5045" s="3"/>
      <c r="G5045" s="3"/>
      <c r="H5045" s="3"/>
      <c r="I5045" s="3"/>
      <c r="J5045" s="3"/>
      <c r="K5045" s="3"/>
      <c r="L5045" s="3"/>
      <c r="M5045" s="3"/>
      <c r="N5045" s="3"/>
      <c r="O5045" s="3"/>
      <c r="P5045" s="3"/>
      <c r="Q5045" s="3"/>
      <c r="R5045" s="3"/>
      <c r="S5045" s="3"/>
      <c r="T5045" s="3"/>
      <c r="U5045" s="3"/>
      <c r="V5045" s="3"/>
      <c r="W5045" s="3"/>
      <c r="X5045" s="3"/>
      <c r="Y5045" s="3"/>
      <c r="Z5045" s="3"/>
      <c r="AA5045" s="3"/>
      <c r="AB5045" s="3"/>
      <c r="AC5045" s="3"/>
      <c r="AD5045" s="3"/>
      <c r="AE5045" s="3"/>
      <c r="AF5045" s="3"/>
      <c r="AG5045" s="3"/>
      <c r="AH5045" s="3"/>
      <c r="AI5045" s="3"/>
      <c r="AJ5045" s="3"/>
      <c r="AK5045" s="3"/>
      <c r="AL5045" s="3"/>
      <c r="AM5045" s="3"/>
      <c r="AN5045" s="3"/>
    </row>
    <row r="5046" spans="1:40" ht="12.75" customHeight="1" x14ac:dyDescent="0.25">
      <c r="A5046" s="1" t="s">
        <v>15702</v>
      </c>
      <c r="B5046" s="1" t="s">
        <v>8017</v>
      </c>
      <c r="C5046" t="s">
        <v>2076</v>
      </c>
      <c r="D5046" s="3"/>
      <c r="E5046" s="3"/>
      <c r="F5046" s="3"/>
      <c r="G5046" s="3"/>
      <c r="H5046" s="3"/>
      <c r="I5046" s="3"/>
      <c r="J5046" s="3"/>
      <c r="K5046" s="3"/>
      <c r="L5046" s="3"/>
      <c r="M5046" s="3"/>
      <c r="N5046" s="3"/>
      <c r="O5046" s="3"/>
      <c r="P5046" s="3"/>
      <c r="Q5046" s="3"/>
      <c r="R5046" s="3"/>
      <c r="S5046" s="3"/>
      <c r="T5046" s="3"/>
      <c r="U5046" s="3"/>
      <c r="V5046" s="3"/>
      <c r="W5046" s="3"/>
      <c r="X5046" s="3"/>
      <c r="Y5046" s="3"/>
      <c r="Z5046" s="3"/>
      <c r="AA5046" s="3"/>
      <c r="AB5046" s="3"/>
      <c r="AC5046" s="3"/>
      <c r="AD5046" s="3"/>
      <c r="AE5046" s="3"/>
      <c r="AF5046" s="3"/>
      <c r="AG5046" s="3"/>
      <c r="AH5046" s="3"/>
      <c r="AI5046" s="3"/>
      <c r="AJ5046" s="3"/>
      <c r="AK5046" s="3"/>
      <c r="AL5046" s="3"/>
      <c r="AM5046" s="3"/>
      <c r="AN5046" s="3"/>
    </row>
    <row r="5047" spans="1:40" ht="12.75" customHeight="1" x14ac:dyDescent="0.25">
      <c r="A5047" s="1" t="s">
        <v>15703</v>
      </c>
      <c r="B5047" s="1" t="s">
        <v>8102</v>
      </c>
      <c r="C5047" t="s">
        <v>2075</v>
      </c>
      <c r="D5047" s="3"/>
      <c r="E5047" s="3"/>
      <c r="F5047" s="3"/>
      <c r="G5047" s="3"/>
      <c r="H5047" s="3"/>
      <c r="I5047" s="3"/>
      <c r="J5047" s="3"/>
      <c r="K5047" s="3"/>
      <c r="L5047" s="3"/>
      <c r="M5047" s="3"/>
      <c r="N5047" s="3"/>
      <c r="O5047" s="3"/>
      <c r="P5047" s="3"/>
      <c r="Q5047" s="3"/>
      <c r="R5047" s="3"/>
      <c r="S5047" s="3"/>
      <c r="T5047" s="3"/>
      <c r="U5047" s="3"/>
      <c r="V5047" s="3"/>
      <c r="W5047" s="3"/>
      <c r="X5047" s="3"/>
      <c r="Y5047" s="3"/>
      <c r="Z5047" s="3"/>
      <c r="AA5047" s="3"/>
      <c r="AB5047" s="3"/>
      <c r="AC5047" s="3"/>
      <c r="AD5047" s="3"/>
      <c r="AE5047" s="3"/>
      <c r="AF5047" s="3"/>
      <c r="AG5047" s="3"/>
      <c r="AH5047" s="3"/>
      <c r="AI5047" s="3"/>
      <c r="AJ5047" s="3"/>
      <c r="AK5047" s="3"/>
      <c r="AL5047" s="3"/>
      <c r="AM5047" s="3"/>
      <c r="AN5047" s="3"/>
    </row>
    <row r="5048" spans="1:40" ht="12.75" customHeight="1" x14ac:dyDescent="0.25">
      <c r="A5048" s="1" t="s">
        <v>15704</v>
      </c>
      <c r="B5048" s="1" t="s">
        <v>7919</v>
      </c>
      <c r="C5048" t="s">
        <v>2074</v>
      </c>
      <c r="D5048" s="3"/>
      <c r="E5048" s="3"/>
      <c r="F5048" s="3"/>
      <c r="G5048" s="3"/>
      <c r="H5048" s="3"/>
      <c r="I5048" s="3"/>
      <c r="J5048" s="3"/>
      <c r="K5048" s="3"/>
      <c r="L5048" s="3"/>
      <c r="M5048" s="3"/>
      <c r="N5048" s="3"/>
      <c r="O5048" s="3"/>
      <c r="P5048" s="3"/>
      <c r="Q5048" s="3"/>
      <c r="R5048" s="3"/>
      <c r="S5048" s="3"/>
      <c r="T5048" s="3"/>
      <c r="U5048" s="3"/>
      <c r="V5048" s="3"/>
      <c r="W5048" s="3"/>
      <c r="X5048" s="3"/>
      <c r="Y5048" s="3"/>
      <c r="Z5048" s="3"/>
      <c r="AA5048" s="3"/>
      <c r="AB5048" s="3"/>
      <c r="AC5048" s="3"/>
      <c r="AD5048" s="3"/>
      <c r="AE5048" s="3"/>
      <c r="AF5048" s="3"/>
      <c r="AG5048" s="3"/>
      <c r="AH5048" s="3"/>
      <c r="AI5048" s="3"/>
      <c r="AJ5048" s="3"/>
      <c r="AK5048" s="3"/>
      <c r="AL5048" s="3"/>
      <c r="AM5048" s="3"/>
      <c r="AN5048" s="3"/>
    </row>
    <row r="5049" spans="1:40" ht="12.75" customHeight="1" x14ac:dyDescent="0.25">
      <c r="A5049" s="1" t="s">
        <v>15705</v>
      </c>
      <c r="B5049" s="1" t="s">
        <v>8113</v>
      </c>
      <c r="C5049" t="s">
        <v>2073</v>
      </c>
      <c r="D5049" s="3"/>
      <c r="E5049" s="3"/>
      <c r="F5049" s="3"/>
      <c r="G5049" s="3"/>
      <c r="H5049" s="3"/>
      <c r="I5049" s="3"/>
      <c r="J5049" s="3"/>
      <c r="K5049" s="3"/>
      <c r="L5049" s="3"/>
      <c r="M5049" s="3"/>
      <c r="N5049" s="3"/>
      <c r="O5049" s="3"/>
      <c r="P5049" s="3"/>
      <c r="Q5049" s="3"/>
      <c r="R5049" s="3"/>
      <c r="S5049" s="3"/>
      <c r="T5049" s="3"/>
      <c r="U5049" s="3"/>
      <c r="V5049" s="3"/>
      <c r="W5049" s="3"/>
      <c r="X5049" s="3"/>
      <c r="Y5049" s="3"/>
      <c r="Z5049" s="3"/>
      <c r="AA5049" s="3"/>
      <c r="AB5049" s="3"/>
      <c r="AC5049" s="3"/>
      <c r="AD5049" s="3"/>
      <c r="AE5049" s="3"/>
      <c r="AF5049" s="3"/>
      <c r="AG5049" s="3"/>
      <c r="AH5049" s="3"/>
      <c r="AI5049" s="3"/>
      <c r="AJ5049" s="3"/>
      <c r="AK5049" s="3"/>
      <c r="AL5049" s="3"/>
      <c r="AM5049" s="3"/>
      <c r="AN5049" s="3"/>
    </row>
    <row r="5050" spans="1:40" ht="12.75" customHeight="1" x14ac:dyDescent="0.25">
      <c r="A5050" s="1" t="s">
        <v>15706</v>
      </c>
      <c r="B5050" s="1" t="s">
        <v>8509</v>
      </c>
      <c r="C5050" t="s">
        <v>2072</v>
      </c>
      <c r="D5050" s="3"/>
      <c r="E5050" s="3"/>
      <c r="F5050" s="3"/>
      <c r="G5050" s="3"/>
      <c r="H5050" s="3"/>
      <c r="I5050" s="3"/>
      <c r="J5050" s="3"/>
      <c r="K5050" s="3"/>
      <c r="L5050" s="3"/>
      <c r="M5050" s="3"/>
      <c r="N5050" s="3"/>
      <c r="O5050" s="3"/>
      <c r="P5050" s="3"/>
      <c r="Q5050" s="3"/>
      <c r="R5050" s="3"/>
      <c r="S5050" s="3"/>
      <c r="T5050" s="3"/>
      <c r="U5050" s="3"/>
      <c r="V5050" s="3"/>
      <c r="W5050" s="3"/>
      <c r="X5050" s="3"/>
      <c r="Y5050" s="3"/>
      <c r="Z5050" s="3"/>
      <c r="AA5050" s="3"/>
      <c r="AB5050" s="3"/>
      <c r="AC5050" s="3"/>
      <c r="AD5050" s="3"/>
      <c r="AE5050" s="3"/>
      <c r="AF5050" s="3"/>
      <c r="AG5050" s="3"/>
      <c r="AH5050" s="3"/>
      <c r="AI5050" s="3"/>
      <c r="AJ5050" s="3"/>
      <c r="AK5050" s="3"/>
      <c r="AL5050" s="3"/>
      <c r="AM5050" s="3"/>
      <c r="AN5050" s="3"/>
    </row>
    <row r="5051" spans="1:40" ht="12.75" customHeight="1" x14ac:dyDescent="0.25">
      <c r="A5051" s="1" t="s">
        <v>15707</v>
      </c>
      <c r="B5051" s="1" t="s">
        <v>8509</v>
      </c>
      <c r="C5051" t="s">
        <v>2071</v>
      </c>
      <c r="D5051" s="3"/>
      <c r="E5051" s="3"/>
      <c r="F5051" s="3"/>
      <c r="G5051" s="3"/>
      <c r="H5051" s="3"/>
      <c r="I5051" s="3"/>
      <c r="J5051" s="3"/>
      <c r="K5051" s="3"/>
      <c r="L5051" s="3"/>
      <c r="M5051" s="3"/>
      <c r="N5051" s="3"/>
      <c r="O5051" s="3"/>
      <c r="P5051" s="3"/>
      <c r="Q5051" s="3"/>
      <c r="R5051" s="3"/>
      <c r="S5051" s="3"/>
      <c r="T5051" s="3"/>
      <c r="U5051" s="3"/>
      <c r="V5051" s="3"/>
      <c r="W5051" s="3"/>
      <c r="X5051" s="3"/>
      <c r="Y5051" s="3"/>
      <c r="Z5051" s="3"/>
      <c r="AA5051" s="3"/>
      <c r="AB5051" s="3"/>
      <c r="AC5051" s="3"/>
      <c r="AD5051" s="3"/>
      <c r="AE5051" s="3"/>
      <c r="AF5051" s="3"/>
      <c r="AG5051" s="3"/>
      <c r="AH5051" s="3"/>
      <c r="AI5051" s="3"/>
      <c r="AJ5051" s="3"/>
      <c r="AK5051" s="3"/>
      <c r="AL5051" s="3"/>
      <c r="AM5051" s="3"/>
      <c r="AN5051" s="3"/>
    </row>
    <row r="5052" spans="1:40" ht="12.75" customHeight="1" x14ac:dyDescent="0.25">
      <c r="A5052" s="1" t="s">
        <v>15708</v>
      </c>
      <c r="B5052" s="1" t="s">
        <v>7299</v>
      </c>
      <c r="C5052" t="s">
        <v>2070</v>
      </c>
      <c r="D5052" s="3"/>
      <c r="E5052" s="3"/>
      <c r="F5052" s="3"/>
      <c r="G5052" s="3"/>
      <c r="H5052" s="3"/>
      <c r="I5052" s="3"/>
      <c r="J5052" s="3"/>
      <c r="K5052" s="3"/>
      <c r="L5052" s="3"/>
      <c r="M5052" s="3"/>
      <c r="N5052" s="3"/>
      <c r="O5052" s="3"/>
      <c r="P5052" s="3"/>
      <c r="Q5052" s="3"/>
      <c r="R5052" s="3"/>
      <c r="S5052" s="3"/>
      <c r="T5052" s="3"/>
      <c r="U5052" s="3"/>
      <c r="V5052" s="3"/>
      <c r="W5052" s="3"/>
      <c r="X5052" s="3"/>
      <c r="Y5052" s="3"/>
      <c r="Z5052" s="3"/>
      <c r="AA5052" s="3"/>
      <c r="AB5052" s="3"/>
      <c r="AC5052" s="3"/>
      <c r="AD5052" s="3"/>
      <c r="AE5052" s="3"/>
      <c r="AF5052" s="3"/>
      <c r="AG5052" s="3"/>
      <c r="AH5052" s="3"/>
      <c r="AI5052" s="3"/>
      <c r="AJ5052" s="3"/>
      <c r="AK5052" s="3"/>
      <c r="AL5052" s="3"/>
      <c r="AM5052" s="3"/>
      <c r="AN5052" s="3"/>
    </row>
    <row r="5053" spans="1:40" ht="12.75" customHeight="1" x14ac:dyDescent="0.25">
      <c r="A5053" s="1" t="s">
        <v>15709</v>
      </c>
      <c r="B5053" s="1" t="s">
        <v>8560</v>
      </c>
      <c r="C5053" t="s">
        <v>2069</v>
      </c>
      <c r="D5053" s="3"/>
      <c r="E5053" s="3"/>
      <c r="F5053" s="3"/>
      <c r="G5053" s="3"/>
      <c r="H5053" s="3"/>
      <c r="I5053" s="3"/>
      <c r="J5053" s="3"/>
      <c r="K5053" s="3"/>
      <c r="L5053" s="3"/>
      <c r="M5053" s="3"/>
      <c r="N5053" s="3"/>
      <c r="O5053" s="3"/>
      <c r="P5053" s="3"/>
      <c r="Q5053" s="3"/>
      <c r="R5053" s="3"/>
      <c r="S5053" s="3"/>
      <c r="T5053" s="3"/>
      <c r="U5053" s="3"/>
      <c r="V5053" s="3"/>
      <c r="W5053" s="3"/>
      <c r="X5053" s="3"/>
      <c r="Y5053" s="3"/>
      <c r="Z5053" s="3"/>
      <c r="AA5053" s="3"/>
      <c r="AB5053" s="3"/>
      <c r="AC5053" s="3"/>
      <c r="AD5053" s="3"/>
      <c r="AE5053" s="3"/>
      <c r="AF5053" s="3"/>
      <c r="AG5053" s="3"/>
      <c r="AH5053" s="3"/>
      <c r="AI5053" s="3"/>
      <c r="AJ5053" s="3"/>
      <c r="AK5053" s="3"/>
      <c r="AL5053" s="3"/>
      <c r="AM5053" s="3"/>
      <c r="AN5053" s="3"/>
    </row>
    <row r="5054" spans="1:40" ht="12.75" customHeight="1" x14ac:dyDescent="0.25">
      <c r="A5054" s="1" t="s">
        <v>15710</v>
      </c>
      <c r="B5054" s="1" t="s">
        <v>8560</v>
      </c>
      <c r="C5054" t="s">
        <v>2068</v>
      </c>
      <c r="D5054" s="3"/>
      <c r="E5054" s="3"/>
      <c r="F5054" s="3"/>
      <c r="G5054" s="3"/>
      <c r="H5054" s="3"/>
      <c r="I5054" s="3"/>
      <c r="J5054" s="3"/>
      <c r="K5054" s="3"/>
      <c r="L5054" s="3"/>
      <c r="M5054" s="3"/>
      <c r="N5054" s="3"/>
      <c r="O5054" s="3"/>
      <c r="P5054" s="3"/>
      <c r="Q5054" s="3"/>
      <c r="R5054" s="3"/>
      <c r="S5054" s="3"/>
      <c r="T5054" s="3"/>
      <c r="U5054" s="3"/>
      <c r="V5054" s="3"/>
      <c r="W5054" s="3"/>
      <c r="X5054" s="3"/>
      <c r="Y5054" s="3"/>
      <c r="Z5054" s="3"/>
      <c r="AA5054" s="3"/>
      <c r="AB5054" s="3"/>
      <c r="AC5054" s="3"/>
      <c r="AD5054" s="3"/>
      <c r="AE5054" s="3"/>
      <c r="AF5054" s="3"/>
      <c r="AG5054" s="3"/>
      <c r="AH5054" s="3"/>
      <c r="AI5054" s="3"/>
      <c r="AJ5054" s="3"/>
      <c r="AK5054" s="3"/>
      <c r="AL5054" s="3"/>
      <c r="AM5054" s="3"/>
      <c r="AN5054" s="3"/>
    </row>
    <row r="5055" spans="1:40" ht="12.75" customHeight="1" x14ac:dyDescent="0.25">
      <c r="A5055" s="1" t="s">
        <v>15711</v>
      </c>
      <c r="B5055" s="1" t="s">
        <v>8102</v>
      </c>
      <c r="C5055" t="s">
        <v>2067</v>
      </c>
      <c r="D5055" s="3"/>
      <c r="E5055" s="3"/>
      <c r="F5055" s="3"/>
      <c r="G5055" s="3"/>
      <c r="H5055" s="3"/>
      <c r="I5055" s="3"/>
      <c r="J5055" s="3"/>
      <c r="K5055" s="3"/>
      <c r="L5055" s="3"/>
      <c r="M5055" s="3"/>
      <c r="N5055" s="3"/>
      <c r="O5055" s="3"/>
      <c r="P5055" s="3"/>
      <c r="Q5055" s="3"/>
      <c r="R5055" s="3"/>
      <c r="S5055" s="3"/>
      <c r="T5055" s="3"/>
      <c r="U5055" s="3"/>
      <c r="V5055" s="3"/>
      <c r="W5055" s="3"/>
      <c r="X5055" s="3"/>
      <c r="Y5055" s="3"/>
      <c r="Z5055" s="3"/>
      <c r="AA5055" s="3"/>
      <c r="AB5055" s="3"/>
      <c r="AC5055" s="3"/>
      <c r="AD5055" s="3"/>
      <c r="AE5055" s="3"/>
      <c r="AF5055" s="3"/>
      <c r="AG5055" s="3"/>
      <c r="AH5055" s="3"/>
      <c r="AI5055" s="3"/>
      <c r="AJ5055" s="3"/>
      <c r="AK5055" s="3"/>
      <c r="AL5055" s="3"/>
      <c r="AM5055" s="3"/>
      <c r="AN5055" s="3"/>
    </row>
    <row r="5056" spans="1:40" ht="12.75" customHeight="1" x14ac:dyDescent="0.25">
      <c r="A5056" s="1" t="s">
        <v>15712</v>
      </c>
      <c r="B5056" s="1" t="s">
        <v>7593</v>
      </c>
      <c r="C5056" t="s">
        <v>2066</v>
      </c>
      <c r="D5056" s="3"/>
      <c r="E5056" s="3"/>
      <c r="F5056" s="3"/>
      <c r="G5056" s="3"/>
      <c r="H5056" s="3"/>
      <c r="I5056" s="3"/>
      <c r="J5056" s="3"/>
      <c r="K5056" s="3"/>
      <c r="L5056" s="3"/>
      <c r="M5056" s="3"/>
      <c r="N5056" s="3"/>
      <c r="O5056" s="3"/>
      <c r="P5056" s="3"/>
      <c r="Q5056" s="3"/>
      <c r="R5056" s="3"/>
      <c r="S5056" s="3"/>
      <c r="T5056" s="3"/>
      <c r="U5056" s="3"/>
      <c r="V5056" s="3"/>
      <c r="W5056" s="3"/>
      <c r="X5056" s="3"/>
      <c r="Y5056" s="3"/>
      <c r="Z5056" s="3"/>
      <c r="AA5056" s="3"/>
      <c r="AB5056" s="3"/>
      <c r="AC5056" s="3"/>
      <c r="AD5056" s="3"/>
      <c r="AE5056" s="3"/>
      <c r="AF5056" s="3"/>
      <c r="AG5056" s="3"/>
      <c r="AH5056" s="3"/>
      <c r="AI5056" s="3"/>
      <c r="AJ5056" s="3"/>
      <c r="AK5056" s="3"/>
      <c r="AL5056" s="3"/>
      <c r="AM5056" s="3"/>
      <c r="AN5056" s="3"/>
    </row>
    <row r="5057" spans="1:40" ht="12.75" customHeight="1" x14ac:dyDescent="0.25">
      <c r="A5057" s="1" t="s">
        <v>15713</v>
      </c>
      <c r="B5057" s="1" t="s">
        <v>8017</v>
      </c>
      <c r="C5057" t="s">
        <v>2065</v>
      </c>
      <c r="D5057" s="3"/>
      <c r="E5057" s="3"/>
      <c r="F5057" s="3"/>
      <c r="G5057" s="3"/>
      <c r="H5057" s="3"/>
      <c r="I5057" s="3"/>
      <c r="J5057" s="3"/>
      <c r="K5057" s="3"/>
      <c r="L5057" s="3"/>
      <c r="M5057" s="3"/>
      <c r="N5057" s="3"/>
      <c r="O5057" s="3"/>
      <c r="P5057" s="3"/>
      <c r="Q5057" s="3"/>
      <c r="R5057" s="3"/>
      <c r="S5057" s="3"/>
      <c r="T5057" s="3"/>
      <c r="U5057" s="3"/>
      <c r="V5057" s="3"/>
      <c r="W5057" s="3"/>
      <c r="X5057" s="3"/>
      <c r="Y5057" s="3"/>
      <c r="Z5057" s="3"/>
      <c r="AA5057" s="3"/>
      <c r="AB5057" s="3"/>
      <c r="AC5057" s="3"/>
      <c r="AD5057" s="3"/>
      <c r="AE5057" s="3"/>
      <c r="AF5057" s="3"/>
      <c r="AG5057" s="3"/>
      <c r="AH5057" s="3"/>
      <c r="AI5057" s="3"/>
      <c r="AJ5057" s="3"/>
      <c r="AK5057" s="3"/>
      <c r="AL5057" s="3"/>
      <c r="AM5057" s="3"/>
      <c r="AN5057" s="3"/>
    </row>
    <row r="5058" spans="1:40" ht="12.75" customHeight="1" x14ac:dyDescent="0.25">
      <c r="A5058" s="1" t="s">
        <v>15714</v>
      </c>
      <c r="B5058" s="1" t="s">
        <v>8148</v>
      </c>
      <c r="C5058" t="s">
        <v>2064</v>
      </c>
      <c r="D5058" s="3"/>
      <c r="E5058" s="3"/>
      <c r="F5058" s="3"/>
      <c r="G5058" s="3"/>
      <c r="H5058" s="3"/>
      <c r="I5058" s="3"/>
      <c r="J5058" s="3"/>
      <c r="K5058" s="3"/>
      <c r="L5058" s="3"/>
      <c r="M5058" s="3"/>
      <c r="N5058" s="3"/>
      <c r="O5058" s="3"/>
      <c r="P5058" s="3"/>
      <c r="Q5058" s="3"/>
      <c r="R5058" s="3"/>
      <c r="S5058" s="3"/>
      <c r="T5058" s="3"/>
      <c r="U5058" s="3"/>
      <c r="V5058" s="3"/>
      <c r="W5058" s="3"/>
      <c r="X5058" s="3"/>
      <c r="Y5058" s="3"/>
      <c r="Z5058" s="3"/>
      <c r="AA5058" s="3"/>
      <c r="AB5058" s="3"/>
      <c r="AC5058" s="3"/>
      <c r="AD5058" s="3"/>
      <c r="AE5058" s="3"/>
      <c r="AF5058" s="3"/>
      <c r="AG5058" s="3"/>
      <c r="AH5058" s="3"/>
      <c r="AI5058" s="3"/>
      <c r="AJ5058" s="3"/>
      <c r="AK5058" s="3"/>
      <c r="AL5058" s="3"/>
      <c r="AM5058" s="3"/>
      <c r="AN5058" s="3"/>
    </row>
    <row r="5059" spans="1:40" ht="12.75" customHeight="1" x14ac:dyDescent="0.25">
      <c r="A5059" s="1" t="s">
        <v>15715</v>
      </c>
      <c r="B5059" s="1" t="s">
        <v>8453</v>
      </c>
      <c r="C5059" t="s">
        <v>2063</v>
      </c>
      <c r="D5059" s="3"/>
      <c r="E5059" s="3"/>
      <c r="F5059" s="3"/>
      <c r="G5059" s="3"/>
      <c r="H5059" s="3"/>
      <c r="I5059" s="3"/>
      <c r="J5059" s="3"/>
      <c r="K5059" s="3"/>
      <c r="L5059" s="3"/>
      <c r="M5059" s="3"/>
      <c r="N5059" s="3"/>
      <c r="O5059" s="3"/>
      <c r="P5059" s="3"/>
      <c r="Q5059" s="3"/>
      <c r="R5059" s="3"/>
      <c r="S5059" s="3"/>
      <c r="T5059" s="3"/>
      <c r="U5059" s="3"/>
      <c r="V5059" s="3"/>
      <c r="W5059" s="3"/>
      <c r="X5059" s="3"/>
      <c r="Y5059" s="3"/>
      <c r="Z5059" s="3"/>
      <c r="AA5059" s="3"/>
      <c r="AB5059" s="3"/>
      <c r="AC5059" s="3"/>
      <c r="AD5059" s="3"/>
      <c r="AE5059" s="3"/>
      <c r="AF5059" s="3"/>
      <c r="AG5059" s="3"/>
      <c r="AH5059" s="3"/>
      <c r="AI5059" s="3"/>
      <c r="AJ5059" s="3"/>
      <c r="AK5059" s="3"/>
      <c r="AL5059" s="3"/>
      <c r="AM5059" s="3"/>
      <c r="AN5059" s="3"/>
    </row>
    <row r="5060" spans="1:40" ht="12.75" customHeight="1" x14ac:dyDescent="0.25">
      <c r="A5060" s="1" t="s">
        <v>15716</v>
      </c>
      <c r="B5060" s="1" t="s">
        <v>7760</v>
      </c>
      <c r="C5060" t="s">
        <v>2062</v>
      </c>
      <c r="D5060" s="3"/>
      <c r="E5060" s="3"/>
      <c r="F5060" s="3"/>
      <c r="G5060" s="3"/>
      <c r="H5060" s="3"/>
      <c r="I5060" s="3"/>
      <c r="J5060" s="3"/>
      <c r="K5060" s="3"/>
      <c r="L5060" s="3"/>
      <c r="M5060" s="3"/>
      <c r="N5060" s="3"/>
      <c r="O5060" s="3"/>
      <c r="P5060" s="3"/>
      <c r="Q5060" s="3"/>
      <c r="R5060" s="3"/>
      <c r="S5060" s="3"/>
      <c r="T5060" s="3"/>
      <c r="U5060" s="3"/>
      <c r="V5060" s="3"/>
      <c r="W5060" s="3"/>
      <c r="X5060" s="3"/>
      <c r="Y5060" s="3"/>
      <c r="Z5060" s="3"/>
      <c r="AA5060" s="3"/>
      <c r="AB5060" s="3"/>
      <c r="AC5060" s="3"/>
      <c r="AD5060" s="3"/>
      <c r="AE5060" s="3"/>
      <c r="AF5060" s="3"/>
      <c r="AG5060" s="3"/>
      <c r="AH5060" s="3"/>
      <c r="AI5060" s="3"/>
      <c r="AJ5060" s="3"/>
      <c r="AK5060" s="3"/>
      <c r="AL5060" s="3"/>
      <c r="AM5060" s="3"/>
      <c r="AN5060" s="3"/>
    </row>
    <row r="5061" spans="1:40" ht="12.75" customHeight="1" x14ac:dyDescent="0.25">
      <c r="A5061" s="1" t="s">
        <v>15717</v>
      </c>
      <c r="B5061" s="1" t="s">
        <v>8113</v>
      </c>
      <c r="C5061" t="s">
        <v>2061</v>
      </c>
      <c r="D5061" s="3"/>
      <c r="E5061" s="3"/>
      <c r="F5061" s="3"/>
      <c r="G5061" s="3"/>
      <c r="H5061" s="3"/>
      <c r="I5061" s="3"/>
      <c r="J5061" s="3"/>
      <c r="K5061" s="3"/>
      <c r="L5061" s="3"/>
      <c r="M5061" s="3"/>
      <c r="N5061" s="3"/>
      <c r="O5061" s="3"/>
      <c r="P5061" s="3"/>
      <c r="Q5061" s="3"/>
      <c r="R5061" s="3"/>
      <c r="S5061" s="3"/>
      <c r="T5061" s="3"/>
      <c r="U5061" s="3"/>
      <c r="V5061" s="3"/>
      <c r="W5061" s="3"/>
      <c r="X5061" s="3"/>
      <c r="Y5061" s="3"/>
      <c r="Z5061" s="3"/>
      <c r="AA5061" s="3"/>
      <c r="AB5061" s="3"/>
      <c r="AC5061" s="3"/>
      <c r="AD5061" s="3"/>
      <c r="AE5061" s="3"/>
      <c r="AF5061" s="3"/>
      <c r="AG5061" s="3"/>
      <c r="AH5061" s="3"/>
      <c r="AI5061" s="3"/>
      <c r="AJ5061" s="3"/>
      <c r="AK5061" s="3"/>
      <c r="AL5061" s="3"/>
      <c r="AM5061" s="3"/>
      <c r="AN5061" s="3"/>
    </row>
    <row r="5062" spans="1:40" ht="12.75" customHeight="1" x14ac:dyDescent="0.25">
      <c r="A5062" s="1" t="s">
        <v>15718</v>
      </c>
      <c r="B5062" s="1" t="s">
        <v>8113</v>
      </c>
      <c r="C5062" t="s">
        <v>2060</v>
      </c>
      <c r="D5062" s="3"/>
      <c r="E5062" s="3"/>
      <c r="F5062" s="3"/>
      <c r="G5062" s="3"/>
      <c r="H5062" s="3"/>
      <c r="I5062" s="3"/>
      <c r="J5062" s="3"/>
      <c r="K5062" s="3"/>
      <c r="L5062" s="3"/>
      <c r="M5062" s="3"/>
      <c r="N5062" s="3"/>
      <c r="O5062" s="3"/>
      <c r="P5062" s="3"/>
      <c r="Q5062" s="3"/>
      <c r="R5062" s="3"/>
      <c r="S5062" s="3"/>
      <c r="T5062" s="3"/>
      <c r="U5062" s="3"/>
      <c r="V5062" s="3"/>
      <c r="W5062" s="3"/>
      <c r="X5062" s="3"/>
      <c r="Y5062" s="3"/>
      <c r="Z5062" s="3"/>
      <c r="AA5062" s="3"/>
      <c r="AB5062" s="3"/>
      <c r="AC5062" s="3"/>
      <c r="AD5062" s="3"/>
      <c r="AE5062" s="3"/>
      <c r="AF5062" s="3"/>
      <c r="AG5062" s="3"/>
      <c r="AH5062" s="3"/>
      <c r="AI5062" s="3"/>
      <c r="AJ5062" s="3"/>
      <c r="AK5062" s="3"/>
      <c r="AL5062" s="3"/>
      <c r="AM5062" s="3"/>
      <c r="AN5062" s="3"/>
    </row>
    <row r="5063" spans="1:40" ht="12.75" customHeight="1" x14ac:dyDescent="0.25">
      <c r="A5063" s="1" t="s">
        <v>15719</v>
      </c>
      <c r="B5063" s="1" t="s">
        <v>8518</v>
      </c>
      <c r="C5063" t="s">
        <v>2059</v>
      </c>
      <c r="D5063" s="3"/>
      <c r="E5063" s="3"/>
      <c r="F5063" s="3"/>
      <c r="G5063" s="3"/>
      <c r="H5063" s="3"/>
      <c r="I5063" s="3"/>
      <c r="J5063" s="3"/>
      <c r="K5063" s="3"/>
      <c r="L5063" s="3"/>
      <c r="M5063" s="3"/>
      <c r="N5063" s="3"/>
      <c r="O5063" s="3"/>
      <c r="P5063" s="3"/>
      <c r="Q5063" s="3"/>
      <c r="R5063" s="3"/>
      <c r="S5063" s="3"/>
      <c r="T5063" s="3"/>
      <c r="U5063" s="3"/>
      <c r="V5063" s="3"/>
      <c r="W5063" s="3"/>
      <c r="X5063" s="3"/>
      <c r="Y5063" s="3"/>
      <c r="Z5063" s="3"/>
      <c r="AA5063" s="3"/>
      <c r="AB5063" s="3"/>
      <c r="AC5063" s="3"/>
      <c r="AD5063" s="3"/>
      <c r="AE5063" s="3"/>
      <c r="AF5063" s="3"/>
      <c r="AG5063" s="3"/>
      <c r="AH5063" s="3"/>
      <c r="AI5063" s="3"/>
      <c r="AJ5063" s="3"/>
      <c r="AK5063" s="3"/>
      <c r="AL5063" s="3"/>
      <c r="AM5063" s="3"/>
      <c r="AN5063" s="3"/>
    </row>
    <row r="5064" spans="1:40" ht="12.75" customHeight="1" x14ac:dyDescent="0.25">
      <c r="A5064" s="1" t="s">
        <v>15720</v>
      </c>
      <c r="B5064" s="1" t="s">
        <v>8518</v>
      </c>
      <c r="C5064" t="s">
        <v>2058</v>
      </c>
      <c r="D5064" s="3"/>
      <c r="E5064" s="3"/>
      <c r="F5064" s="3"/>
      <c r="G5064" s="3"/>
      <c r="H5064" s="3"/>
      <c r="I5064" s="3"/>
      <c r="J5064" s="3"/>
      <c r="K5064" s="3"/>
      <c r="L5064" s="3"/>
      <c r="M5064" s="3"/>
      <c r="N5064" s="3"/>
      <c r="O5064" s="3"/>
      <c r="P5064" s="3"/>
      <c r="Q5064" s="3"/>
      <c r="R5064" s="3"/>
      <c r="S5064" s="3"/>
      <c r="T5064" s="3"/>
      <c r="U5064" s="3"/>
      <c r="V5064" s="3"/>
      <c r="W5064" s="3"/>
      <c r="X5064" s="3"/>
      <c r="Y5064" s="3"/>
      <c r="Z5064" s="3"/>
      <c r="AA5064" s="3"/>
      <c r="AB5064" s="3"/>
      <c r="AC5064" s="3"/>
      <c r="AD5064" s="3"/>
      <c r="AE5064" s="3"/>
      <c r="AF5064" s="3"/>
      <c r="AG5064" s="3"/>
      <c r="AH5064" s="3"/>
      <c r="AI5064" s="3"/>
      <c r="AJ5064" s="3"/>
      <c r="AK5064" s="3"/>
      <c r="AL5064" s="3"/>
      <c r="AM5064" s="3"/>
      <c r="AN5064" s="3"/>
    </row>
    <row r="5065" spans="1:40" ht="12.75" customHeight="1" x14ac:dyDescent="0.25">
      <c r="A5065" s="1" t="s">
        <v>15721</v>
      </c>
      <c r="B5065" s="1" t="s">
        <v>7757</v>
      </c>
      <c r="C5065" t="s">
        <v>2057</v>
      </c>
      <c r="D5065" s="3"/>
      <c r="E5065" s="3"/>
      <c r="F5065" s="3"/>
      <c r="G5065" s="3"/>
      <c r="H5065" s="3"/>
      <c r="I5065" s="3"/>
      <c r="J5065" s="3"/>
      <c r="K5065" s="3"/>
      <c r="L5065" s="3"/>
      <c r="M5065" s="3"/>
      <c r="N5065" s="3"/>
      <c r="O5065" s="3"/>
      <c r="P5065" s="3"/>
      <c r="Q5065" s="3"/>
      <c r="R5065" s="3"/>
      <c r="S5065" s="3"/>
      <c r="T5065" s="3"/>
      <c r="U5065" s="3"/>
      <c r="V5065" s="3"/>
      <c r="W5065" s="3"/>
      <c r="X5065" s="3"/>
      <c r="Y5065" s="3"/>
      <c r="Z5065" s="3"/>
      <c r="AA5065" s="3"/>
      <c r="AB5065" s="3"/>
      <c r="AC5065" s="3"/>
      <c r="AD5065" s="3"/>
      <c r="AE5065" s="3"/>
      <c r="AF5065" s="3"/>
      <c r="AG5065" s="3"/>
      <c r="AH5065" s="3"/>
      <c r="AI5065" s="3"/>
      <c r="AJ5065" s="3"/>
      <c r="AK5065" s="3"/>
      <c r="AL5065" s="3"/>
      <c r="AM5065" s="3"/>
      <c r="AN5065" s="3"/>
    </row>
    <row r="5066" spans="1:40" ht="12.75" customHeight="1" x14ac:dyDescent="0.25">
      <c r="A5066" s="1" t="s">
        <v>15722</v>
      </c>
      <c r="B5066" s="1" t="s">
        <v>8102</v>
      </c>
      <c r="C5066" t="s">
        <v>2056</v>
      </c>
      <c r="D5066" s="3"/>
      <c r="E5066" s="3"/>
      <c r="F5066" s="3"/>
      <c r="G5066" s="3"/>
      <c r="H5066" s="3"/>
      <c r="I5066" s="3"/>
      <c r="J5066" s="3"/>
      <c r="K5066" s="3"/>
      <c r="L5066" s="3"/>
      <c r="M5066" s="3"/>
      <c r="N5066" s="3"/>
      <c r="O5066" s="3"/>
      <c r="P5066" s="3"/>
      <c r="Q5066" s="3"/>
      <c r="R5066" s="3"/>
      <c r="S5066" s="3"/>
      <c r="T5066" s="3"/>
      <c r="U5066" s="3"/>
      <c r="V5066" s="3"/>
      <c r="W5066" s="3"/>
      <c r="X5066" s="3"/>
      <c r="Y5066" s="3"/>
      <c r="Z5066" s="3"/>
      <c r="AA5066" s="3"/>
      <c r="AB5066" s="3"/>
      <c r="AC5066" s="3"/>
      <c r="AD5066" s="3"/>
      <c r="AE5066" s="3"/>
      <c r="AF5066" s="3"/>
      <c r="AG5066" s="3"/>
      <c r="AH5066" s="3"/>
      <c r="AI5066" s="3"/>
      <c r="AJ5066" s="3"/>
      <c r="AK5066" s="3"/>
      <c r="AL5066" s="3"/>
      <c r="AM5066" s="3"/>
      <c r="AN5066" s="3"/>
    </row>
    <row r="5067" spans="1:40" ht="12.75" customHeight="1" x14ac:dyDescent="0.25">
      <c r="A5067" s="1" t="s">
        <v>15723</v>
      </c>
      <c r="B5067" s="1" t="s">
        <v>8606</v>
      </c>
      <c r="C5067" t="s">
        <v>2055</v>
      </c>
      <c r="D5067" s="3"/>
      <c r="E5067" s="3"/>
      <c r="F5067" s="3"/>
      <c r="G5067" s="3"/>
      <c r="H5067" s="3"/>
      <c r="I5067" s="3"/>
      <c r="J5067" s="3"/>
      <c r="K5067" s="3"/>
      <c r="L5067" s="3"/>
      <c r="M5067" s="3"/>
      <c r="N5067" s="3"/>
      <c r="O5067" s="3"/>
      <c r="P5067" s="3"/>
      <c r="Q5067" s="3"/>
      <c r="R5067" s="3"/>
      <c r="S5067" s="3"/>
      <c r="T5067" s="3"/>
      <c r="U5067" s="3"/>
      <c r="V5067" s="3"/>
      <c r="W5067" s="3"/>
      <c r="X5067" s="3"/>
      <c r="Y5067" s="3"/>
      <c r="Z5067" s="3"/>
      <c r="AA5067" s="3"/>
      <c r="AB5067" s="3"/>
      <c r="AC5067" s="3"/>
      <c r="AD5067" s="3"/>
      <c r="AE5067" s="3"/>
      <c r="AF5067" s="3"/>
      <c r="AG5067" s="3"/>
      <c r="AH5067" s="3"/>
      <c r="AI5067" s="3"/>
      <c r="AJ5067" s="3"/>
      <c r="AK5067" s="3"/>
      <c r="AL5067" s="3"/>
      <c r="AM5067" s="3"/>
      <c r="AN5067" s="3"/>
    </row>
    <row r="5068" spans="1:40" ht="12.75" customHeight="1" x14ac:dyDescent="0.25">
      <c r="A5068" s="1" t="s">
        <v>15724</v>
      </c>
      <c r="B5068" s="1" t="s">
        <v>8102</v>
      </c>
      <c r="C5068" t="s">
        <v>2054</v>
      </c>
      <c r="D5068" s="3"/>
      <c r="E5068" s="3"/>
      <c r="F5068" s="3"/>
      <c r="G5068" s="3"/>
      <c r="H5068" s="3"/>
      <c r="I5068" s="3"/>
      <c r="J5068" s="3"/>
      <c r="K5068" s="3"/>
      <c r="L5068" s="3"/>
      <c r="M5068" s="3"/>
      <c r="N5068" s="3"/>
      <c r="O5068" s="3"/>
      <c r="P5068" s="3"/>
      <c r="Q5068" s="3"/>
      <c r="R5068" s="3"/>
      <c r="S5068" s="3"/>
      <c r="T5068" s="3"/>
      <c r="U5068" s="3"/>
      <c r="V5068" s="3"/>
      <c r="W5068" s="3"/>
      <c r="X5068" s="3"/>
      <c r="Y5068" s="3"/>
      <c r="Z5068" s="3"/>
      <c r="AA5068" s="3"/>
      <c r="AB5068" s="3"/>
      <c r="AC5068" s="3"/>
      <c r="AD5068" s="3"/>
      <c r="AE5068" s="3"/>
      <c r="AF5068" s="3"/>
      <c r="AG5068" s="3"/>
      <c r="AH5068" s="3"/>
      <c r="AI5068" s="3"/>
      <c r="AJ5068" s="3"/>
      <c r="AK5068" s="3"/>
      <c r="AL5068" s="3"/>
      <c r="AM5068" s="3"/>
      <c r="AN5068" s="3"/>
    </row>
    <row r="5069" spans="1:40" ht="12.75" customHeight="1" x14ac:dyDescent="0.25">
      <c r="A5069" s="1" t="s">
        <v>15725</v>
      </c>
      <c r="B5069" s="1" t="s">
        <v>8429</v>
      </c>
      <c r="C5069" t="s">
        <v>2053</v>
      </c>
      <c r="D5069" s="3"/>
      <c r="E5069" s="3"/>
      <c r="F5069" s="3"/>
      <c r="G5069" s="3"/>
      <c r="H5069" s="3"/>
      <c r="I5069" s="3"/>
      <c r="J5069" s="3"/>
      <c r="K5069" s="3"/>
      <c r="L5069" s="3"/>
      <c r="M5069" s="3"/>
      <c r="N5069" s="3"/>
      <c r="O5069" s="3"/>
      <c r="P5069" s="3"/>
      <c r="Q5069" s="3"/>
      <c r="R5069" s="3"/>
      <c r="S5069" s="3"/>
      <c r="T5069" s="3"/>
      <c r="U5069" s="3"/>
      <c r="V5069" s="3"/>
      <c r="W5069" s="3"/>
      <c r="X5069" s="3"/>
      <c r="Y5069" s="3"/>
      <c r="Z5069" s="3"/>
      <c r="AA5069" s="3"/>
      <c r="AB5069" s="3"/>
      <c r="AC5069" s="3"/>
      <c r="AD5069" s="3"/>
      <c r="AE5069" s="3"/>
      <c r="AF5069" s="3"/>
      <c r="AG5069" s="3"/>
      <c r="AH5069" s="3"/>
      <c r="AI5069" s="3"/>
      <c r="AJ5069" s="3"/>
      <c r="AK5069" s="3"/>
      <c r="AL5069" s="3"/>
      <c r="AM5069" s="3"/>
      <c r="AN5069" s="3"/>
    </row>
    <row r="5070" spans="1:40" ht="12.75" customHeight="1" x14ac:dyDescent="0.25">
      <c r="A5070" s="1" t="s">
        <v>15726</v>
      </c>
      <c r="B5070" s="1" t="s">
        <v>8017</v>
      </c>
      <c r="C5070" t="s">
        <v>2052</v>
      </c>
      <c r="D5070" s="3"/>
      <c r="E5070" s="3"/>
      <c r="F5070" s="3"/>
      <c r="G5070" s="3"/>
      <c r="H5070" s="3"/>
      <c r="I5070" s="3"/>
      <c r="J5070" s="3"/>
      <c r="K5070" s="3"/>
      <c r="L5070" s="3"/>
      <c r="M5070" s="3"/>
      <c r="N5070" s="3"/>
      <c r="O5070" s="3"/>
      <c r="P5070" s="3"/>
      <c r="Q5070" s="3"/>
      <c r="R5070" s="3"/>
      <c r="S5070" s="3"/>
      <c r="T5070" s="3"/>
      <c r="U5070" s="3"/>
      <c r="V5070" s="3"/>
      <c r="W5070" s="3"/>
      <c r="X5070" s="3"/>
      <c r="Y5070" s="3"/>
      <c r="Z5070" s="3"/>
      <c r="AA5070" s="3"/>
      <c r="AB5070" s="3"/>
      <c r="AC5070" s="3"/>
      <c r="AD5070" s="3"/>
      <c r="AE5070" s="3"/>
      <c r="AF5070" s="3"/>
      <c r="AG5070" s="3"/>
      <c r="AH5070" s="3"/>
      <c r="AI5070" s="3"/>
      <c r="AJ5070" s="3"/>
      <c r="AK5070" s="3"/>
      <c r="AL5070" s="3"/>
      <c r="AM5070" s="3"/>
      <c r="AN5070" s="3"/>
    </row>
    <row r="5071" spans="1:40" ht="12.75" customHeight="1" x14ac:dyDescent="0.25">
      <c r="A5071" s="1" t="s">
        <v>15727</v>
      </c>
      <c r="B5071" s="1" t="s">
        <v>8017</v>
      </c>
      <c r="C5071" t="s">
        <v>2051</v>
      </c>
      <c r="D5071" s="3"/>
      <c r="E5071" s="3"/>
      <c r="F5071" s="3"/>
      <c r="G5071" s="3"/>
      <c r="H5071" s="3"/>
      <c r="I5071" s="3"/>
      <c r="J5071" s="3"/>
      <c r="K5071" s="3"/>
      <c r="L5071" s="3"/>
      <c r="M5071" s="3"/>
      <c r="N5071" s="3"/>
      <c r="O5071" s="3"/>
      <c r="P5071" s="3"/>
      <c r="Q5071" s="3"/>
      <c r="R5071" s="3"/>
      <c r="S5071" s="3"/>
      <c r="T5071" s="3"/>
      <c r="U5071" s="3"/>
      <c r="V5071" s="3"/>
      <c r="W5071" s="3"/>
      <c r="X5071" s="3"/>
      <c r="Y5071" s="3"/>
      <c r="Z5071" s="3"/>
      <c r="AA5071" s="3"/>
      <c r="AB5071" s="3"/>
      <c r="AC5071" s="3"/>
      <c r="AD5071" s="3"/>
      <c r="AE5071" s="3"/>
      <c r="AF5071" s="3"/>
      <c r="AG5071" s="3"/>
      <c r="AH5071" s="3"/>
      <c r="AI5071" s="3"/>
      <c r="AJ5071" s="3"/>
      <c r="AK5071" s="3"/>
      <c r="AL5071" s="3"/>
      <c r="AM5071" s="3"/>
      <c r="AN5071" s="3"/>
    </row>
    <row r="5072" spans="1:40" ht="12.75" customHeight="1" x14ac:dyDescent="0.25">
      <c r="A5072" s="1" t="s">
        <v>15728</v>
      </c>
      <c r="B5072" s="1" t="s">
        <v>8606</v>
      </c>
      <c r="C5072" t="s">
        <v>2050</v>
      </c>
      <c r="D5072" s="3"/>
      <c r="E5072" s="3"/>
      <c r="F5072" s="3"/>
      <c r="G5072" s="3"/>
      <c r="H5072" s="3"/>
      <c r="I5072" s="3"/>
      <c r="J5072" s="3"/>
      <c r="K5072" s="3"/>
      <c r="L5072" s="3"/>
      <c r="M5072" s="3"/>
      <c r="N5072" s="3"/>
      <c r="O5072" s="3"/>
      <c r="P5072" s="3"/>
      <c r="Q5072" s="3"/>
      <c r="R5072" s="3"/>
      <c r="S5072" s="3"/>
      <c r="T5072" s="3"/>
      <c r="U5072" s="3"/>
      <c r="V5072" s="3"/>
      <c r="W5072" s="3"/>
      <c r="X5072" s="3"/>
      <c r="Y5072" s="3"/>
      <c r="Z5072" s="3"/>
      <c r="AA5072" s="3"/>
      <c r="AB5072" s="3"/>
      <c r="AC5072" s="3"/>
      <c r="AD5072" s="3"/>
      <c r="AE5072" s="3"/>
      <c r="AF5072" s="3"/>
      <c r="AG5072" s="3"/>
      <c r="AH5072" s="3"/>
      <c r="AI5072" s="3"/>
      <c r="AJ5072" s="3"/>
      <c r="AK5072" s="3"/>
      <c r="AL5072" s="3"/>
      <c r="AM5072" s="3"/>
      <c r="AN5072" s="3"/>
    </row>
    <row r="5073" spans="1:40" ht="12.75" customHeight="1" x14ac:dyDescent="0.25">
      <c r="A5073" s="1" t="s">
        <v>15729</v>
      </c>
      <c r="B5073" s="1" t="s">
        <v>7984</v>
      </c>
      <c r="C5073" t="s">
        <v>2049</v>
      </c>
      <c r="D5073" s="3"/>
      <c r="E5073" s="3"/>
      <c r="F5073" s="3"/>
      <c r="G5073" s="3"/>
      <c r="H5073" s="3"/>
      <c r="I5073" s="3"/>
      <c r="J5073" s="3"/>
      <c r="K5073" s="3"/>
      <c r="L5073" s="3"/>
      <c r="M5073" s="3"/>
      <c r="N5073" s="3"/>
      <c r="O5073" s="3"/>
      <c r="P5073" s="3"/>
      <c r="Q5073" s="3"/>
      <c r="R5073" s="3"/>
      <c r="S5073" s="3"/>
      <c r="T5073" s="3"/>
      <c r="U5073" s="3"/>
      <c r="V5073" s="3"/>
      <c r="W5073" s="3"/>
      <c r="X5073" s="3"/>
      <c r="Y5073" s="3"/>
      <c r="Z5073" s="3"/>
      <c r="AA5073" s="3"/>
      <c r="AB5073" s="3"/>
      <c r="AC5073" s="3"/>
      <c r="AD5073" s="3"/>
      <c r="AE5073" s="3"/>
      <c r="AF5073" s="3"/>
      <c r="AG5073" s="3"/>
      <c r="AH5073" s="3"/>
      <c r="AI5073" s="3"/>
      <c r="AJ5073" s="3"/>
      <c r="AK5073" s="3"/>
      <c r="AL5073" s="3"/>
      <c r="AM5073" s="3"/>
      <c r="AN5073" s="3"/>
    </row>
    <row r="5074" spans="1:40" ht="12.75" customHeight="1" x14ac:dyDescent="0.25">
      <c r="A5074" s="1" t="s">
        <v>15730</v>
      </c>
      <c r="B5074" s="1" t="s">
        <v>8102</v>
      </c>
      <c r="C5074" t="s">
        <v>2048</v>
      </c>
      <c r="D5074" s="3"/>
      <c r="E5074" s="3"/>
      <c r="F5074" s="3"/>
      <c r="G5074" s="3"/>
      <c r="H5074" s="3"/>
      <c r="I5074" s="3"/>
      <c r="J5074" s="3"/>
      <c r="K5074" s="3"/>
      <c r="L5074" s="3"/>
      <c r="M5074" s="3"/>
      <c r="N5074" s="3"/>
      <c r="O5074" s="3"/>
      <c r="P5074" s="3"/>
      <c r="Q5074" s="3"/>
      <c r="R5074" s="3"/>
      <c r="S5074" s="3"/>
      <c r="T5074" s="3"/>
      <c r="U5074" s="3"/>
      <c r="V5074" s="3"/>
      <c r="W5074" s="3"/>
      <c r="X5074" s="3"/>
      <c r="Y5074" s="3"/>
      <c r="Z5074" s="3"/>
      <c r="AA5074" s="3"/>
      <c r="AB5074" s="3"/>
      <c r="AC5074" s="3"/>
      <c r="AD5074" s="3"/>
      <c r="AE5074" s="3"/>
      <c r="AF5074" s="3"/>
      <c r="AG5074" s="3"/>
      <c r="AH5074" s="3"/>
      <c r="AI5074" s="3"/>
      <c r="AJ5074" s="3"/>
      <c r="AK5074" s="3"/>
      <c r="AL5074" s="3"/>
      <c r="AM5074" s="3"/>
      <c r="AN5074" s="3"/>
    </row>
    <row r="5075" spans="1:40" ht="12.75" customHeight="1" x14ac:dyDescent="0.25">
      <c r="A5075" s="1" t="s">
        <v>15731</v>
      </c>
      <c r="B5075" s="1" t="s">
        <v>8102</v>
      </c>
      <c r="C5075" t="s">
        <v>2047</v>
      </c>
      <c r="D5075" s="3"/>
      <c r="E5075" s="3"/>
      <c r="F5075" s="3"/>
      <c r="G5075" s="3"/>
      <c r="H5075" s="3"/>
      <c r="I5075" s="3"/>
      <c r="J5075" s="3"/>
      <c r="K5075" s="3"/>
      <c r="L5075" s="3"/>
      <c r="M5075" s="3"/>
      <c r="N5075" s="3"/>
      <c r="O5075" s="3"/>
      <c r="P5075" s="3"/>
      <c r="Q5075" s="3"/>
      <c r="R5075" s="3"/>
      <c r="S5075" s="3"/>
      <c r="T5075" s="3"/>
      <c r="U5075" s="3"/>
      <c r="V5075" s="3"/>
      <c r="W5075" s="3"/>
      <c r="X5075" s="3"/>
      <c r="Y5075" s="3"/>
      <c r="Z5075" s="3"/>
      <c r="AA5075" s="3"/>
      <c r="AB5075" s="3"/>
      <c r="AC5075" s="3"/>
      <c r="AD5075" s="3"/>
      <c r="AE5075" s="3"/>
      <c r="AF5075" s="3"/>
      <c r="AG5075" s="3"/>
      <c r="AH5075" s="3"/>
      <c r="AI5075" s="3"/>
      <c r="AJ5075" s="3"/>
      <c r="AK5075" s="3"/>
      <c r="AL5075" s="3"/>
      <c r="AM5075" s="3"/>
      <c r="AN5075" s="3"/>
    </row>
    <row r="5076" spans="1:40" ht="12.75" customHeight="1" x14ac:dyDescent="0.25">
      <c r="A5076" s="1" t="s">
        <v>15732</v>
      </c>
      <c r="B5076" s="1" t="s">
        <v>8102</v>
      </c>
      <c r="C5076" t="s">
        <v>2046</v>
      </c>
      <c r="D5076" s="3"/>
      <c r="E5076" s="3"/>
      <c r="F5076" s="3"/>
      <c r="G5076" s="3"/>
      <c r="H5076" s="3"/>
      <c r="I5076" s="3"/>
      <c r="J5076" s="3"/>
      <c r="K5076" s="3"/>
      <c r="L5076" s="3"/>
      <c r="M5076" s="3"/>
      <c r="N5076" s="3"/>
      <c r="O5076" s="3"/>
      <c r="P5076" s="3"/>
      <c r="Q5076" s="3"/>
      <c r="R5076" s="3"/>
      <c r="S5076" s="3"/>
      <c r="T5076" s="3"/>
      <c r="U5076" s="3"/>
      <c r="V5076" s="3"/>
      <c r="W5076" s="3"/>
      <c r="X5076" s="3"/>
      <c r="Y5076" s="3"/>
      <c r="Z5076" s="3"/>
      <c r="AA5076" s="3"/>
      <c r="AB5076" s="3"/>
      <c r="AC5076" s="3"/>
      <c r="AD5076" s="3"/>
      <c r="AE5076" s="3"/>
      <c r="AF5076" s="3"/>
      <c r="AG5076" s="3"/>
      <c r="AH5076" s="3"/>
      <c r="AI5076" s="3"/>
      <c r="AJ5076" s="3"/>
      <c r="AK5076" s="3"/>
      <c r="AL5076" s="3"/>
      <c r="AM5076" s="3"/>
      <c r="AN5076" s="3"/>
    </row>
    <row r="5077" spans="1:40" ht="12.75" customHeight="1" x14ac:dyDescent="0.25">
      <c r="A5077" s="1" t="s">
        <v>15733</v>
      </c>
      <c r="B5077" s="1" t="s">
        <v>7632</v>
      </c>
      <c r="C5077" t="s">
        <v>2045</v>
      </c>
      <c r="D5077" s="3"/>
      <c r="E5077" s="3"/>
      <c r="F5077" s="3"/>
      <c r="G5077" s="3"/>
      <c r="H5077" s="3"/>
      <c r="I5077" s="3"/>
      <c r="J5077" s="3"/>
      <c r="K5077" s="3"/>
      <c r="L5077" s="3"/>
      <c r="M5077" s="3"/>
      <c r="N5077" s="3"/>
      <c r="O5077" s="3"/>
      <c r="P5077" s="3"/>
      <c r="Q5077" s="3"/>
      <c r="R5077" s="3"/>
      <c r="S5077" s="3"/>
      <c r="T5077" s="3"/>
      <c r="U5077" s="3"/>
      <c r="V5077" s="3"/>
      <c r="W5077" s="3"/>
      <c r="X5077" s="3"/>
      <c r="Y5077" s="3"/>
      <c r="Z5077" s="3"/>
      <c r="AA5077" s="3"/>
      <c r="AB5077" s="3"/>
      <c r="AC5077" s="3"/>
      <c r="AD5077" s="3"/>
      <c r="AE5077" s="3"/>
      <c r="AF5077" s="3"/>
      <c r="AG5077" s="3"/>
      <c r="AH5077" s="3"/>
      <c r="AI5077" s="3"/>
      <c r="AJ5077" s="3"/>
      <c r="AK5077" s="3"/>
      <c r="AL5077" s="3"/>
      <c r="AM5077" s="3"/>
      <c r="AN5077" s="3"/>
    </row>
    <row r="5078" spans="1:40" ht="12.75" customHeight="1" x14ac:dyDescent="0.25">
      <c r="A5078" s="1" t="s">
        <v>15734</v>
      </c>
      <c r="B5078" s="1" t="s">
        <v>8102</v>
      </c>
      <c r="C5078" t="s">
        <v>2044</v>
      </c>
      <c r="D5078" s="3"/>
      <c r="E5078" s="3"/>
      <c r="F5078" s="3"/>
      <c r="G5078" s="3"/>
      <c r="H5078" s="3"/>
      <c r="I5078" s="3"/>
      <c r="J5078" s="3"/>
      <c r="K5078" s="3"/>
      <c r="L5078" s="3"/>
      <c r="M5078" s="3"/>
      <c r="N5078" s="3"/>
      <c r="O5078" s="3"/>
      <c r="P5078" s="3"/>
      <c r="Q5078" s="3"/>
      <c r="R5078" s="3"/>
      <c r="S5078" s="3"/>
      <c r="T5078" s="3"/>
      <c r="U5078" s="3"/>
      <c r="V5078" s="3"/>
      <c r="W5078" s="3"/>
      <c r="X5078" s="3"/>
      <c r="Y5078" s="3"/>
      <c r="Z5078" s="3"/>
      <c r="AA5078" s="3"/>
      <c r="AB5078" s="3"/>
      <c r="AC5078" s="3"/>
      <c r="AD5078" s="3"/>
      <c r="AE5078" s="3"/>
      <c r="AF5078" s="3"/>
      <c r="AG5078" s="3"/>
      <c r="AH5078" s="3"/>
      <c r="AI5078" s="3"/>
      <c r="AJ5078" s="3"/>
      <c r="AK5078" s="3"/>
      <c r="AL5078" s="3"/>
      <c r="AM5078" s="3"/>
      <c r="AN5078" s="3"/>
    </row>
    <row r="5079" spans="1:40" ht="12.75" customHeight="1" x14ac:dyDescent="0.25">
      <c r="A5079" s="1" t="s">
        <v>15735</v>
      </c>
      <c r="B5079" s="1" t="s">
        <v>7760</v>
      </c>
      <c r="C5079" t="s">
        <v>2043</v>
      </c>
      <c r="D5079" s="3"/>
      <c r="E5079" s="3"/>
      <c r="F5079" s="3"/>
      <c r="G5079" s="3"/>
      <c r="H5079" s="3"/>
      <c r="I5079" s="3"/>
      <c r="J5079" s="3"/>
      <c r="K5079" s="3"/>
      <c r="L5079" s="3"/>
      <c r="M5079" s="3"/>
      <c r="N5079" s="3"/>
      <c r="O5079" s="3"/>
      <c r="P5079" s="3"/>
      <c r="Q5079" s="3"/>
      <c r="R5079" s="3"/>
      <c r="S5079" s="3"/>
      <c r="T5079" s="3"/>
      <c r="U5079" s="3"/>
      <c r="V5079" s="3"/>
      <c r="W5079" s="3"/>
      <c r="X5079" s="3"/>
      <c r="Y5079" s="3"/>
      <c r="Z5079" s="3"/>
      <c r="AA5079" s="3"/>
      <c r="AB5079" s="3"/>
      <c r="AC5079" s="3"/>
      <c r="AD5079" s="3"/>
      <c r="AE5079" s="3"/>
      <c r="AF5079" s="3"/>
      <c r="AG5079" s="3"/>
      <c r="AH5079" s="3"/>
      <c r="AI5079" s="3"/>
      <c r="AJ5079" s="3"/>
      <c r="AK5079" s="3"/>
      <c r="AL5079" s="3"/>
      <c r="AM5079" s="3"/>
      <c r="AN5079" s="3"/>
    </row>
    <row r="5080" spans="1:40" ht="12.75" customHeight="1" x14ac:dyDescent="0.25">
      <c r="A5080" s="1" t="s">
        <v>15736</v>
      </c>
      <c r="B5080" s="1" t="s">
        <v>8102</v>
      </c>
      <c r="C5080" t="s">
        <v>2042</v>
      </c>
      <c r="D5080" s="3"/>
      <c r="E5080" s="3"/>
      <c r="F5080" s="3"/>
      <c r="G5080" s="3"/>
      <c r="H5080" s="3"/>
      <c r="I5080" s="3"/>
      <c r="J5080" s="3"/>
      <c r="K5080" s="3"/>
      <c r="L5080" s="3"/>
      <c r="M5080" s="3"/>
      <c r="N5080" s="3"/>
      <c r="O5080" s="3"/>
      <c r="P5080" s="3"/>
      <c r="Q5080" s="3"/>
      <c r="R5080" s="3"/>
      <c r="S5080" s="3"/>
      <c r="T5080" s="3"/>
      <c r="U5080" s="3"/>
      <c r="V5080" s="3"/>
      <c r="W5080" s="3"/>
      <c r="X5080" s="3"/>
      <c r="Y5080" s="3"/>
      <c r="Z5080" s="3"/>
      <c r="AA5080" s="3"/>
      <c r="AB5080" s="3"/>
      <c r="AC5080" s="3"/>
      <c r="AD5080" s="3"/>
      <c r="AE5080" s="3"/>
      <c r="AF5080" s="3"/>
      <c r="AG5080" s="3"/>
      <c r="AH5080" s="3"/>
      <c r="AI5080" s="3"/>
      <c r="AJ5080" s="3"/>
      <c r="AK5080" s="3"/>
      <c r="AL5080" s="3"/>
      <c r="AM5080" s="3"/>
      <c r="AN5080" s="3"/>
    </row>
    <row r="5081" spans="1:40" ht="12.75" customHeight="1" x14ac:dyDescent="0.25">
      <c r="A5081" s="1" t="s">
        <v>15737</v>
      </c>
      <c r="B5081" s="1" t="s">
        <v>8102</v>
      </c>
      <c r="C5081" t="s">
        <v>2041</v>
      </c>
      <c r="D5081" s="3"/>
      <c r="E5081" s="3"/>
      <c r="F5081" s="3"/>
      <c r="G5081" s="3"/>
      <c r="H5081" s="3"/>
      <c r="I5081" s="3"/>
      <c r="J5081" s="3"/>
      <c r="K5081" s="3"/>
      <c r="L5081" s="3"/>
      <c r="M5081" s="3"/>
      <c r="N5081" s="3"/>
      <c r="O5081" s="3"/>
      <c r="P5081" s="3"/>
      <c r="Q5081" s="3"/>
      <c r="R5081" s="3"/>
      <c r="S5081" s="3"/>
      <c r="T5081" s="3"/>
      <c r="U5081" s="3"/>
      <c r="V5081" s="3"/>
      <c r="W5081" s="3"/>
      <c r="X5081" s="3"/>
      <c r="Y5081" s="3"/>
      <c r="Z5081" s="3"/>
      <c r="AA5081" s="3"/>
      <c r="AB5081" s="3"/>
      <c r="AC5081" s="3"/>
      <c r="AD5081" s="3"/>
      <c r="AE5081" s="3"/>
      <c r="AF5081" s="3"/>
      <c r="AG5081" s="3"/>
      <c r="AH5081" s="3"/>
      <c r="AI5081" s="3"/>
      <c r="AJ5081" s="3"/>
      <c r="AK5081" s="3"/>
      <c r="AL5081" s="3"/>
      <c r="AM5081" s="3"/>
      <c r="AN5081" s="3"/>
    </row>
    <row r="5082" spans="1:40" ht="12.75" customHeight="1" x14ac:dyDescent="0.25">
      <c r="A5082" s="1" t="s">
        <v>15738</v>
      </c>
      <c r="B5082" s="1" t="s">
        <v>8102</v>
      </c>
      <c r="C5082" t="s">
        <v>2040</v>
      </c>
      <c r="D5082" s="3"/>
      <c r="E5082" s="3"/>
      <c r="F5082" s="3"/>
      <c r="G5082" s="3"/>
      <c r="H5082" s="3"/>
      <c r="I5082" s="3"/>
      <c r="J5082" s="3"/>
      <c r="K5082" s="3"/>
      <c r="L5082" s="3"/>
      <c r="M5082" s="3"/>
      <c r="N5082" s="3"/>
      <c r="O5082" s="3"/>
      <c r="P5082" s="3"/>
      <c r="Q5082" s="3"/>
      <c r="R5082" s="3"/>
      <c r="S5082" s="3"/>
      <c r="T5082" s="3"/>
      <c r="U5082" s="3"/>
      <c r="V5082" s="3"/>
      <c r="W5082" s="3"/>
      <c r="X5082" s="3"/>
      <c r="Y5082" s="3"/>
      <c r="Z5082" s="3"/>
      <c r="AA5082" s="3"/>
      <c r="AB5082" s="3"/>
      <c r="AC5082" s="3"/>
      <c r="AD5082" s="3"/>
      <c r="AE5082" s="3"/>
      <c r="AF5082" s="3"/>
      <c r="AG5082" s="3"/>
      <c r="AH5082" s="3"/>
      <c r="AI5082" s="3"/>
      <c r="AJ5082" s="3"/>
      <c r="AK5082" s="3"/>
      <c r="AL5082" s="3"/>
      <c r="AM5082" s="3"/>
      <c r="AN5082" s="3"/>
    </row>
    <row r="5083" spans="1:40" ht="12.75" customHeight="1" x14ac:dyDescent="0.25">
      <c r="A5083" s="1" t="s">
        <v>15739</v>
      </c>
      <c r="B5083" s="1" t="s">
        <v>8518</v>
      </c>
      <c r="C5083" t="s">
        <v>2039</v>
      </c>
      <c r="D5083" s="3"/>
      <c r="E5083" s="3"/>
      <c r="F5083" s="3"/>
      <c r="G5083" s="3"/>
      <c r="H5083" s="3"/>
      <c r="I5083" s="3"/>
      <c r="J5083" s="3"/>
      <c r="K5083" s="3"/>
      <c r="L5083" s="3"/>
      <c r="M5083" s="3"/>
      <c r="N5083" s="3"/>
      <c r="O5083" s="3"/>
      <c r="P5083" s="3"/>
      <c r="Q5083" s="3"/>
      <c r="R5083" s="3"/>
      <c r="S5083" s="3"/>
      <c r="T5083" s="3"/>
      <c r="U5083" s="3"/>
      <c r="V5083" s="3"/>
      <c r="W5083" s="3"/>
      <c r="X5083" s="3"/>
      <c r="Y5083" s="3"/>
      <c r="Z5083" s="3"/>
      <c r="AA5083" s="3"/>
      <c r="AB5083" s="3"/>
      <c r="AC5083" s="3"/>
      <c r="AD5083" s="3"/>
      <c r="AE5083" s="3"/>
      <c r="AF5083" s="3"/>
      <c r="AG5083" s="3"/>
      <c r="AH5083" s="3"/>
      <c r="AI5083" s="3"/>
      <c r="AJ5083" s="3"/>
      <c r="AK5083" s="3"/>
      <c r="AL5083" s="3"/>
      <c r="AM5083" s="3"/>
      <c r="AN5083" s="3"/>
    </row>
    <row r="5084" spans="1:40" ht="12.75" customHeight="1" x14ac:dyDescent="0.25">
      <c r="A5084" s="1" t="s">
        <v>15740</v>
      </c>
      <c r="B5084" s="1" t="s">
        <v>7299</v>
      </c>
      <c r="C5084" t="s">
        <v>2038</v>
      </c>
      <c r="D5084" s="3"/>
      <c r="E5084" s="3"/>
      <c r="F5084" s="3"/>
      <c r="G5084" s="3"/>
      <c r="H5084" s="3"/>
      <c r="I5084" s="3"/>
      <c r="J5084" s="3"/>
      <c r="K5084" s="3"/>
      <c r="L5084" s="3"/>
      <c r="M5084" s="3"/>
      <c r="N5084" s="3"/>
      <c r="O5084" s="3"/>
      <c r="P5084" s="3"/>
      <c r="Q5084" s="3"/>
      <c r="R5084" s="3"/>
      <c r="S5084" s="3"/>
      <c r="T5084" s="3"/>
      <c r="U5084" s="3"/>
      <c r="V5084" s="3"/>
      <c r="W5084" s="3"/>
      <c r="X5084" s="3"/>
      <c r="Y5084" s="3"/>
      <c r="Z5084" s="3"/>
      <c r="AA5084" s="3"/>
      <c r="AB5084" s="3"/>
      <c r="AC5084" s="3"/>
      <c r="AD5084" s="3"/>
      <c r="AE5084" s="3"/>
      <c r="AF5084" s="3"/>
      <c r="AG5084" s="3"/>
      <c r="AH5084" s="3"/>
      <c r="AI5084" s="3"/>
      <c r="AJ5084" s="3"/>
      <c r="AK5084" s="3"/>
      <c r="AL5084" s="3"/>
      <c r="AM5084" s="3"/>
      <c r="AN5084" s="3"/>
    </row>
    <row r="5085" spans="1:40" ht="12.75" customHeight="1" x14ac:dyDescent="0.25">
      <c r="A5085" s="1" t="s">
        <v>15741</v>
      </c>
      <c r="B5085" s="1" t="s">
        <v>8518</v>
      </c>
      <c r="C5085" t="s">
        <v>2037</v>
      </c>
      <c r="D5085" s="3"/>
      <c r="E5085" s="3"/>
      <c r="F5085" s="3"/>
      <c r="G5085" s="3"/>
      <c r="H5085" s="3"/>
      <c r="I5085" s="3"/>
      <c r="J5085" s="3"/>
      <c r="K5085" s="3"/>
      <c r="L5085" s="3"/>
      <c r="M5085" s="3"/>
      <c r="N5085" s="3"/>
      <c r="O5085" s="3"/>
      <c r="P5085" s="3"/>
      <c r="Q5085" s="3"/>
      <c r="R5085" s="3"/>
      <c r="S5085" s="3"/>
      <c r="T5085" s="3"/>
      <c r="U5085" s="3"/>
      <c r="V5085" s="3"/>
      <c r="W5085" s="3"/>
      <c r="X5085" s="3"/>
      <c r="Y5085" s="3"/>
      <c r="Z5085" s="3"/>
      <c r="AA5085" s="3"/>
      <c r="AB5085" s="3"/>
      <c r="AC5085" s="3"/>
      <c r="AD5085" s="3"/>
      <c r="AE5085" s="3"/>
      <c r="AF5085" s="3"/>
      <c r="AG5085" s="3"/>
      <c r="AH5085" s="3"/>
      <c r="AI5085" s="3"/>
      <c r="AJ5085" s="3"/>
      <c r="AK5085" s="3"/>
      <c r="AL5085" s="3"/>
      <c r="AM5085" s="3"/>
      <c r="AN5085" s="3"/>
    </row>
    <row r="5086" spans="1:40" ht="12.75" customHeight="1" x14ac:dyDescent="0.25">
      <c r="A5086" s="1" t="s">
        <v>15742</v>
      </c>
      <c r="B5086" s="1" t="s">
        <v>8148</v>
      </c>
      <c r="C5086" t="s">
        <v>2036</v>
      </c>
      <c r="D5086" s="3"/>
      <c r="E5086" s="3"/>
      <c r="F5086" s="3"/>
      <c r="G5086" s="3"/>
      <c r="H5086" s="3"/>
      <c r="I5086" s="3"/>
      <c r="J5086" s="3"/>
      <c r="K5086" s="3"/>
      <c r="L5086" s="3"/>
      <c r="M5086" s="3"/>
      <c r="N5086" s="3"/>
      <c r="O5086" s="3"/>
      <c r="P5086" s="3"/>
      <c r="Q5086" s="3"/>
      <c r="R5086" s="3"/>
      <c r="S5086" s="3"/>
      <c r="T5086" s="3"/>
      <c r="U5086" s="3"/>
      <c r="V5086" s="3"/>
      <c r="W5086" s="3"/>
      <c r="X5086" s="3"/>
      <c r="Y5086" s="3"/>
      <c r="Z5086" s="3"/>
      <c r="AA5086" s="3"/>
      <c r="AB5086" s="3"/>
      <c r="AC5086" s="3"/>
      <c r="AD5086" s="3"/>
      <c r="AE5086" s="3"/>
      <c r="AF5086" s="3"/>
      <c r="AG5086" s="3"/>
      <c r="AH5086" s="3"/>
      <c r="AI5086" s="3"/>
      <c r="AJ5086" s="3"/>
      <c r="AK5086" s="3"/>
      <c r="AL5086" s="3"/>
      <c r="AM5086" s="3"/>
      <c r="AN5086" s="3"/>
    </row>
    <row r="5087" spans="1:40" ht="12.75" customHeight="1" x14ac:dyDescent="0.25">
      <c r="A5087" s="1" t="s">
        <v>15743</v>
      </c>
      <c r="B5087" s="1" t="s">
        <v>7632</v>
      </c>
      <c r="C5087" t="s">
        <v>2035</v>
      </c>
      <c r="D5087" s="3"/>
      <c r="E5087" s="3"/>
      <c r="F5087" s="3"/>
      <c r="G5087" s="3"/>
      <c r="H5087" s="3"/>
      <c r="I5087" s="3"/>
      <c r="J5087" s="3"/>
      <c r="K5087" s="3"/>
      <c r="L5087" s="3"/>
      <c r="M5087" s="3"/>
      <c r="N5087" s="3"/>
      <c r="O5087" s="3"/>
      <c r="P5087" s="3"/>
      <c r="Q5087" s="3"/>
      <c r="R5087" s="3"/>
      <c r="S5087" s="3"/>
      <c r="T5087" s="3"/>
      <c r="U5087" s="3"/>
      <c r="V5087" s="3"/>
      <c r="W5087" s="3"/>
      <c r="X5087" s="3"/>
      <c r="Y5087" s="3"/>
      <c r="Z5087" s="3"/>
      <c r="AA5087" s="3"/>
      <c r="AB5087" s="3"/>
      <c r="AC5087" s="3"/>
      <c r="AD5087" s="3"/>
      <c r="AE5087" s="3"/>
      <c r="AF5087" s="3"/>
      <c r="AG5087" s="3"/>
      <c r="AH5087" s="3"/>
      <c r="AI5087" s="3"/>
      <c r="AJ5087" s="3"/>
      <c r="AK5087" s="3"/>
      <c r="AL5087" s="3"/>
      <c r="AM5087" s="3"/>
      <c r="AN5087" s="3"/>
    </row>
    <row r="5088" spans="1:40" ht="12.75" customHeight="1" x14ac:dyDescent="0.25">
      <c r="A5088" s="1" t="s">
        <v>15744</v>
      </c>
      <c r="B5088" s="1" t="s">
        <v>8071</v>
      </c>
      <c r="C5088" t="s">
        <v>2034</v>
      </c>
      <c r="D5088" s="3"/>
      <c r="E5088" s="3"/>
      <c r="F5088" s="3"/>
      <c r="G5088" s="3"/>
      <c r="H5088" s="3"/>
      <c r="I5088" s="3"/>
      <c r="J5088" s="3"/>
      <c r="K5088" s="3"/>
      <c r="L5088" s="3"/>
      <c r="M5088" s="3"/>
      <c r="N5088" s="3"/>
      <c r="O5088" s="3"/>
      <c r="P5088" s="3"/>
      <c r="Q5088" s="3"/>
      <c r="R5088" s="3"/>
      <c r="S5088" s="3"/>
      <c r="T5088" s="3"/>
      <c r="U5088" s="3"/>
      <c r="V5088" s="3"/>
      <c r="W5088" s="3"/>
      <c r="X5088" s="3"/>
      <c r="Y5088" s="3"/>
      <c r="Z5088" s="3"/>
      <c r="AA5088" s="3"/>
      <c r="AB5088" s="3"/>
      <c r="AC5088" s="3"/>
      <c r="AD5088" s="3"/>
      <c r="AE5088" s="3"/>
      <c r="AF5088" s="3"/>
      <c r="AG5088" s="3"/>
      <c r="AH5088" s="3"/>
      <c r="AI5088" s="3"/>
      <c r="AJ5088" s="3"/>
      <c r="AK5088" s="3"/>
      <c r="AL5088" s="3"/>
      <c r="AM5088" s="3"/>
      <c r="AN5088" s="3"/>
    </row>
    <row r="5089" spans="1:40" ht="12.75" customHeight="1" x14ac:dyDescent="0.25">
      <c r="A5089" s="1" t="s">
        <v>15745</v>
      </c>
      <c r="B5089" s="1" t="s">
        <v>7757</v>
      </c>
      <c r="C5089" t="s">
        <v>2033</v>
      </c>
      <c r="D5089" s="3"/>
      <c r="E5089" s="3"/>
      <c r="F5089" s="3"/>
      <c r="G5089" s="3"/>
      <c r="H5089" s="3"/>
      <c r="I5089" s="3"/>
      <c r="J5089" s="3"/>
      <c r="K5089" s="3"/>
      <c r="L5089" s="3"/>
      <c r="M5089" s="3"/>
      <c r="N5089" s="3"/>
      <c r="O5089" s="3"/>
      <c r="P5089" s="3"/>
      <c r="Q5089" s="3"/>
      <c r="R5089" s="3"/>
      <c r="S5089" s="3"/>
      <c r="T5089" s="3"/>
      <c r="U5089" s="3"/>
      <c r="V5089" s="3"/>
      <c r="W5089" s="3"/>
      <c r="X5089" s="3"/>
      <c r="Y5089" s="3"/>
      <c r="Z5089" s="3"/>
      <c r="AA5089" s="3"/>
      <c r="AB5089" s="3"/>
      <c r="AC5089" s="3"/>
      <c r="AD5089" s="3"/>
      <c r="AE5089" s="3"/>
      <c r="AF5089" s="3"/>
      <c r="AG5089" s="3"/>
      <c r="AH5089" s="3"/>
      <c r="AI5089" s="3"/>
      <c r="AJ5089" s="3"/>
      <c r="AK5089" s="3"/>
      <c r="AL5089" s="3"/>
      <c r="AM5089" s="3"/>
      <c r="AN5089" s="3"/>
    </row>
    <row r="5090" spans="1:40" ht="12.75" customHeight="1" x14ac:dyDescent="0.25">
      <c r="A5090" s="1" t="s">
        <v>15746</v>
      </c>
      <c r="B5090" s="1" t="s">
        <v>8017</v>
      </c>
      <c r="C5090" t="s">
        <v>2032</v>
      </c>
      <c r="D5090" s="3"/>
      <c r="E5090" s="3"/>
      <c r="F5090" s="3"/>
      <c r="G5090" s="3"/>
      <c r="H5090" s="3"/>
      <c r="I5090" s="3"/>
      <c r="J5090" s="3"/>
      <c r="K5090" s="3"/>
      <c r="L5090" s="3"/>
      <c r="M5090" s="3"/>
      <c r="N5090" s="3"/>
      <c r="O5090" s="3"/>
      <c r="P5090" s="3"/>
      <c r="Q5090" s="3"/>
      <c r="R5090" s="3"/>
      <c r="S5090" s="3"/>
      <c r="T5090" s="3"/>
      <c r="U5090" s="3"/>
      <c r="V5090" s="3"/>
      <c r="W5090" s="3"/>
      <c r="X5090" s="3"/>
      <c r="Y5090" s="3"/>
      <c r="Z5090" s="3"/>
      <c r="AA5090" s="3"/>
      <c r="AB5090" s="3"/>
      <c r="AC5090" s="3"/>
      <c r="AD5090" s="3"/>
      <c r="AE5090" s="3"/>
      <c r="AF5090" s="3"/>
      <c r="AG5090" s="3"/>
      <c r="AH5090" s="3"/>
      <c r="AI5090" s="3"/>
      <c r="AJ5090" s="3"/>
      <c r="AK5090" s="3"/>
      <c r="AL5090" s="3"/>
      <c r="AM5090" s="3"/>
      <c r="AN5090" s="3"/>
    </row>
    <row r="5091" spans="1:40" ht="12.75" customHeight="1" x14ac:dyDescent="0.25">
      <c r="A5091" s="1" t="s">
        <v>15747</v>
      </c>
      <c r="B5091" s="1" t="s">
        <v>8453</v>
      </c>
      <c r="C5091" t="s">
        <v>2031</v>
      </c>
      <c r="D5091" s="3"/>
      <c r="E5091" s="3"/>
      <c r="F5091" s="3"/>
      <c r="G5091" s="3"/>
      <c r="H5091" s="3"/>
      <c r="I5091" s="3"/>
      <c r="J5091" s="3"/>
      <c r="K5091" s="3"/>
      <c r="L5091" s="3"/>
      <c r="M5091" s="3"/>
      <c r="N5091" s="3"/>
      <c r="O5091" s="3"/>
      <c r="P5091" s="3"/>
      <c r="Q5091" s="3"/>
      <c r="R5091" s="3"/>
      <c r="S5091" s="3"/>
      <c r="T5091" s="3"/>
      <c r="U5091" s="3"/>
      <c r="V5091" s="3"/>
      <c r="W5091" s="3"/>
      <c r="X5091" s="3"/>
      <c r="Y5091" s="3"/>
      <c r="Z5091" s="3"/>
      <c r="AA5091" s="3"/>
      <c r="AB5091" s="3"/>
      <c r="AC5091" s="3"/>
      <c r="AD5091" s="3"/>
      <c r="AE5091" s="3"/>
      <c r="AF5091" s="3"/>
      <c r="AG5091" s="3"/>
      <c r="AH5091" s="3"/>
      <c r="AI5091" s="3"/>
      <c r="AJ5091" s="3"/>
      <c r="AK5091" s="3"/>
      <c r="AL5091" s="3"/>
      <c r="AM5091" s="3"/>
      <c r="AN5091" s="3"/>
    </row>
    <row r="5092" spans="1:40" ht="12.75" customHeight="1" x14ac:dyDescent="0.25">
      <c r="A5092" s="1" t="s">
        <v>15748</v>
      </c>
      <c r="B5092" s="1" t="s">
        <v>8017</v>
      </c>
      <c r="C5092" t="s">
        <v>2030</v>
      </c>
      <c r="D5092" s="3"/>
      <c r="E5092" s="3"/>
      <c r="F5092" s="3"/>
      <c r="G5092" s="3"/>
      <c r="H5092" s="3"/>
      <c r="I5092" s="3"/>
      <c r="J5092" s="3"/>
      <c r="K5092" s="3"/>
      <c r="L5092" s="3"/>
      <c r="M5092" s="3"/>
      <c r="N5092" s="3"/>
      <c r="O5092" s="3"/>
      <c r="P5092" s="3"/>
      <c r="Q5092" s="3"/>
      <c r="R5092" s="3"/>
      <c r="S5092" s="3"/>
      <c r="T5092" s="3"/>
      <c r="U5092" s="3"/>
      <c r="V5092" s="3"/>
      <c r="W5092" s="3"/>
      <c r="X5092" s="3"/>
      <c r="Y5092" s="3"/>
      <c r="Z5092" s="3"/>
      <c r="AA5092" s="3"/>
      <c r="AB5092" s="3"/>
      <c r="AC5092" s="3"/>
      <c r="AD5092" s="3"/>
      <c r="AE5092" s="3"/>
      <c r="AF5092" s="3"/>
      <c r="AG5092" s="3"/>
      <c r="AH5092" s="3"/>
      <c r="AI5092" s="3"/>
      <c r="AJ5092" s="3"/>
      <c r="AK5092" s="3"/>
      <c r="AL5092" s="3"/>
      <c r="AM5092" s="3"/>
      <c r="AN5092" s="3"/>
    </row>
    <row r="5093" spans="1:40" ht="12.75" customHeight="1" x14ac:dyDescent="0.25">
      <c r="A5093" s="1" t="s">
        <v>15749</v>
      </c>
      <c r="B5093" s="1" t="s">
        <v>7299</v>
      </c>
      <c r="C5093" t="s">
        <v>2029</v>
      </c>
      <c r="D5093" s="3"/>
      <c r="E5093" s="3"/>
      <c r="F5093" s="3"/>
      <c r="G5093" s="3"/>
      <c r="H5093" s="3"/>
      <c r="I5093" s="3"/>
      <c r="J5093" s="3"/>
      <c r="K5093" s="3"/>
      <c r="L5093" s="3"/>
      <c r="M5093" s="3"/>
      <c r="N5093" s="3"/>
      <c r="O5093" s="3"/>
      <c r="P5093" s="3"/>
      <c r="Q5093" s="3"/>
      <c r="R5093" s="3"/>
      <c r="S5093" s="3"/>
      <c r="T5093" s="3"/>
      <c r="U5093" s="3"/>
      <c r="V5093" s="3"/>
      <c r="W5093" s="3"/>
      <c r="X5093" s="3"/>
      <c r="Y5093" s="3"/>
      <c r="Z5093" s="3"/>
      <c r="AA5093" s="3"/>
      <c r="AB5093" s="3"/>
      <c r="AC5093" s="3"/>
      <c r="AD5093" s="3"/>
      <c r="AE5093" s="3"/>
      <c r="AF5093" s="3"/>
      <c r="AG5093" s="3"/>
      <c r="AH5093" s="3"/>
      <c r="AI5093" s="3"/>
      <c r="AJ5093" s="3"/>
      <c r="AK5093" s="3"/>
      <c r="AL5093" s="3"/>
      <c r="AM5093" s="3"/>
      <c r="AN5093" s="3"/>
    </row>
    <row r="5094" spans="1:40" ht="12.75" customHeight="1" x14ac:dyDescent="0.25">
      <c r="A5094" s="1" t="s">
        <v>15750</v>
      </c>
      <c r="B5094" s="1" t="s">
        <v>7757</v>
      </c>
      <c r="C5094" t="s">
        <v>2028</v>
      </c>
      <c r="D5094" s="3"/>
      <c r="E5094" s="3"/>
      <c r="F5094" s="3"/>
      <c r="G5094" s="3"/>
      <c r="H5094" s="3"/>
      <c r="I5094" s="3"/>
      <c r="J5094" s="3"/>
      <c r="K5094" s="3"/>
      <c r="L5094" s="3"/>
      <c r="M5094" s="3"/>
      <c r="N5094" s="3"/>
      <c r="O5094" s="3"/>
      <c r="P5094" s="3"/>
      <c r="Q5094" s="3"/>
      <c r="R5094" s="3"/>
      <c r="S5094" s="3"/>
      <c r="T5094" s="3"/>
      <c r="U5094" s="3"/>
      <c r="V5094" s="3"/>
      <c r="W5094" s="3"/>
      <c r="X5094" s="3"/>
      <c r="Y5094" s="3"/>
      <c r="Z5094" s="3"/>
      <c r="AA5094" s="3"/>
      <c r="AB5094" s="3"/>
      <c r="AC5094" s="3"/>
      <c r="AD5094" s="3"/>
      <c r="AE5094" s="3"/>
      <c r="AF5094" s="3"/>
      <c r="AG5094" s="3"/>
      <c r="AH5094" s="3"/>
      <c r="AI5094" s="3"/>
      <c r="AJ5094" s="3"/>
      <c r="AK5094" s="3"/>
      <c r="AL5094" s="3"/>
      <c r="AM5094" s="3"/>
      <c r="AN5094" s="3"/>
    </row>
    <row r="5095" spans="1:40" ht="12.75" customHeight="1" x14ac:dyDescent="0.25">
      <c r="A5095" s="1" t="s">
        <v>15751</v>
      </c>
      <c r="B5095" s="1" t="s">
        <v>7757</v>
      </c>
      <c r="C5095" t="s">
        <v>2027</v>
      </c>
      <c r="D5095" s="3"/>
      <c r="E5095" s="3"/>
      <c r="F5095" s="3"/>
      <c r="G5095" s="3"/>
      <c r="H5095" s="3"/>
      <c r="I5095" s="3"/>
      <c r="J5095" s="3"/>
      <c r="K5095" s="3"/>
      <c r="L5095" s="3"/>
      <c r="M5095" s="3"/>
      <c r="N5095" s="3"/>
      <c r="O5095" s="3"/>
      <c r="P5095" s="3"/>
      <c r="Q5095" s="3"/>
      <c r="R5095" s="3"/>
      <c r="S5095" s="3"/>
      <c r="T5095" s="3"/>
      <c r="U5095" s="3"/>
      <c r="V5095" s="3"/>
      <c r="W5095" s="3"/>
      <c r="X5095" s="3"/>
      <c r="Y5095" s="3"/>
      <c r="Z5095" s="3"/>
      <c r="AA5095" s="3"/>
      <c r="AB5095" s="3"/>
      <c r="AC5095" s="3"/>
      <c r="AD5095" s="3"/>
      <c r="AE5095" s="3"/>
      <c r="AF5095" s="3"/>
      <c r="AG5095" s="3"/>
      <c r="AH5095" s="3"/>
      <c r="AI5095" s="3"/>
      <c r="AJ5095" s="3"/>
      <c r="AK5095" s="3"/>
      <c r="AL5095" s="3"/>
      <c r="AM5095" s="3"/>
      <c r="AN5095" s="3"/>
    </row>
    <row r="5096" spans="1:40" ht="12.75" customHeight="1" x14ac:dyDescent="0.25">
      <c r="A5096" s="1" t="s">
        <v>15752</v>
      </c>
      <c r="B5096" s="1" t="s">
        <v>8453</v>
      </c>
      <c r="C5096" t="s">
        <v>2026</v>
      </c>
      <c r="D5096" s="3"/>
      <c r="E5096" s="3"/>
      <c r="F5096" s="3"/>
      <c r="G5096" s="3"/>
      <c r="H5096" s="3"/>
      <c r="I5096" s="3"/>
      <c r="J5096" s="3"/>
      <c r="K5096" s="3"/>
      <c r="L5096" s="3"/>
      <c r="M5096" s="3"/>
      <c r="N5096" s="3"/>
      <c r="O5096" s="3"/>
      <c r="P5096" s="3"/>
      <c r="Q5096" s="3"/>
      <c r="R5096" s="3"/>
      <c r="S5096" s="3"/>
      <c r="T5096" s="3"/>
      <c r="U5096" s="3"/>
      <c r="V5096" s="3"/>
      <c r="W5096" s="3"/>
      <c r="X5096" s="3"/>
      <c r="Y5096" s="3"/>
      <c r="Z5096" s="3"/>
      <c r="AA5096" s="3"/>
      <c r="AB5096" s="3"/>
      <c r="AC5096" s="3"/>
      <c r="AD5096" s="3"/>
      <c r="AE5096" s="3"/>
      <c r="AF5096" s="3"/>
      <c r="AG5096" s="3"/>
      <c r="AH5096" s="3"/>
      <c r="AI5096" s="3"/>
      <c r="AJ5096" s="3"/>
      <c r="AK5096" s="3"/>
      <c r="AL5096" s="3"/>
      <c r="AM5096" s="3"/>
      <c r="AN5096" s="3"/>
    </row>
    <row r="5097" spans="1:40" ht="12.75" customHeight="1" x14ac:dyDescent="0.25">
      <c r="A5097" s="1" t="s">
        <v>15753</v>
      </c>
      <c r="B5097" s="1" t="s">
        <v>8509</v>
      </c>
      <c r="C5097" t="s">
        <v>2025</v>
      </c>
      <c r="D5097" s="3"/>
      <c r="E5097" s="3"/>
      <c r="F5097" s="3"/>
      <c r="G5097" s="3"/>
      <c r="H5097" s="3"/>
      <c r="I5097" s="3"/>
      <c r="J5097" s="3"/>
      <c r="K5097" s="3"/>
      <c r="L5097" s="3"/>
      <c r="M5097" s="3"/>
      <c r="N5097" s="3"/>
      <c r="O5097" s="3"/>
      <c r="P5097" s="3"/>
      <c r="Q5097" s="3"/>
      <c r="R5097" s="3"/>
      <c r="S5097" s="3"/>
      <c r="T5097" s="3"/>
      <c r="U5097" s="3"/>
      <c r="V5097" s="3"/>
      <c r="W5097" s="3"/>
      <c r="X5097" s="3"/>
      <c r="Y5097" s="3"/>
      <c r="Z5097" s="3"/>
      <c r="AA5097" s="3"/>
      <c r="AB5097" s="3"/>
      <c r="AC5097" s="3"/>
      <c r="AD5097" s="3"/>
      <c r="AE5097" s="3"/>
      <c r="AF5097" s="3"/>
      <c r="AG5097" s="3"/>
      <c r="AH5097" s="3"/>
      <c r="AI5097" s="3"/>
      <c r="AJ5097" s="3"/>
      <c r="AK5097" s="3"/>
      <c r="AL5097" s="3"/>
      <c r="AM5097" s="3"/>
      <c r="AN5097" s="3"/>
    </row>
    <row r="5098" spans="1:40" ht="12.75" customHeight="1" x14ac:dyDescent="0.25">
      <c r="A5098" s="1" t="s">
        <v>15754</v>
      </c>
      <c r="B5098" s="1" t="s">
        <v>8071</v>
      </c>
      <c r="C5098" t="s">
        <v>2024</v>
      </c>
      <c r="D5098" s="3"/>
      <c r="E5098" s="3"/>
      <c r="F5098" s="3"/>
      <c r="G5098" s="3"/>
      <c r="H5098" s="3"/>
      <c r="I5098" s="3"/>
      <c r="J5098" s="3"/>
      <c r="K5098" s="3"/>
      <c r="L5098" s="3"/>
      <c r="M5098" s="3"/>
      <c r="N5098" s="3"/>
      <c r="O5098" s="3"/>
      <c r="P5098" s="3"/>
      <c r="Q5098" s="3"/>
      <c r="R5098" s="3"/>
      <c r="S5098" s="3"/>
      <c r="T5098" s="3"/>
      <c r="U5098" s="3"/>
      <c r="V5098" s="3"/>
      <c r="W5098" s="3"/>
      <c r="X5098" s="3"/>
      <c r="Y5098" s="3"/>
      <c r="Z5098" s="3"/>
      <c r="AA5098" s="3"/>
      <c r="AB5098" s="3"/>
      <c r="AC5098" s="3"/>
      <c r="AD5098" s="3"/>
      <c r="AE5098" s="3"/>
      <c r="AF5098" s="3"/>
      <c r="AG5098" s="3"/>
      <c r="AH5098" s="3"/>
      <c r="AI5098" s="3"/>
      <c r="AJ5098" s="3"/>
      <c r="AK5098" s="3"/>
      <c r="AL5098" s="3"/>
      <c r="AM5098" s="3"/>
      <c r="AN5098" s="3"/>
    </row>
    <row r="5099" spans="1:40" ht="12.75" customHeight="1" x14ac:dyDescent="0.25">
      <c r="A5099" s="1" t="s">
        <v>15755</v>
      </c>
      <c r="B5099" s="1" t="s">
        <v>8509</v>
      </c>
      <c r="C5099" t="s">
        <v>2023</v>
      </c>
      <c r="D5099" s="3"/>
      <c r="E5099" s="3"/>
      <c r="F5099" s="3"/>
      <c r="G5099" s="3"/>
      <c r="H5099" s="3"/>
      <c r="I5099" s="3"/>
      <c r="J5099" s="3"/>
      <c r="K5099" s="3"/>
      <c r="L5099" s="3"/>
      <c r="M5099" s="3"/>
      <c r="N5099" s="3"/>
      <c r="O5099" s="3"/>
      <c r="P5099" s="3"/>
      <c r="Q5099" s="3"/>
      <c r="R5099" s="3"/>
      <c r="S5099" s="3"/>
      <c r="T5099" s="3"/>
      <c r="U5099" s="3"/>
      <c r="V5099" s="3"/>
      <c r="W5099" s="3"/>
      <c r="X5099" s="3"/>
      <c r="Y5099" s="3"/>
      <c r="Z5099" s="3"/>
      <c r="AA5099" s="3"/>
      <c r="AB5099" s="3"/>
      <c r="AC5099" s="3"/>
      <c r="AD5099" s="3"/>
      <c r="AE5099" s="3"/>
      <c r="AF5099" s="3"/>
      <c r="AG5099" s="3"/>
      <c r="AH5099" s="3"/>
      <c r="AI5099" s="3"/>
      <c r="AJ5099" s="3"/>
      <c r="AK5099" s="3"/>
      <c r="AL5099" s="3"/>
      <c r="AM5099" s="3"/>
      <c r="AN5099" s="3"/>
    </row>
    <row r="5100" spans="1:40" ht="12.75" customHeight="1" x14ac:dyDescent="0.25">
      <c r="A5100" s="1" t="s">
        <v>15756</v>
      </c>
      <c r="B5100" s="1" t="s">
        <v>7593</v>
      </c>
      <c r="C5100" t="s">
        <v>2022</v>
      </c>
      <c r="D5100" s="3"/>
      <c r="E5100" s="3"/>
      <c r="F5100" s="3"/>
      <c r="G5100" s="3"/>
      <c r="H5100" s="3"/>
      <c r="I5100" s="3"/>
      <c r="J5100" s="3"/>
      <c r="K5100" s="3"/>
      <c r="L5100" s="3"/>
      <c r="M5100" s="3"/>
      <c r="N5100" s="3"/>
      <c r="O5100" s="3"/>
      <c r="P5100" s="3"/>
      <c r="Q5100" s="3"/>
      <c r="R5100" s="3"/>
      <c r="S5100" s="3"/>
      <c r="T5100" s="3"/>
      <c r="U5100" s="3"/>
      <c r="V5100" s="3"/>
      <c r="W5100" s="3"/>
      <c r="X5100" s="3"/>
      <c r="Y5100" s="3"/>
      <c r="Z5100" s="3"/>
      <c r="AA5100" s="3"/>
      <c r="AB5100" s="3"/>
      <c r="AC5100" s="3"/>
      <c r="AD5100" s="3"/>
      <c r="AE5100" s="3"/>
      <c r="AF5100" s="3"/>
      <c r="AG5100" s="3"/>
      <c r="AH5100" s="3"/>
      <c r="AI5100" s="3"/>
      <c r="AJ5100" s="3"/>
      <c r="AK5100" s="3"/>
      <c r="AL5100" s="3"/>
      <c r="AM5100" s="3"/>
      <c r="AN5100" s="3"/>
    </row>
    <row r="5101" spans="1:40" ht="12.75" customHeight="1" x14ac:dyDescent="0.25">
      <c r="A5101" s="1" t="s">
        <v>15757</v>
      </c>
      <c r="B5101" s="1" t="s">
        <v>7757</v>
      </c>
      <c r="C5101" t="s">
        <v>2021</v>
      </c>
      <c r="D5101" s="3"/>
      <c r="E5101" s="3"/>
      <c r="F5101" s="3"/>
      <c r="G5101" s="3"/>
      <c r="H5101" s="3"/>
      <c r="I5101" s="3"/>
      <c r="J5101" s="3"/>
      <c r="K5101" s="3"/>
      <c r="L5101" s="3"/>
      <c r="M5101" s="3"/>
      <c r="N5101" s="3"/>
      <c r="O5101" s="3"/>
      <c r="P5101" s="3"/>
      <c r="Q5101" s="3"/>
      <c r="R5101" s="3"/>
      <c r="S5101" s="3"/>
      <c r="T5101" s="3"/>
      <c r="U5101" s="3"/>
      <c r="V5101" s="3"/>
      <c r="W5101" s="3"/>
      <c r="X5101" s="3"/>
      <c r="Y5101" s="3"/>
      <c r="Z5101" s="3"/>
      <c r="AA5101" s="3"/>
      <c r="AB5101" s="3"/>
      <c r="AC5101" s="3"/>
      <c r="AD5101" s="3"/>
      <c r="AE5101" s="3"/>
      <c r="AF5101" s="3"/>
      <c r="AG5101" s="3"/>
      <c r="AH5101" s="3"/>
      <c r="AI5101" s="3"/>
      <c r="AJ5101" s="3"/>
      <c r="AK5101" s="3"/>
      <c r="AL5101" s="3"/>
      <c r="AM5101" s="3"/>
      <c r="AN5101" s="3"/>
    </row>
    <row r="5102" spans="1:40" ht="12.75" customHeight="1" x14ac:dyDescent="0.25">
      <c r="A5102" s="1" t="s">
        <v>15758</v>
      </c>
      <c r="B5102" s="1" t="s">
        <v>8518</v>
      </c>
      <c r="C5102" t="s">
        <v>2020</v>
      </c>
      <c r="D5102" s="3"/>
      <c r="E5102" s="3"/>
      <c r="F5102" s="3"/>
      <c r="G5102" s="3"/>
      <c r="H5102" s="3"/>
      <c r="I5102" s="3"/>
      <c r="J5102" s="3"/>
      <c r="K5102" s="3"/>
      <c r="L5102" s="3"/>
      <c r="M5102" s="3"/>
      <c r="N5102" s="3"/>
      <c r="O5102" s="3"/>
      <c r="P5102" s="3"/>
      <c r="Q5102" s="3"/>
      <c r="R5102" s="3"/>
      <c r="S5102" s="3"/>
      <c r="T5102" s="3"/>
      <c r="U5102" s="3"/>
      <c r="V5102" s="3"/>
      <c r="W5102" s="3"/>
      <c r="X5102" s="3"/>
      <c r="Y5102" s="3"/>
      <c r="Z5102" s="3"/>
      <c r="AA5102" s="3"/>
      <c r="AB5102" s="3"/>
      <c r="AC5102" s="3"/>
      <c r="AD5102" s="3"/>
      <c r="AE5102" s="3"/>
      <c r="AF5102" s="3"/>
      <c r="AG5102" s="3"/>
      <c r="AH5102" s="3"/>
      <c r="AI5102" s="3"/>
      <c r="AJ5102" s="3"/>
      <c r="AK5102" s="3"/>
      <c r="AL5102" s="3"/>
      <c r="AM5102" s="3"/>
      <c r="AN5102" s="3"/>
    </row>
    <row r="5103" spans="1:40" ht="12.75" customHeight="1" x14ac:dyDescent="0.25">
      <c r="A5103" s="1" t="s">
        <v>15759</v>
      </c>
      <c r="B5103" s="1" t="s">
        <v>8518</v>
      </c>
      <c r="C5103" t="s">
        <v>2019</v>
      </c>
      <c r="D5103" s="3"/>
      <c r="E5103" s="3"/>
      <c r="F5103" s="3"/>
      <c r="G5103" s="3"/>
      <c r="H5103" s="3"/>
      <c r="I5103" s="3"/>
      <c r="J5103" s="3"/>
      <c r="K5103" s="3"/>
      <c r="L5103" s="3"/>
      <c r="M5103" s="3"/>
      <c r="N5103" s="3"/>
      <c r="O5103" s="3"/>
      <c r="P5103" s="3"/>
      <c r="Q5103" s="3"/>
      <c r="R5103" s="3"/>
      <c r="S5103" s="3"/>
      <c r="T5103" s="3"/>
      <c r="U5103" s="3"/>
      <c r="V5103" s="3"/>
      <c r="W5103" s="3"/>
      <c r="X5103" s="3"/>
      <c r="Y5103" s="3"/>
      <c r="Z5103" s="3"/>
      <c r="AA5103" s="3"/>
      <c r="AB5103" s="3"/>
      <c r="AC5103" s="3"/>
      <c r="AD5103" s="3"/>
      <c r="AE5103" s="3"/>
      <c r="AF5103" s="3"/>
      <c r="AG5103" s="3"/>
      <c r="AH5103" s="3"/>
      <c r="AI5103" s="3"/>
      <c r="AJ5103" s="3"/>
      <c r="AK5103" s="3"/>
      <c r="AL5103" s="3"/>
      <c r="AM5103" s="3"/>
      <c r="AN5103" s="3"/>
    </row>
    <row r="5104" spans="1:40" ht="12.75" customHeight="1" x14ac:dyDescent="0.25">
      <c r="A5104" s="1" t="s">
        <v>15760</v>
      </c>
      <c r="B5104" s="1" t="s">
        <v>7299</v>
      </c>
      <c r="C5104" t="s">
        <v>2018</v>
      </c>
      <c r="D5104" s="3"/>
      <c r="E5104" s="3"/>
      <c r="F5104" s="3"/>
      <c r="G5104" s="3"/>
      <c r="H5104" s="3"/>
      <c r="I5104" s="3"/>
      <c r="J5104" s="3"/>
      <c r="K5104" s="3"/>
      <c r="L5104" s="3"/>
      <c r="M5104" s="3"/>
      <c r="N5104" s="3"/>
      <c r="O5104" s="3"/>
      <c r="P5104" s="3"/>
      <c r="Q5104" s="3"/>
      <c r="R5104" s="3"/>
      <c r="S5104" s="3"/>
      <c r="T5104" s="3"/>
      <c r="U5104" s="3"/>
      <c r="V5104" s="3"/>
      <c r="W5104" s="3"/>
      <c r="X5104" s="3"/>
      <c r="Y5104" s="3"/>
      <c r="Z5104" s="3"/>
      <c r="AA5104" s="3"/>
      <c r="AB5104" s="3"/>
      <c r="AC5104" s="3"/>
      <c r="AD5104" s="3"/>
      <c r="AE5104" s="3"/>
      <c r="AF5104" s="3"/>
      <c r="AG5104" s="3"/>
      <c r="AH5104" s="3"/>
      <c r="AI5104" s="3"/>
      <c r="AJ5104" s="3"/>
      <c r="AK5104" s="3"/>
      <c r="AL5104" s="3"/>
      <c r="AM5104" s="3"/>
      <c r="AN5104" s="3"/>
    </row>
    <row r="5105" spans="1:40" ht="12.75" customHeight="1" x14ac:dyDescent="0.25">
      <c r="A5105" s="1" t="s">
        <v>15761</v>
      </c>
      <c r="B5105" s="1" t="s">
        <v>8148</v>
      </c>
      <c r="C5105" t="s">
        <v>2017</v>
      </c>
      <c r="D5105" s="3"/>
      <c r="E5105" s="3"/>
      <c r="F5105" s="3"/>
      <c r="G5105" s="3"/>
      <c r="H5105" s="3"/>
      <c r="I5105" s="3"/>
      <c r="J5105" s="3"/>
      <c r="K5105" s="3"/>
      <c r="L5105" s="3"/>
      <c r="M5105" s="3"/>
      <c r="N5105" s="3"/>
      <c r="O5105" s="3"/>
      <c r="P5105" s="3"/>
      <c r="Q5105" s="3"/>
      <c r="R5105" s="3"/>
      <c r="S5105" s="3"/>
      <c r="T5105" s="3"/>
      <c r="U5105" s="3"/>
      <c r="V5105" s="3"/>
      <c r="W5105" s="3"/>
      <c r="X5105" s="3"/>
      <c r="Y5105" s="3"/>
      <c r="Z5105" s="3"/>
      <c r="AA5105" s="3"/>
      <c r="AB5105" s="3"/>
      <c r="AC5105" s="3"/>
      <c r="AD5105" s="3"/>
      <c r="AE5105" s="3"/>
      <c r="AF5105" s="3"/>
      <c r="AG5105" s="3"/>
      <c r="AH5105" s="3"/>
      <c r="AI5105" s="3"/>
      <c r="AJ5105" s="3"/>
      <c r="AK5105" s="3"/>
      <c r="AL5105" s="3"/>
      <c r="AM5105" s="3"/>
      <c r="AN5105" s="3"/>
    </row>
    <row r="5106" spans="1:40" ht="12.75" customHeight="1" x14ac:dyDescent="0.25">
      <c r="A5106" s="1" t="s">
        <v>15762</v>
      </c>
      <c r="B5106" s="1" t="s">
        <v>8113</v>
      </c>
      <c r="C5106" t="s">
        <v>2016</v>
      </c>
      <c r="D5106" s="3"/>
      <c r="E5106" s="3"/>
      <c r="F5106" s="3"/>
      <c r="G5106" s="3"/>
      <c r="H5106" s="3"/>
      <c r="I5106" s="3"/>
      <c r="J5106" s="3"/>
      <c r="K5106" s="3"/>
      <c r="L5106" s="3"/>
      <c r="M5106" s="3"/>
      <c r="N5106" s="3"/>
      <c r="O5106" s="3"/>
      <c r="P5106" s="3"/>
      <c r="Q5106" s="3"/>
      <c r="R5106" s="3"/>
      <c r="S5106" s="3"/>
      <c r="T5106" s="3"/>
      <c r="U5106" s="3"/>
      <c r="V5106" s="3"/>
      <c r="W5106" s="3"/>
      <c r="X5106" s="3"/>
      <c r="Y5106" s="3"/>
      <c r="Z5106" s="3"/>
      <c r="AA5106" s="3"/>
      <c r="AB5106" s="3"/>
      <c r="AC5106" s="3"/>
      <c r="AD5106" s="3"/>
      <c r="AE5106" s="3"/>
      <c r="AF5106" s="3"/>
      <c r="AG5106" s="3"/>
      <c r="AH5106" s="3"/>
      <c r="AI5106" s="3"/>
      <c r="AJ5106" s="3"/>
      <c r="AK5106" s="3"/>
      <c r="AL5106" s="3"/>
      <c r="AM5106" s="3"/>
      <c r="AN5106" s="3"/>
    </row>
    <row r="5107" spans="1:40" ht="12.75" customHeight="1" x14ac:dyDescent="0.25">
      <c r="A5107" s="1" t="s">
        <v>15763</v>
      </c>
      <c r="B5107" s="1" t="s">
        <v>7760</v>
      </c>
      <c r="C5107" t="s">
        <v>2015</v>
      </c>
      <c r="D5107" s="3"/>
      <c r="E5107" s="3"/>
      <c r="F5107" s="3"/>
      <c r="G5107" s="3"/>
      <c r="H5107" s="3"/>
      <c r="I5107" s="3"/>
      <c r="J5107" s="3"/>
      <c r="K5107" s="3"/>
      <c r="L5107" s="3"/>
      <c r="M5107" s="3"/>
      <c r="N5107" s="3"/>
      <c r="O5107" s="3"/>
      <c r="P5107" s="3"/>
      <c r="Q5107" s="3"/>
      <c r="R5107" s="3"/>
      <c r="S5107" s="3"/>
      <c r="T5107" s="3"/>
      <c r="U5107" s="3"/>
      <c r="V5107" s="3"/>
      <c r="W5107" s="3"/>
      <c r="X5107" s="3"/>
      <c r="Y5107" s="3"/>
      <c r="Z5107" s="3"/>
      <c r="AA5107" s="3"/>
      <c r="AB5107" s="3"/>
      <c r="AC5107" s="3"/>
      <c r="AD5107" s="3"/>
      <c r="AE5107" s="3"/>
      <c r="AF5107" s="3"/>
      <c r="AG5107" s="3"/>
      <c r="AH5107" s="3"/>
      <c r="AI5107" s="3"/>
      <c r="AJ5107" s="3"/>
      <c r="AK5107" s="3"/>
      <c r="AL5107" s="3"/>
      <c r="AM5107" s="3"/>
      <c r="AN5107" s="3"/>
    </row>
    <row r="5108" spans="1:40" ht="12.75" customHeight="1" x14ac:dyDescent="0.25">
      <c r="A5108" s="1" t="s">
        <v>15764</v>
      </c>
      <c r="B5108" s="1" t="s">
        <v>8071</v>
      </c>
      <c r="C5108" t="s">
        <v>2014</v>
      </c>
      <c r="D5108" s="3"/>
      <c r="E5108" s="3"/>
      <c r="F5108" s="3"/>
      <c r="G5108" s="3"/>
      <c r="H5108" s="3"/>
      <c r="I5108" s="3"/>
      <c r="J5108" s="3"/>
      <c r="K5108" s="3"/>
      <c r="L5108" s="3"/>
      <c r="M5108" s="3"/>
      <c r="N5108" s="3"/>
      <c r="O5108" s="3"/>
      <c r="P5108" s="3"/>
      <c r="Q5108" s="3"/>
      <c r="R5108" s="3"/>
      <c r="S5108" s="3"/>
      <c r="T5108" s="3"/>
      <c r="U5108" s="3"/>
      <c r="V5108" s="3"/>
      <c r="W5108" s="3"/>
      <c r="X5108" s="3"/>
      <c r="Y5108" s="3"/>
      <c r="Z5108" s="3"/>
      <c r="AA5108" s="3"/>
      <c r="AB5108" s="3"/>
      <c r="AC5108" s="3"/>
      <c r="AD5108" s="3"/>
      <c r="AE5108" s="3"/>
      <c r="AF5108" s="3"/>
      <c r="AG5108" s="3"/>
      <c r="AH5108" s="3"/>
      <c r="AI5108" s="3"/>
      <c r="AJ5108" s="3"/>
      <c r="AK5108" s="3"/>
      <c r="AL5108" s="3"/>
      <c r="AM5108" s="3"/>
      <c r="AN5108" s="3"/>
    </row>
    <row r="5109" spans="1:40" ht="12.75" customHeight="1" x14ac:dyDescent="0.25">
      <c r="A5109" s="1" t="s">
        <v>15765</v>
      </c>
      <c r="B5109" s="1" t="s">
        <v>8102</v>
      </c>
      <c r="C5109" t="s">
        <v>2013</v>
      </c>
      <c r="D5109" s="3"/>
      <c r="E5109" s="3"/>
      <c r="F5109" s="3"/>
      <c r="G5109" s="3"/>
      <c r="H5109" s="3"/>
      <c r="I5109" s="3"/>
      <c r="J5109" s="3"/>
      <c r="K5109" s="3"/>
      <c r="L5109" s="3"/>
      <c r="M5109" s="3"/>
      <c r="N5109" s="3"/>
      <c r="O5109" s="3"/>
      <c r="P5109" s="3"/>
      <c r="Q5109" s="3"/>
      <c r="R5109" s="3"/>
      <c r="S5109" s="3"/>
      <c r="T5109" s="3"/>
      <c r="U5109" s="3"/>
      <c r="V5109" s="3"/>
      <c r="W5109" s="3"/>
      <c r="X5109" s="3"/>
      <c r="Y5109" s="3"/>
      <c r="Z5109" s="3"/>
      <c r="AA5109" s="3"/>
      <c r="AB5109" s="3"/>
      <c r="AC5109" s="3"/>
      <c r="AD5109" s="3"/>
      <c r="AE5109" s="3"/>
      <c r="AF5109" s="3"/>
      <c r="AG5109" s="3"/>
      <c r="AH5109" s="3"/>
      <c r="AI5109" s="3"/>
      <c r="AJ5109" s="3"/>
      <c r="AK5109" s="3"/>
      <c r="AL5109" s="3"/>
      <c r="AM5109" s="3"/>
      <c r="AN5109" s="3"/>
    </row>
    <row r="5110" spans="1:40" ht="12.75" customHeight="1" x14ac:dyDescent="0.25">
      <c r="A5110" s="1" t="s">
        <v>15766</v>
      </c>
      <c r="B5110" s="1" t="s">
        <v>8102</v>
      </c>
      <c r="C5110" t="s">
        <v>2012</v>
      </c>
      <c r="D5110" s="3"/>
      <c r="E5110" s="3"/>
      <c r="F5110" s="3"/>
      <c r="G5110" s="3"/>
      <c r="H5110" s="3"/>
      <c r="I5110" s="3"/>
      <c r="J5110" s="3"/>
      <c r="K5110" s="3"/>
      <c r="L5110" s="3"/>
      <c r="M5110" s="3"/>
      <c r="N5110" s="3"/>
      <c r="O5110" s="3"/>
      <c r="P5110" s="3"/>
      <c r="Q5110" s="3"/>
      <c r="R5110" s="3"/>
      <c r="S5110" s="3"/>
      <c r="T5110" s="3"/>
      <c r="U5110" s="3"/>
      <c r="V5110" s="3"/>
      <c r="W5110" s="3"/>
      <c r="X5110" s="3"/>
      <c r="Y5110" s="3"/>
      <c r="Z5110" s="3"/>
      <c r="AA5110" s="3"/>
      <c r="AB5110" s="3"/>
      <c r="AC5110" s="3"/>
      <c r="AD5110" s="3"/>
      <c r="AE5110" s="3"/>
      <c r="AF5110" s="3"/>
      <c r="AG5110" s="3"/>
      <c r="AH5110" s="3"/>
      <c r="AI5110" s="3"/>
      <c r="AJ5110" s="3"/>
      <c r="AK5110" s="3"/>
      <c r="AL5110" s="3"/>
      <c r="AM5110" s="3"/>
      <c r="AN5110" s="3"/>
    </row>
    <row r="5111" spans="1:40" ht="12.75" customHeight="1" x14ac:dyDescent="0.25">
      <c r="A5111" s="1" t="s">
        <v>15767</v>
      </c>
      <c r="B5111" s="1" t="s">
        <v>8453</v>
      </c>
      <c r="C5111" t="s">
        <v>2011</v>
      </c>
      <c r="D5111" s="3"/>
      <c r="E5111" s="3"/>
      <c r="F5111" s="3"/>
      <c r="G5111" s="3"/>
      <c r="H5111" s="3"/>
      <c r="I5111" s="3"/>
      <c r="J5111" s="3"/>
      <c r="K5111" s="3"/>
      <c r="L5111" s="3"/>
      <c r="M5111" s="3"/>
      <c r="N5111" s="3"/>
      <c r="O5111" s="3"/>
      <c r="P5111" s="3"/>
      <c r="Q5111" s="3"/>
      <c r="R5111" s="3"/>
      <c r="S5111" s="3"/>
      <c r="T5111" s="3"/>
      <c r="U5111" s="3"/>
      <c r="V5111" s="3"/>
      <c r="W5111" s="3"/>
      <c r="X5111" s="3"/>
      <c r="Y5111" s="3"/>
      <c r="Z5111" s="3"/>
      <c r="AA5111" s="3"/>
      <c r="AB5111" s="3"/>
      <c r="AC5111" s="3"/>
      <c r="AD5111" s="3"/>
      <c r="AE5111" s="3"/>
      <c r="AF5111" s="3"/>
      <c r="AG5111" s="3"/>
      <c r="AH5111" s="3"/>
      <c r="AI5111" s="3"/>
      <c r="AJ5111" s="3"/>
      <c r="AK5111" s="3"/>
      <c r="AL5111" s="3"/>
      <c r="AM5111" s="3"/>
      <c r="AN5111" s="3"/>
    </row>
    <row r="5112" spans="1:40" ht="12.75" customHeight="1" x14ac:dyDescent="0.25">
      <c r="A5112" s="1" t="s">
        <v>15768</v>
      </c>
      <c r="B5112" s="1" t="s">
        <v>8518</v>
      </c>
      <c r="C5112" t="s">
        <v>2010</v>
      </c>
      <c r="D5112" s="3"/>
      <c r="E5112" s="3"/>
      <c r="F5112" s="3"/>
      <c r="G5112" s="3"/>
      <c r="H5112" s="3"/>
      <c r="I5112" s="3"/>
      <c r="J5112" s="3"/>
      <c r="K5112" s="3"/>
      <c r="L5112" s="3"/>
      <c r="M5112" s="3"/>
      <c r="N5112" s="3"/>
      <c r="O5112" s="3"/>
      <c r="P5112" s="3"/>
      <c r="Q5112" s="3"/>
      <c r="R5112" s="3"/>
      <c r="S5112" s="3"/>
      <c r="T5112" s="3"/>
      <c r="U5112" s="3"/>
      <c r="V5112" s="3"/>
      <c r="W5112" s="3"/>
      <c r="X5112" s="3"/>
      <c r="Y5112" s="3"/>
      <c r="Z5112" s="3"/>
      <c r="AA5112" s="3"/>
      <c r="AB5112" s="3"/>
      <c r="AC5112" s="3"/>
      <c r="AD5112" s="3"/>
      <c r="AE5112" s="3"/>
      <c r="AF5112" s="3"/>
      <c r="AG5112" s="3"/>
      <c r="AH5112" s="3"/>
      <c r="AI5112" s="3"/>
      <c r="AJ5112" s="3"/>
      <c r="AK5112" s="3"/>
      <c r="AL5112" s="3"/>
      <c r="AM5112" s="3"/>
      <c r="AN5112" s="3"/>
    </row>
    <row r="5113" spans="1:40" ht="12.75" customHeight="1" x14ac:dyDescent="0.25">
      <c r="A5113" s="1" t="s">
        <v>15769</v>
      </c>
      <c r="B5113" s="1" t="s">
        <v>8518</v>
      </c>
      <c r="C5113" t="s">
        <v>2009</v>
      </c>
      <c r="D5113" s="3"/>
      <c r="E5113" s="3"/>
      <c r="F5113" s="3"/>
      <c r="G5113" s="3"/>
      <c r="H5113" s="3"/>
      <c r="I5113" s="3"/>
      <c r="J5113" s="3"/>
      <c r="K5113" s="3"/>
      <c r="L5113" s="3"/>
      <c r="M5113" s="3"/>
      <c r="N5113" s="3"/>
      <c r="O5113" s="3"/>
      <c r="P5113" s="3"/>
      <c r="Q5113" s="3"/>
      <c r="R5113" s="3"/>
      <c r="S5113" s="3"/>
      <c r="T5113" s="3"/>
      <c r="U5113" s="3"/>
      <c r="V5113" s="3"/>
      <c r="W5113" s="3"/>
      <c r="X5113" s="3"/>
      <c r="Y5113" s="3"/>
      <c r="Z5113" s="3"/>
      <c r="AA5113" s="3"/>
      <c r="AB5113" s="3"/>
      <c r="AC5113" s="3"/>
      <c r="AD5113" s="3"/>
      <c r="AE5113" s="3"/>
      <c r="AF5113" s="3"/>
      <c r="AG5113" s="3"/>
      <c r="AH5113" s="3"/>
      <c r="AI5113" s="3"/>
      <c r="AJ5113" s="3"/>
      <c r="AK5113" s="3"/>
      <c r="AL5113" s="3"/>
      <c r="AM5113" s="3"/>
      <c r="AN5113" s="3"/>
    </row>
    <row r="5114" spans="1:40" ht="12.75" customHeight="1" x14ac:dyDescent="0.25">
      <c r="A5114" s="1" t="s">
        <v>15770</v>
      </c>
      <c r="B5114" s="1" t="s">
        <v>8071</v>
      </c>
      <c r="C5114" t="s">
        <v>2008</v>
      </c>
      <c r="D5114" s="3"/>
      <c r="E5114" s="3"/>
      <c r="F5114" s="3"/>
      <c r="G5114" s="3"/>
      <c r="H5114" s="3"/>
      <c r="I5114" s="3"/>
      <c r="J5114" s="3"/>
      <c r="K5114" s="3"/>
      <c r="L5114" s="3"/>
      <c r="M5114" s="3"/>
      <c r="N5114" s="3"/>
      <c r="O5114" s="3"/>
      <c r="P5114" s="3"/>
      <c r="Q5114" s="3"/>
      <c r="R5114" s="3"/>
      <c r="S5114" s="3"/>
      <c r="T5114" s="3"/>
      <c r="U5114" s="3"/>
      <c r="V5114" s="3"/>
      <c r="W5114" s="3"/>
      <c r="X5114" s="3"/>
      <c r="Y5114" s="3"/>
      <c r="Z5114" s="3"/>
      <c r="AA5114" s="3"/>
      <c r="AB5114" s="3"/>
      <c r="AC5114" s="3"/>
      <c r="AD5114" s="3"/>
      <c r="AE5114" s="3"/>
      <c r="AF5114" s="3"/>
      <c r="AG5114" s="3"/>
      <c r="AH5114" s="3"/>
      <c r="AI5114" s="3"/>
      <c r="AJ5114" s="3"/>
      <c r="AK5114" s="3"/>
      <c r="AL5114" s="3"/>
      <c r="AM5114" s="3"/>
      <c r="AN5114" s="3"/>
    </row>
    <row r="5115" spans="1:40" ht="12.75" customHeight="1" x14ac:dyDescent="0.25">
      <c r="A5115" s="1" t="s">
        <v>15771</v>
      </c>
      <c r="B5115" s="1" t="s">
        <v>8102</v>
      </c>
      <c r="C5115" t="s">
        <v>2007</v>
      </c>
      <c r="D5115" s="3"/>
      <c r="E5115" s="3"/>
      <c r="F5115" s="3"/>
      <c r="G5115" s="3"/>
      <c r="H5115" s="3"/>
      <c r="I5115" s="3"/>
      <c r="J5115" s="3"/>
      <c r="K5115" s="3"/>
      <c r="L5115" s="3"/>
      <c r="M5115" s="3"/>
      <c r="N5115" s="3"/>
      <c r="O5115" s="3"/>
      <c r="P5115" s="3"/>
      <c r="Q5115" s="3"/>
      <c r="R5115" s="3"/>
      <c r="S5115" s="3"/>
      <c r="T5115" s="3"/>
      <c r="U5115" s="3"/>
      <c r="V5115" s="3"/>
      <c r="W5115" s="3"/>
      <c r="X5115" s="3"/>
      <c r="Y5115" s="3"/>
      <c r="Z5115" s="3"/>
      <c r="AA5115" s="3"/>
      <c r="AB5115" s="3"/>
      <c r="AC5115" s="3"/>
      <c r="AD5115" s="3"/>
      <c r="AE5115" s="3"/>
      <c r="AF5115" s="3"/>
      <c r="AG5115" s="3"/>
      <c r="AH5115" s="3"/>
      <c r="AI5115" s="3"/>
      <c r="AJ5115" s="3"/>
      <c r="AK5115" s="3"/>
      <c r="AL5115" s="3"/>
      <c r="AM5115" s="3"/>
      <c r="AN5115" s="3"/>
    </row>
    <row r="5116" spans="1:40" ht="12.75" customHeight="1" x14ac:dyDescent="0.25">
      <c r="A5116" s="1" t="s">
        <v>15772</v>
      </c>
      <c r="B5116" s="1" t="s">
        <v>8453</v>
      </c>
      <c r="C5116" t="s">
        <v>2006</v>
      </c>
      <c r="D5116" s="3"/>
      <c r="E5116" s="3"/>
      <c r="F5116" s="3"/>
      <c r="G5116" s="3"/>
      <c r="H5116" s="3"/>
      <c r="I5116" s="3"/>
      <c r="J5116" s="3"/>
      <c r="K5116" s="3"/>
      <c r="L5116" s="3"/>
      <c r="M5116" s="3"/>
      <c r="N5116" s="3"/>
      <c r="O5116" s="3"/>
      <c r="P5116" s="3"/>
      <c r="Q5116" s="3"/>
      <c r="R5116" s="3"/>
      <c r="S5116" s="3"/>
      <c r="T5116" s="3"/>
      <c r="U5116" s="3"/>
      <c r="V5116" s="3"/>
      <c r="W5116" s="3"/>
      <c r="X5116" s="3"/>
      <c r="Y5116" s="3"/>
      <c r="Z5116" s="3"/>
      <c r="AA5116" s="3"/>
      <c r="AB5116" s="3"/>
      <c r="AC5116" s="3"/>
      <c r="AD5116" s="3"/>
      <c r="AE5116" s="3"/>
      <c r="AF5116" s="3"/>
      <c r="AG5116" s="3"/>
      <c r="AH5116" s="3"/>
      <c r="AI5116" s="3"/>
      <c r="AJ5116" s="3"/>
      <c r="AK5116" s="3"/>
      <c r="AL5116" s="3"/>
      <c r="AM5116" s="3"/>
      <c r="AN5116" s="3"/>
    </row>
    <row r="5117" spans="1:40" ht="12.75" customHeight="1" x14ac:dyDescent="0.25">
      <c r="A5117" s="1" t="s">
        <v>15773</v>
      </c>
      <c r="B5117" s="1" t="s">
        <v>8102</v>
      </c>
      <c r="C5117" t="s">
        <v>2005</v>
      </c>
      <c r="D5117" s="3"/>
      <c r="E5117" s="3"/>
      <c r="F5117" s="3"/>
      <c r="G5117" s="3"/>
      <c r="H5117" s="3"/>
      <c r="I5117" s="3"/>
      <c r="J5117" s="3"/>
      <c r="K5117" s="3"/>
      <c r="L5117" s="3"/>
      <c r="M5117" s="3"/>
      <c r="N5117" s="3"/>
      <c r="O5117" s="3"/>
      <c r="P5117" s="3"/>
      <c r="Q5117" s="3"/>
      <c r="R5117" s="3"/>
      <c r="S5117" s="3"/>
      <c r="T5117" s="3"/>
      <c r="U5117" s="3"/>
      <c r="V5117" s="3"/>
      <c r="W5117" s="3"/>
      <c r="X5117" s="3"/>
      <c r="Y5117" s="3"/>
      <c r="Z5117" s="3"/>
      <c r="AA5117" s="3"/>
      <c r="AB5117" s="3"/>
      <c r="AC5117" s="3"/>
      <c r="AD5117" s="3"/>
      <c r="AE5117" s="3"/>
      <c r="AF5117" s="3"/>
      <c r="AG5117" s="3"/>
      <c r="AH5117" s="3"/>
      <c r="AI5117" s="3"/>
      <c r="AJ5117" s="3"/>
      <c r="AK5117" s="3"/>
      <c r="AL5117" s="3"/>
      <c r="AM5117" s="3"/>
      <c r="AN5117" s="3"/>
    </row>
    <row r="5118" spans="1:40" ht="12.75" customHeight="1" x14ac:dyDescent="0.25">
      <c r="A5118" s="1" t="s">
        <v>15774</v>
      </c>
      <c r="B5118" s="1" t="s">
        <v>7297</v>
      </c>
      <c r="C5118" t="s">
        <v>2004</v>
      </c>
      <c r="D5118" s="3"/>
      <c r="E5118" s="3"/>
      <c r="F5118" s="3"/>
      <c r="G5118" s="3"/>
      <c r="H5118" s="3"/>
      <c r="I5118" s="3"/>
      <c r="J5118" s="3"/>
      <c r="K5118" s="3"/>
      <c r="L5118" s="3"/>
      <c r="M5118" s="3"/>
      <c r="N5118" s="3"/>
      <c r="O5118" s="3"/>
      <c r="P5118" s="3"/>
      <c r="Q5118" s="3"/>
      <c r="R5118" s="3"/>
      <c r="S5118" s="3"/>
      <c r="T5118" s="3"/>
      <c r="U5118" s="3"/>
      <c r="V5118" s="3"/>
      <c r="W5118" s="3"/>
      <c r="X5118" s="3"/>
      <c r="Y5118" s="3"/>
      <c r="Z5118" s="3"/>
      <c r="AA5118" s="3"/>
      <c r="AB5118" s="3"/>
      <c r="AC5118" s="3"/>
      <c r="AD5118" s="3"/>
      <c r="AE5118" s="3"/>
      <c r="AF5118" s="3"/>
      <c r="AG5118" s="3"/>
      <c r="AH5118" s="3"/>
      <c r="AI5118" s="3"/>
      <c r="AJ5118" s="3"/>
      <c r="AK5118" s="3"/>
      <c r="AL5118" s="3"/>
      <c r="AM5118" s="3"/>
      <c r="AN5118" s="3"/>
    </row>
    <row r="5119" spans="1:40" ht="12.75" customHeight="1" x14ac:dyDescent="0.25">
      <c r="A5119" s="1" t="s">
        <v>15775</v>
      </c>
      <c r="B5119" s="1" t="s">
        <v>8102</v>
      </c>
      <c r="C5119" t="s">
        <v>2003</v>
      </c>
      <c r="D5119" s="3"/>
      <c r="E5119" s="3"/>
      <c r="F5119" s="3"/>
      <c r="G5119" s="3"/>
      <c r="H5119" s="3"/>
      <c r="I5119" s="3"/>
      <c r="J5119" s="3"/>
      <c r="K5119" s="3"/>
      <c r="L5119" s="3"/>
      <c r="M5119" s="3"/>
      <c r="N5119" s="3"/>
      <c r="O5119" s="3"/>
      <c r="P5119" s="3"/>
      <c r="Q5119" s="3"/>
      <c r="R5119" s="3"/>
      <c r="S5119" s="3"/>
      <c r="T5119" s="3"/>
      <c r="U5119" s="3"/>
      <c r="V5119" s="3"/>
      <c r="W5119" s="3"/>
      <c r="X5119" s="3"/>
      <c r="Y5119" s="3"/>
      <c r="Z5119" s="3"/>
      <c r="AA5119" s="3"/>
      <c r="AB5119" s="3"/>
      <c r="AC5119" s="3"/>
      <c r="AD5119" s="3"/>
      <c r="AE5119" s="3"/>
      <c r="AF5119" s="3"/>
      <c r="AG5119" s="3"/>
      <c r="AH5119" s="3"/>
      <c r="AI5119" s="3"/>
      <c r="AJ5119" s="3"/>
      <c r="AK5119" s="3"/>
      <c r="AL5119" s="3"/>
      <c r="AM5119" s="3"/>
      <c r="AN5119" s="3"/>
    </row>
    <row r="5120" spans="1:40" ht="12.75" customHeight="1" x14ac:dyDescent="0.25">
      <c r="A5120" s="1" t="s">
        <v>15776</v>
      </c>
      <c r="B5120" s="1" t="s">
        <v>8509</v>
      </c>
      <c r="C5120" t="s">
        <v>2002</v>
      </c>
      <c r="D5120" s="3"/>
      <c r="E5120" s="3"/>
      <c r="F5120" s="3"/>
      <c r="G5120" s="3"/>
      <c r="H5120" s="3"/>
      <c r="I5120" s="3"/>
      <c r="J5120" s="3"/>
      <c r="K5120" s="3"/>
      <c r="L5120" s="3"/>
      <c r="M5120" s="3"/>
      <c r="N5120" s="3"/>
      <c r="O5120" s="3"/>
      <c r="P5120" s="3"/>
      <c r="Q5120" s="3"/>
      <c r="R5120" s="3"/>
      <c r="S5120" s="3"/>
      <c r="T5120" s="3"/>
      <c r="U5120" s="3"/>
      <c r="V5120" s="3"/>
      <c r="W5120" s="3"/>
      <c r="X5120" s="3"/>
      <c r="Y5120" s="3"/>
      <c r="Z5120" s="3"/>
      <c r="AA5120" s="3"/>
      <c r="AB5120" s="3"/>
      <c r="AC5120" s="3"/>
      <c r="AD5120" s="3"/>
      <c r="AE5120" s="3"/>
      <c r="AF5120" s="3"/>
      <c r="AG5120" s="3"/>
      <c r="AH5120" s="3"/>
      <c r="AI5120" s="3"/>
      <c r="AJ5120" s="3"/>
      <c r="AK5120" s="3"/>
      <c r="AL5120" s="3"/>
      <c r="AM5120" s="3"/>
      <c r="AN5120" s="3"/>
    </row>
    <row r="5121" spans="1:40" ht="12.75" customHeight="1" x14ac:dyDescent="0.25">
      <c r="A5121" s="1" t="s">
        <v>15777</v>
      </c>
      <c r="B5121" s="1" t="s">
        <v>7593</v>
      </c>
      <c r="C5121" t="s">
        <v>2001</v>
      </c>
      <c r="D5121" s="3"/>
      <c r="E5121" s="3"/>
      <c r="F5121" s="3"/>
      <c r="G5121" s="3"/>
      <c r="H5121" s="3"/>
      <c r="I5121" s="3"/>
      <c r="J5121" s="3"/>
      <c r="K5121" s="3"/>
      <c r="L5121" s="3"/>
      <c r="M5121" s="3"/>
      <c r="N5121" s="3"/>
      <c r="O5121" s="3"/>
      <c r="P5121" s="3"/>
      <c r="Q5121" s="3"/>
      <c r="R5121" s="3"/>
      <c r="S5121" s="3"/>
      <c r="T5121" s="3"/>
      <c r="U5121" s="3"/>
      <c r="V5121" s="3"/>
      <c r="W5121" s="3"/>
      <c r="X5121" s="3"/>
      <c r="Y5121" s="3"/>
      <c r="Z5121" s="3"/>
      <c r="AA5121" s="3"/>
      <c r="AB5121" s="3"/>
      <c r="AC5121" s="3"/>
      <c r="AD5121" s="3"/>
      <c r="AE5121" s="3"/>
      <c r="AF5121" s="3"/>
      <c r="AG5121" s="3"/>
      <c r="AH5121" s="3"/>
      <c r="AI5121" s="3"/>
      <c r="AJ5121" s="3"/>
      <c r="AK5121" s="3"/>
      <c r="AL5121" s="3"/>
      <c r="AM5121" s="3"/>
      <c r="AN5121" s="3"/>
    </row>
    <row r="5122" spans="1:40" ht="12.75" customHeight="1" x14ac:dyDescent="0.25">
      <c r="A5122" s="1" t="s">
        <v>15778</v>
      </c>
      <c r="B5122" s="1" t="s">
        <v>8518</v>
      </c>
      <c r="C5122" t="s">
        <v>2000</v>
      </c>
      <c r="D5122" s="3"/>
      <c r="E5122" s="3"/>
      <c r="F5122" s="3"/>
      <c r="G5122" s="3"/>
      <c r="H5122" s="3"/>
      <c r="I5122" s="3"/>
      <c r="J5122" s="3"/>
      <c r="K5122" s="3"/>
      <c r="L5122" s="3"/>
      <c r="M5122" s="3"/>
      <c r="N5122" s="3"/>
      <c r="O5122" s="3"/>
      <c r="P5122" s="3"/>
      <c r="Q5122" s="3"/>
      <c r="R5122" s="3"/>
      <c r="S5122" s="3"/>
      <c r="T5122" s="3"/>
      <c r="U5122" s="3"/>
      <c r="V5122" s="3"/>
      <c r="W5122" s="3"/>
      <c r="X5122" s="3"/>
      <c r="Y5122" s="3"/>
      <c r="Z5122" s="3"/>
      <c r="AA5122" s="3"/>
      <c r="AB5122" s="3"/>
      <c r="AC5122" s="3"/>
      <c r="AD5122" s="3"/>
      <c r="AE5122" s="3"/>
      <c r="AF5122" s="3"/>
      <c r="AG5122" s="3"/>
      <c r="AH5122" s="3"/>
      <c r="AI5122" s="3"/>
      <c r="AJ5122" s="3"/>
      <c r="AK5122" s="3"/>
      <c r="AL5122" s="3"/>
      <c r="AM5122" s="3"/>
      <c r="AN5122" s="3"/>
    </row>
    <row r="5123" spans="1:40" ht="12.75" customHeight="1" x14ac:dyDescent="0.25">
      <c r="A5123" s="1" t="s">
        <v>15779</v>
      </c>
      <c r="B5123" s="1" t="s">
        <v>8102</v>
      </c>
      <c r="C5123" t="s">
        <v>1999</v>
      </c>
      <c r="D5123" s="3"/>
      <c r="E5123" s="3"/>
      <c r="F5123" s="3"/>
      <c r="G5123" s="3"/>
      <c r="H5123" s="3"/>
      <c r="I5123" s="3"/>
      <c r="J5123" s="3"/>
      <c r="K5123" s="3"/>
      <c r="L5123" s="3"/>
      <c r="M5123" s="3"/>
      <c r="N5123" s="3"/>
      <c r="O5123" s="3"/>
      <c r="P5123" s="3"/>
      <c r="Q5123" s="3"/>
      <c r="R5123" s="3"/>
      <c r="S5123" s="3"/>
      <c r="T5123" s="3"/>
      <c r="U5123" s="3"/>
      <c r="V5123" s="3"/>
      <c r="W5123" s="3"/>
      <c r="X5123" s="3"/>
      <c r="Y5123" s="3"/>
      <c r="Z5123" s="3"/>
      <c r="AA5123" s="3"/>
      <c r="AB5123" s="3"/>
      <c r="AC5123" s="3"/>
      <c r="AD5123" s="3"/>
      <c r="AE5123" s="3"/>
      <c r="AF5123" s="3"/>
      <c r="AG5123" s="3"/>
      <c r="AH5123" s="3"/>
      <c r="AI5123" s="3"/>
      <c r="AJ5123" s="3"/>
      <c r="AK5123" s="3"/>
      <c r="AL5123" s="3"/>
      <c r="AM5123" s="3"/>
      <c r="AN5123" s="3"/>
    </row>
    <row r="5124" spans="1:40" ht="12.75" customHeight="1" x14ac:dyDescent="0.25">
      <c r="A5124" s="1" t="s">
        <v>15780</v>
      </c>
      <c r="B5124" s="1" t="s">
        <v>8102</v>
      </c>
      <c r="C5124" t="s">
        <v>1998</v>
      </c>
      <c r="D5124" s="3"/>
      <c r="E5124" s="3"/>
      <c r="F5124" s="3"/>
      <c r="G5124" s="3"/>
      <c r="H5124" s="3"/>
      <c r="I5124" s="3"/>
      <c r="J5124" s="3"/>
      <c r="K5124" s="3"/>
      <c r="L5124" s="3"/>
      <c r="M5124" s="3"/>
      <c r="N5124" s="3"/>
      <c r="O5124" s="3"/>
      <c r="P5124" s="3"/>
      <c r="Q5124" s="3"/>
      <c r="R5124" s="3"/>
      <c r="S5124" s="3"/>
      <c r="T5124" s="3"/>
      <c r="U5124" s="3"/>
      <c r="V5124" s="3"/>
      <c r="W5124" s="3"/>
      <c r="X5124" s="3"/>
      <c r="Y5124" s="3"/>
      <c r="Z5124" s="3"/>
      <c r="AA5124" s="3"/>
      <c r="AB5124" s="3"/>
      <c r="AC5124" s="3"/>
      <c r="AD5124" s="3"/>
      <c r="AE5124" s="3"/>
      <c r="AF5124" s="3"/>
      <c r="AG5124" s="3"/>
      <c r="AH5124" s="3"/>
      <c r="AI5124" s="3"/>
      <c r="AJ5124" s="3"/>
      <c r="AK5124" s="3"/>
      <c r="AL5124" s="3"/>
      <c r="AM5124" s="3"/>
      <c r="AN5124" s="3"/>
    </row>
    <row r="5125" spans="1:40" ht="12.75" customHeight="1" x14ac:dyDescent="0.25">
      <c r="A5125" s="1" t="s">
        <v>15781</v>
      </c>
      <c r="B5125" s="1" t="s">
        <v>8148</v>
      </c>
      <c r="C5125" t="s">
        <v>1997</v>
      </c>
      <c r="D5125" s="3"/>
      <c r="E5125" s="3"/>
      <c r="F5125" s="3"/>
      <c r="G5125" s="3"/>
      <c r="H5125" s="3"/>
      <c r="I5125" s="3"/>
      <c r="J5125" s="3"/>
      <c r="K5125" s="3"/>
      <c r="L5125" s="3"/>
      <c r="M5125" s="3"/>
      <c r="N5125" s="3"/>
      <c r="O5125" s="3"/>
      <c r="P5125" s="3"/>
      <c r="Q5125" s="3"/>
      <c r="R5125" s="3"/>
      <c r="S5125" s="3"/>
      <c r="T5125" s="3"/>
      <c r="U5125" s="3"/>
      <c r="V5125" s="3"/>
      <c r="W5125" s="3"/>
      <c r="X5125" s="3"/>
      <c r="Y5125" s="3"/>
      <c r="Z5125" s="3"/>
      <c r="AA5125" s="3"/>
      <c r="AB5125" s="3"/>
      <c r="AC5125" s="3"/>
      <c r="AD5125" s="3"/>
      <c r="AE5125" s="3"/>
      <c r="AF5125" s="3"/>
      <c r="AG5125" s="3"/>
      <c r="AH5125" s="3"/>
      <c r="AI5125" s="3"/>
      <c r="AJ5125" s="3"/>
      <c r="AK5125" s="3"/>
      <c r="AL5125" s="3"/>
      <c r="AM5125" s="3"/>
      <c r="AN5125" s="3"/>
    </row>
    <row r="5126" spans="1:40" ht="12.75" customHeight="1" x14ac:dyDescent="0.25">
      <c r="A5126" s="1" t="s">
        <v>15782</v>
      </c>
      <c r="B5126" s="1" t="s">
        <v>8102</v>
      </c>
      <c r="C5126" t="s">
        <v>1996</v>
      </c>
      <c r="D5126" s="3"/>
      <c r="E5126" s="3"/>
      <c r="F5126" s="3"/>
      <c r="G5126" s="3"/>
      <c r="H5126" s="3"/>
      <c r="I5126" s="3"/>
      <c r="J5126" s="3"/>
      <c r="K5126" s="3"/>
      <c r="L5126" s="3"/>
      <c r="M5126" s="3"/>
      <c r="N5126" s="3"/>
      <c r="O5126" s="3"/>
      <c r="P5126" s="3"/>
      <c r="Q5126" s="3"/>
      <c r="R5126" s="3"/>
      <c r="S5126" s="3"/>
      <c r="T5126" s="3"/>
      <c r="U5126" s="3"/>
      <c r="V5126" s="3"/>
      <c r="W5126" s="3"/>
      <c r="X5126" s="3"/>
      <c r="Y5126" s="3"/>
      <c r="Z5126" s="3"/>
      <c r="AA5126" s="3"/>
      <c r="AB5126" s="3"/>
      <c r="AC5126" s="3"/>
      <c r="AD5126" s="3"/>
      <c r="AE5126" s="3"/>
      <c r="AF5126" s="3"/>
      <c r="AG5126" s="3"/>
      <c r="AH5126" s="3"/>
      <c r="AI5126" s="3"/>
      <c r="AJ5126" s="3"/>
      <c r="AK5126" s="3"/>
      <c r="AL5126" s="3"/>
      <c r="AM5126" s="3"/>
      <c r="AN5126" s="3"/>
    </row>
    <row r="5127" spans="1:40" ht="12.75" customHeight="1" x14ac:dyDescent="0.25">
      <c r="A5127" s="1" t="s">
        <v>15783</v>
      </c>
      <c r="B5127" s="1" t="s">
        <v>8509</v>
      </c>
      <c r="C5127" t="s">
        <v>1995</v>
      </c>
      <c r="D5127" s="3"/>
      <c r="E5127" s="3"/>
      <c r="F5127" s="3"/>
      <c r="G5127" s="3"/>
      <c r="H5127" s="3"/>
      <c r="I5127" s="3"/>
      <c r="J5127" s="3"/>
      <c r="K5127" s="3"/>
      <c r="L5127" s="3"/>
      <c r="M5127" s="3"/>
      <c r="N5127" s="3"/>
      <c r="O5127" s="3"/>
      <c r="P5127" s="3"/>
      <c r="Q5127" s="3"/>
      <c r="R5127" s="3"/>
      <c r="S5127" s="3"/>
      <c r="T5127" s="3"/>
      <c r="U5127" s="3"/>
      <c r="V5127" s="3"/>
      <c r="W5127" s="3"/>
      <c r="X5127" s="3"/>
      <c r="Y5127" s="3"/>
      <c r="Z5127" s="3"/>
      <c r="AA5127" s="3"/>
      <c r="AB5127" s="3"/>
      <c r="AC5127" s="3"/>
      <c r="AD5127" s="3"/>
      <c r="AE5127" s="3"/>
      <c r="AF5127" s="3"/>
      <c r="AG5127" s="3"/>
      <c r="AH5127" s="3"/>
      <c r="AI5127" s="3"/>
      <c r="AJ5127" s="3"/>
      <c r="AK5127" s="3"/>
      <c r="AL5127" s="3"/>
      <c r="AM5127" s="3"/>
      <c r="AN5127" s="3"/>
    </row>
    <row r="5128" spans="1:40" ht="12.75" customHeight="1" x14ac:dyDescent="0.25">
      <c r="A5128" s="1" t="s">
        <v>15784</v>
      </c>
      <c r="B5128" s="1" t="s">
        <v>8606</v>
      </c>
      <c r="C5128" t="s">
        <v>1994</v>
      </c>
      <c r="D5128" s="3"/>
      <c r="E5128" s="3"/>
      <c r="F5128" s="3"/>
      <c r="G5128" s="3"/>
      <c r="H5128" s="3"/>
      <c r="I5128" s="3"/>
      <c r="J5128" s="3"/>
      <c r="K5128" s="3"/>
      <c r="L5128" s="3"/>
      <c r="M5128" s="3"/>
      <c r="N5128" s="3"/>
      <c r="O5128" s="3"/>
      <c r="P5128" s="3"/>
      <c r="Q5128" s="3"/>
      <c r="R5128" s="3"/>
      <c r="S5128" s="3"/>
      <c r="T5128" s="3"/>
      <c r="U5128" s="3"/>
      <c r="V5128" s="3"/>
      <c r="W5128" s="3"/>
      <c r="X5128" s="3"/>
      <c r="Y5128" s="3"/>
      <c r="Z5128" s="3"/>
      <c r="AA5128" s="3"/>
      <c r="AB5128" s="3"/>
      <c r="AC5128" s="3"/>
      <c r="AD5128" s="3"/>
      <c r="AE5128" s="3"/>
      <c r="AF5128" s="3"/>
      <c r="AG5128" s="3"/>
      <c r="AH5128" s="3"/>
      <c r="AI5128" s="3"/>
      <c r="AJ5128" s="3"/>
      <c r="AK5128" s="3"/>
      <c r="AL5128" s="3"/>
      <c r="AM5128" s="3"/>
      <c r="AN5128" s="3"/>
    </row>
    <row r="5129" spans="1:40" ht="12.75" customHeight="1" x14ac:dyDescent="0.25">
      <c r="A5129" s="1" t="s">
        <v>15785</v>
      </c>
      <c r="B5129" s="1" t="s">
        <v>8071</v>
      </c>
      <c r="C5129" t="s">
        <v>1993</v>
      </c>
      <c r="D5129" s="3"/>
      <c r="E5129" s="3"/>
      <c r="F5129" s="3"/>
      <c r="G5129" s="3"/>
      <c r="H5129" s="3"/>
      <c r="I5129" s="3"/>
      <c r="J5129" s="3"/>
      <c r="K5129" s="3"/>
      <c r="L5129" s="3"/>
      <c r="M5129" s="3"/>
      <c r="N5129" s="3"/>
      <c r="O5129" s="3"/>
      <c r="P5129" s="3"/>
      <c r="Q5129" s="3"/>
      <c r="R5129" s="3"/>
      <c r="S5129" s="3"/>
      <c r="T5129" s="3"/>
      <c r="U5129" s="3"/>
      <c r="V5129" s="3"/>
      <c r="W5129" s="3"/>
      <c r="X5129" s="3"/>
      <c r="Y5129" s="3"/>
      <c r="Z5129" s="3"/>
      <c r="AA5129" s="3"/>
      <c r="AB5129" s="3"/>
      <c r="AC5129" s="3"/>
      <c r="AD5129" s="3"/>
      <c r="AE5129" s="3"/>
      <c r="AF5129" s="3"/>
      <c r="AG5129" s="3"/>
      <c r="AH5129" s="3"/>
      <c r="AI5129" s="3"/>
      <c r="AJ5129" s="3"/>
      <c r="AK5129" s="3"/>
      <c r="AL5129" s="3"/>
      <c r="AM5129" s="3"/>
      <c r="AN5129" s="3"/>
    </row>
    <row r="5130" spans="1:40" ht="12.75" customHeight="1" x14ac:dyDescent="0.25">
      <c r="A5130" s="1" t="s">
        <v>15786</v>
      </c>
      <c r="B5130" s="1" t="s">
        <v>8017</v>
      </c>
      <c r="C5130" t="s">
        <v>1992</v>
      </c>
      <c r="D5130" s="3"/>
      <c r="E5130" s="3"/>
      <c r="F5130" s="3"/>
      <c r="G5130" s="3"/>
      <c r="H5130" s="3"/>
      <c r="I5130" s="3"/>
      <c r="J5130" s="3"/>
      <c r="K5130" s="3"/>
      <c r="L5130" s="3"/>
      <c r="M5130" s="3"/>
      <c r="N5130" s="3"/>
      <c r="O5130" s="3"/>
      <c r="P5130" s="3"/>
      <c r="Q5130" s="3"/>
      <c r="R5130" s="3"/>
      <c r="S5130" s="3"/>
      <c r="T5130" s="3"/>
      <c r="U5130" s="3"/>
      <c r="V5130" s="3"/>
      <c r="W5130" s="3"/>
      <c r="X5130" s="3"/>
      <c r="Y5130" s="3"/>
      <c r="Z5130" s="3"/>
      <c r="AA5130" s="3"/>
      <c r="AB5130" s="3"/>
      <c r="AC5130" s="3"/>
      <c r="AD5130" s="3"/>
      <c r="AE5130" s="3"/>
      <c r="AF5130" s="3"/>
      <c r="AG5130" s="3"/>
      <c r="AH5130" s="3"/>
      <c r="AI5130" s="3"/>
      <c r="AJ5130" s="3"/>
      <c r="AK5130" s="3"/>
      <c r="AL5130" s="3"/>
      <c r="AM5130" s="3"/>
      <c r="AN5130" s="3"/>
    </row>
    <row r="5131" spans="1:40" ht="12.75" customHeight="1" x14ac:dyDescent="0.25">
      <c r="A5131" s="1" t="s">
        <v>15787</v>
      </c>
      <c r="B5131" s="1" t="s">
        <v>8560</v>
      </c>
      <c r="C5131" t="s">
        <v>1991</v>
      </c>
      <c r="D5131" s="3"/>
      <c r="E5131" s="3"/>
      <c r="F5131" s="3"/>
      <c r="G5131" s="3"/>
      <c r="H5131" s="3"/>
      <c r="I5131" s="3"/>
      <c r="J5131" s="3"/>
      <c r="K5131" s="3"/>
      <c r="L5131" s="3"/>
      <c r="M5131" s="3"/>
      <c r="N5131" s="3"/>
      <c r="O5131" s="3"/>
      <c r="P5131" s="3"/>
      <c r="Q5131" s="3"/>
      <c r="R5131" s="3"/>
      <c r="S5131" s="3"/>
      <c r="T5131" s="3"/>
      <c r="U5131" s="3"/>
      <c r="V5131" s="3"/>
      <c r="W5131" s="3"/>
      <c r="X5131" s="3"/>
      <c r="Y5131" s="3"/>
      <c r="Z5131" s="3"/>
      <c r="AA5131" s="3"/>
      <c r="AB5131" s="3"/>
      <c r="AC5131" s="3"/>
      <c r="AD5131" s="3"/>
      <c r="AE5131" s="3"/>
      <c r="AF5131" s="3"/>
      <c r="AG5131" s="3"/>
      <c r="AH5131" s="3"/>
      <c r="AI5131" s="3"/>
      <c r="AJ5131" s="3"/>
      <c r="AK5131" s="3"/>
      <c r="AL5131" s="3"/>
      <c r="AM5131" s="3"/>
      <c r="AN5131" s="3"/>
    </row>
    <row r="5132" spans="1:40" ht="12.75" customHeight="1" x14ac:dyDescent="0.25">
      <c r="A5132" s="1" t="s">
        <v>15788</v>
      </c>
      <c r="B5132" s="1" t="s">
        <v>7757</v>
      </c>
      <c r="C5132" t="s">
        <v>1990</v>
      </c>
      <c r="D5132" s="3"/>
      <c r="E5132" s="3"/>
      <c r="F5132" s="3"/>
      <c r="G5132" s="3"/>
      <c r="H5132" s="3"/>
      <c r="I5132" s="3"/>
      <c r="J5132" s="3"/>
      <c r="K5132" s="3"/>
      <c r="L5132" s="3"/>
      <c r="M5132" s="3"/>
      <c r="N5132" s="3"/>
      <c r="O5132" s="3"/>
      <c r="P5132" s="3"/>
      <c r="Q5132" s="3"/>
      <c r="R5132" s="3"/>
      <c r="S5132" s="3"/>
      <c r="T5132" s="3"/>
      <c r="U5132" s="3"/>
      <c r="V5132" s="3"/>
      <c r="W5132" s="3"/>
      <c r="X5132" s="3"/>
      <c r="Y5132" s="3"/>
      <c r="Z5132" s="3"/>
      <c r="AA5132" s="3"/>
      <c r="AB5132" s="3"/>
      <c r="AC5132" s="3"/>
      <c r="AD5132" s="3"/>
      <c r="AE5132" s="3"/>
      <c r="AF5132" s="3"/>
      <c r="AG5132" s="3"/>
      <c r="AH5132" s="3"/>
      <c r="AI5132" s="3"/>
      <c r="AJ5132" s="3"/>
      <c r="AK5132" s="3"/>
      <c r="AL5132" s="3"/>
      <c r="AM5132" s="3"/>
      <c r="AN5132" s="3"/>
    </row>
    <row r="5133" spans="1:40" ht="12.75" customHeight="1" x14ac:dyDescent="0.25">
      <c r="A5133" s="1" t="s">
        <v>15789</v>
      </c>
      <c r="B5133" s="1" t="s">
        <v>8560</v>
      </c>
      <c r="C5133" t="s">
        <v>1989</v>
      </c>
      <c r="D5133" s="3"/>
      <c r="E5133" s="3"/>
      <c r="F5133" s="3"/>
      <c r="G5133" s="3"/>
      <c r="H5133" s="3"/>
      <c r="I5133" s="3"/>
      <c r="J5133" s="3"/>
      <c r="K5133" s="3"/>
      <c r="L5133" s="3"/>
      <c r="M5133" s="3"/>
      <c r="N5133" s="3"/>
      <c r="O5133" s="3"/>
      <c r="P5133" s="3"/>
      <c r="Q5133" s="3"/>
      <c r="R5133" s="3"/>
      <c r="S5133" s="3"/>
      <c r="T5133" s="3"/>
      <c r="U5133" s="3"/>
      <c r="V5133" s="3"/>
      <c r="W5133" s="3"/>
      <c r="X5133" s="3"/>
      <c r="Y5133" s="3"/>
      <c r="Z5133" s="3"/>
      <c r="AA5133" s="3"/>
      <c r="AB5133" s="3"/>
      <c r="AC5133" s="3"/>
      <c r="AD5133" s="3"/>
      <c r="AE5133" s="3"/>
      <c r="AF5133" s="3"/>
      <c r="AG5133" s="3"/>
      <c r="AH5133" s="3"/>
      <c r="AI5133" s="3"/>
      <c r="AJ5133" s="3"/>
      <c r="AK5133" s="3"/>
      <c r="AL5133" s="3"/>
      <c r="AM5133" s="3"/>
      <c r="AN5133" s="3"/>
    </row>
    <row r="5134" spans="1:40" ht="12.75" customHeight="1" x14ac:dyDescent="0.25">
      <c r="A5134" s="1" t="s">
        <v>15790</v>
      </c>
      <c r="B5134" s="1" t="s">
        <v>8518</v>
      </c>
      <c r="C5134" t="s">
        <v>1988</v>
      </c>
      <c r="D5134" s="3"/>
      <c r="E5134" s="3"/>
      <c r="F5134" s="3"/>
      <c r="G5134" s="3"/>
      <c r="H5134" s="3"/>
      <c r="I5134" s="3"/>
      <c r="J5134" s="3"/>
      <c r="K5134" s="3"/>
      <c r="L5134" s="3"/>
      <c r="M5134" s="3"/>
      <c r="N5134" s="3"/>
      <c r="O5134" s="3"/>
      <c r="P5134" s="3"/>
      <c r="Q5134" s="3"/>
      <c r="R5134" s="3"/>
      <c r="S5134" s="3"/>
      <c r="T5134" s="3"/>
      <c r="U5134" s="3"/>
      <c r="V5134" s="3"/>
      <c r="W5134" s="3"/>
      <c r="X5134" s="3"/>
      <c r="Y5134" s="3"/>
      <c r="Z5134" s="3"/>
      <c r="AA5134" s="3"/>
      <c r="AB5134" s="3"/>
      <c r="AC5134" s="3"/>
      <c r="AD5134" s="3"/>
      <c r="AE5134" s="3"/>
      <c r="AF5134" s="3"/>
      <c r="AG5134" s="3"/>
      <c r="AH5134" s="3"/>
      <c r="AI5134" s="3"/>
      <c r="AJ5134" s="3"/>
      <c r="AK5134" s="3"/>
      <c r="AL5134" s="3"/>
      <c r="AM5134" s="3"/>
      <c r="AN5134" s="3"/>
    </row>
    <row r="5135" spans="1:40" ht="12.75" customHeight="1" x14ac:dyDescent="0.25">
      <c r="A5135" s="1" t="s">
        <v>15791</v>
      </c>
      <c r="B5135" s="1" t="s">
        <v>8148</v>
      </c>
      <c r="C5135" t="s">
        <v>1987</v>
      </c>
      <c r="D5135" s="3"/>
      <c r="E5135" s="3"/>
      <c r="F5135" s="3"/>
      <c r="G5135" s="3"/>
      <c r="H5135" s="3"/>
      <c r="I5135" s="3"/>
      <c r="J5135" s="3"/>
      <c r="K5135" s="3"/>
      <c r="L5135" s="3"/>
      <c r="M5135" s="3"/>
      <c r="N5135" s="3"/>
      <c r="O5135" s="3"/>
      <c r="P5135" s="3"/>
      <c r="Q5135" s="3"/>
      <c r="R5135" s="3"/>
      <c r="S5135" s="3"/>
      <c r="T5135" s="3"/>
      <c r="U5135" s="3"/>
      <c r="V5135" s="3"/>
      <c r="W5135" s="3"/>
      <c r="X5135" s="3"/>
      <c r="Y5135" s="3"/>
      <c r="Z5135" s="3"/>
      <c r="AA5135" s="3"/>
      <c r="AB5135" s="3"/>
      <c r="AC5135" s="3"/>
      <c r="AD5135" s="3"/>
      <c r="AE5135" s="3"/>
      <c r="AF5135" s="3"/>
      <c r="AG5135" s="3"/>
      <c r="AH5135" s="3"/>
      <c r="AI5135" s="3"/>
      <c r="AJ5135" s="3"/>
      <c r="AK5135" s="3"/>
      <c r="AL5135" s="3"/>
      <c r="AM5135" s="3"/>
      <c r="AN5135" s="3"/>
    </row>
    <row r="5136" spans="1:40" ht="12.75" customHeight="1" x14ac:dyDescent="0.25">
      <c r="A5136" s="1" t="s">
        <v>15792</v>
      </c>
      <c r="B5136" s="1" t="s">
        <v>8453</v>
      </c>
      <c r="C5136" t="s">
        <v>1986</v>
      </c>
      <c r="D5136" s="3"/>
      <c r="E5136" s="3"/>
      <c r="F5136" s="3"/>
      <c r="G5136" s="3"/>
      <c r="H5136" s="3"/>
      <c r="I5136" s="3"/>
      <c r="J5136" s="3"/>
      <c r="K5136" s="3"/>
      <c r="L5136" s="3"/>
      <c r="M5136" s="3"/>
      <c r="N5136" s="3"/>
      <c r="O5136" s="3"/>
      <c r="P5136" s="3"/>
      <c r="Q5136" s="3"/>
      <c r="R5136" s="3"/>
      <c r="S5136" s="3"/>
      <c r="T5136" s="3"/>
      <c r="U5136" s="3"/>
      <c r="V5136" s="3"/>
      <c r="W5136" s="3"/>
      <c r="X5136" s="3"/>
      <c r="Y5136" s="3"/>
      <c r="Z5136" s="3"/>
      <c r="AA5136" s="3"/>
      <c r="AB5136" s="3"/>
      <c r="AC5136" s="3"/>
      <c r="AD5136" s="3"/>
      <c r="AE5136" s="3"/>
      <c r="AF5136" s="3"/>
      <c r="AG5136" s="3"/>
      <c r="AH5136" s="3"/>
      <c r="AI5136" s="3"/>
      <c r="AJ5136" s="3"/>
      <c r="AK5136" s="3"/>
      <c r="AL5136" s="3"/>
      <c r="AM5136" s="3"/>
      <c r="AN5136" s="3"/>
    </row>
    <row r="5137" spans="1:40" ht="12.75" customHeight="1" x14ac:dyDescent="0.25">
      <c r="A5137" s="1" t="s">
        <v>15793</v>
      </c>
      <c r="B5137" s="1" t="s">
        <v>7984</v>
      </c>
      <c r="C5137" t="s">
        <v>1985</v>
      </c>
      <c r="D5137" s="3"/>
      <c r="E5137" s="3"/>
      <c r="F5137" s="3"/>
      <c r="G5137" s="3"/>
      <c r="H5137" s="3"/>
      <c r="I5137" s="3"/>
      <c r="J5137" s="3"/>
      <c r="K5137" s="3"/>
      <c r="L5137" s="3"/>
      <c r="M5137" s="3"/>
      <c r="N5137" s="3"/>
      <c r="O5137" s="3"/>
      <c r="P5137" s="3"/>
      <c r="Q5137" s="3"/>
      <c r="R5137" s="3"/>
      <c r="S5137" s="3"/>
      <c r="T5137" s="3"/>
      <c r="U5137" s="3"/>
      <c r="V5137" s="3"/>
      <c r="W5137" s="3"/>
      <c r="X5137" s="3"/>
      <c r="Y5137" s="3"/>
      <c r="Z5137" s="3"/>
      <c r="AA5137" s="3"/>
      <c r="AB5137" s="3"/>
      <c r="AC5137" s="3"/>
      <c r="AD5137" s="3"/>
      <c r="AE5137" s="3"/>
      <c r="AF5137" s="3"/>
      <c r="AG5137" s="3"/>
      <c r="AH5137" s="3"/>
      <c r="AI5137" s="3"/>
      <c r="AJ5137" s="3"/>
      <c r="AK5137" s="3"/>
      <c r="AL5137" s="3"/>
      <c r="AM5137" s="3"/>
      <c r="AN5137" s="3"/>
    </row>
    <row r="5138" spans="1:40" ht="12.75" customHeight="1" x14ac:dyDescent="0.25">
      <c r="A5138" s="1" t="s">
        <v>15794</v>
      </c>
      <c r="B5138" s="1" t="s">
        <v>8453</v>
      </c>
      <c r="C5138" t="s">
        <v>1984</v>
      </c>
      <c r="D5138" s="3"/>
      <c r="E5138" s="3"/>
      <c r="F5138" s="3"/>
      <c r="G5138" s="3"/>
      <c r="H5138" s="3"/>
      <c r="I5138" s="3"/>
      <c r="J5138" s="3"/>
      <c r="K5138" s="3"/>
      <c r="L5138" s="3"/>
      <c r="M5138" s="3"/>
      <c r="N5138" s="3"/>
      <c r="O5138" s="3"/>
      <c r="P5138" s="3"/>
      <c r="Q5138" s="3"/>
      <c r="R5138" s="3"/>
      <c r="S5138" s="3"/>
      <c r="T5138" s="3"/>
      <c r="U5138" s="3"/>
      <c r="V5138" s="3"/>
      <c r="W5138" s="3"/>
      <c r="X5138" s="3"/>
      <c r="Y5138" s="3"/>
      <c r="Z5138" s="3"/>
      <c r="AA5138" s="3"/>
      <c r="AB5138" s="3"/>
      <c r="AC5138" s="3"/>
      <c r="AD5138" s="3"/>
      <c r="AE5138" s="3"/>
      <c r="AF5138" s="3"/>
      <c r="AG5138" s="3"/>
      <c r="AH5138" s="3"/>
      <c r="AI5138" s="3"/>
      <c r="AJ5138" s="3"/>
      <c r="AK5138" s="3"/>
      <c r="AL5138" s="3"/>
      <c r="AM5138" s="3"/>
      <c r="AN5138" s="3"/>
    </row>
    <row r="5139" spans="1:40" ht="12.75" customHeight="1" x14ac:dyDescent="0.25">
      <c r="A5139" s="1" t="s">
        <v>15795</v>
      </c>
      <c r="B5139" s="1" t="s">
        <v>8017</v>
      </c>
      <c r="C5139" t="s">
        <v>1983</v>
      </c>
      <c r="D5139" s="3"/>
      <c r="E5139" s="3"/>
      <c r="F5139" s="3"/>
      <c r="G5139" s="3"/>
      <c r="H5139" s="3"/>
      <c r="I5139" s="3"/>
      <c r="J5139" s="3"/>
      <c r="K5139" s="3"/>
      <c r="L5139" s="3"/>
      <c r="M5139" s="3"/>
      <c r="N5139" s="3"/>
      <c r="O5139" s="3"/>
      <c r="P5139" s="3"/>
      <c r="Q5139" s="3"/>
      <c r="R5139" s="3"/>
      <c r="S5139" s="3"/>
      <c r="T5139" s="3"/>
      <c r="U5139" s="3"/>
      <c r="V5139" s="3"/>
      <c r="W5139" s="3"/>
      <c r="X5139" s="3"/>
      <c r="Y5139" s="3"/>
      <c r="Z5139" s="3"/>
      <c r="AA5139" s="3"/>
      <c r="AB5139" s="3"/>
      <c r="AC5139" s="3"/>
      <c r="AD5139" s="3"/>
      <c r="AE5139" s="3"/>
      <c r="AF5139" s="3"/>
      <c r="AG5139" s="3"/>
      <c r="AH5139" s="3"/>
      <c r="AI5139" s="3"/>
      <c r="AJ5139" s="3"/>
      <c r="AK5139" s="3"/>
      <c r="AL5139" s="3"/>
      <c r="AM5139" s="3"/>
      <c r="AN5139" s="3"/>
    </row>
    <row r="5140" spans="1:40" ht="12.75" customHeight="1" x14ac:dyDescent="0.25">
      <c r="A5140" s="1" t="s">
        <v>15796</v>
      </c>
      <c r="B5140" s="1" t="s">
        <v>8102</v>
      </c>
      <c r="C5140" t="s">
        <v>1982</v>
      </c>
      <c r="D5140" s="3"/>
      <c r="E5140" s="3"/>
      <c r="F5140" s="3"/>
      <c r="G5140" s="3"/>
      <c r="H5140" s="3"/>
      <c r="I5140" s="3"/>
      <c r="J5140" s="3"/>
      <c r="K5140" s="3"/>
      <c r="L5140" s="3"/>
      <c r="M5140" s="3"/>
      <c r="N5140" s="3"/>
      <c r="O5140" s="3"/>
      <c r="P5140" s="3"/>
      <c r="Q5140" s="3"/>
      <c r="R5140" s="3"/>
      <c r="S5140" s="3"/>
      <c r="T5140" s="3"/>
      <c r="U5140" s="3"/>
      <c r="V5140" s="3"/>
      <c r="W5140" s="3"/>
      <c r="X5140" s="3"/>
      <c r="Y5140" s="3"/>
      <c r="Z5140" s="3"/>
      <c r="AA5140" s="3"/>
      <c r="AB5140" s="3"/>
      <c r="AC5140" s="3"/>
      <c r="AD5140" s="3"/>
      <c r="AE5140" s="3"/>
      <c r="AF5140" s="3"/>
      <c r="AG5140" s="3"/>
      <c r="AH5140" s="3"/>
      <c r="AI5140" s="3"/>
      <c r="AJ5140" s="3"/>
      <c r="AK5140" s="3"/>
      <c r="AL5140" s="3"/>
      <c r="AM5140" s="3"/>
      <c r="AN5140" s="3"/>
    </row>
    <row r="5141" spans="1:40" ht="12.75" customHeight="1" x14ac:dyDescent="0.25">
      <c r="A5141" s="1" t="s">
        <v>15797</v>
      </c>
      <c r="B5141" s="1" t="s">
        <v>8102</v>
      </c>
      <c r="C5141" t="s">
        <v>1981</v>
      </c>
      <c r="D5141" s="3"/>
      <c r="E5141" s="3"/>
      <c r="F5141" s="3"/>
      <c r="G5141" s="3"/>
      <c r="H5141" s="3"/>
      <c r="I5141" s="3"/>
      <c r="J5141" s="3"/>
      <c r="K5141" s="3"/>
      <c r="L5141" s="3"/>
      <c r="M5141" s="3"/>
      <c r="N5141" s="3"/>
      <c r="O5141" s="3"/>
      <c r="P5141" s="3"/>
      <c r="Q5141" s="3"/>
      <c r="R5141" s="3"/>
      <c r="S5141" s="3"/>
      <c r="T5141" s="3"/>
      <c r="U5141" s="3"/>
      <c r="V5141" s="3"/>
      <c r="W5141" s="3"/>
      <c r="X5141" s="3"/>
      <c r="Y5141" s="3"/>
      <c r="Z5141" s="3"/>
      <c r="AA5141" s="3"/>
      <c r="AB5141" s="3"/>
      <c r="AC5141" s="3"/>
      <c r="AD5141" s="3"/>
      <c r="AE5141" s="3"/>
      <c r="AF5141" s="3"/>
      <c r="AG5141" s="3"/>
      <c r="AH5141" s="3"/>
      <c r="AI5141" s="3"/>
      <c r="AJ5141" s="3"/>
      <c r="AK5141" s="3"/>
      <c r="AL5141" s="3"/>
      <c r="AM5141" s="3"/>
      <c r="AN5141" s="3"/>
    </row>
    <row r="5142" spans="1:40" ht="12.75" customHeight="1" x14ac:dyDescent="0.25">
      <c r="A5142" s="1" t="s">
        <v>15798</v>
      </c>
      <c r="B5142" s="1" t="s">
        <v>7632</v>
      </c>
      <c r="C5142" t="s">
        <v>1980</v>
      </c>
      <c r="D5142" s="3"/>
      <c r="E5142" s="3"/>
      <c r="F5142" s="3"/>
      <c r="G5142" s="3"/>
      <c r="H5142" s="3"/>
      <c r="I5142" s="3"/>
      <c r="J5142" s="3"/>
      <c r="K5142" s="3"/>
      <c r="L5142" s="3"/>
      <c r="M5142" s="3"/>
      <c r="N5142" s="3"/>
      <c r="O5142" s="3"/>
      <c r="P5142" s="3"/>
      <c r="Q5142" s="3"/>
      <c r="R5142" s="3"/>
      <c r="S5142" s="3"/>
      <c r="T5142" s="3"/>
      <c r="U5142" s="3"/>
      <c r="V5142" s="3"/>
      <c r="W5142" s="3"/>
      <c r="X5142" s="3"/>
      <c r="Y5142" s="3"/>
      <c r="Z5142" s="3"/>
      <c r="AA5142" s="3"/>
      <c r="AB5142" s="3"/>
      <c r="AC5142" s="3"/>
      <c r="AD5142" s="3"/>
      <c r="AE5142" s="3"/>
      <c r="AF5142" s="3"/>
      <c r="AG5142" s="3"/>
      <c r="AH5142" s="3"/>
      <c r="AI5142" s="3"/>
      <c r="AJ5142" s="3"/>
      <c r="AK5142" s="3"/>
      <c r="AL5142" s="3"/>
      <c r="AM5142" s="3"/>
      <c r="AN5142" s="3"/>
    </row>
    <row r="5143" spans="1:40" ht="12.75" customHeight="1" x14ac:dyDescent="0.25">
      <c r="A5143" s="1" t="s">
        <v>15799</v>
      </c>
      <c r="B5143" s="1" t="s">
        <v>8102</v>
      </c>
      <c r="C5143" t="s">
        <v>1979</v>
      </c>
      <c r="D5143" s="3"/>
      <c r="E5143" s="3"/>
      <c r="F5143" s="3"/>
      <c r="G5143" s="3"/>
      <c r="H5143" s="3"/>
      <c r="I5143" s="3"/>
      <c r="J5143" s="3"/>
      <c r="K5143" s="3"/>
      <c r="L5143" s="3"/>
      <c r="M5143" s="3"/>
      <c r="N5143" s="3"/>
      <c r="O5143" s="3"/>
      <c r="P5143" s="3"/>
      <c r="Q5143" s="3"/>
      <c r="R5143" s="3"/>
      <c r="S5143" s="3"/>
      <c r="T5143" s="3"/>
      <c r="U5143" s="3"/>
      <c r="V5143" s="3"/>
      <c r="W5143" s="3"/>
      <c r="X5143" s="3"/>
      <c r="Y5143" s="3"/>
      <c r="Z5143" s="3"/>
      <c r="AA5143" s="3"/>
      <c r="AB5143" s="3"/>
      <c r="AC5143" s="3"/>
      <c r="AD5143" s="3"/>
      <c r="AE5143" s="3"/>
      <c r="AF5143" s="3"/>
      <c r="AG5143" s="3"/>
      <c r="AH5143" s="3"/>
      <c r="AI5143" s="3"/>
      <c r="AJ5143" s="3"/>
      <c r="AK5143" s="3"/>
      <c r="AL5143" s="3"/>
      <c r="AM5143" s="3"/>
      <c r="AN5143" s="3"/>
    </row>
    <row r="5144" spans="1:40" ht="12.75" customHeight="1" x14ac:dyDescent="0.25">
      <c r="A5144" s="1" t="s">
        <v>15800</v>
      </c>
      <c r="B5144" s="1" t="s">
        <v>8518</v>
      </c>
      <c r="C5144" t="s">
        <v>1978</v>
      </c>
      <c r="D5144" s="3"/>
      <c r="E5144" s="3"/>
      <c r="F5144" s="3"/>
      <c r="G5144" s="3"/>
      <c r="H5144" s="3"/>
      <c r="I5144" s="3"/>
      <c r="J5144" s="3"/>
      <c r="K5144" s="3"/>
      <c r="L5144" s="3"/>
      <c r="M5144" s="3"/>
      <c r="N5144" s="3"/>
      <c r="O5144" s="3"/>
      <c r="P5144" s="3"/>
      <c r="Q5144" s="3"/>
      <c r="R5144" s="3"/>
      <c r="S5144" s="3"/>
      <c r="T5144" s="3"/>
      <c r="U5144" s="3"/>
      <c r="V5144" s="3"/>
      <c r="W5144" s="3"/>
      <c r="X5144" s="3"/>
      <c r="Y5144" s="3"/>
      <c r="Z5144" s="3"/>
      <c r="AA5144" s="3"/>
      <c r="AB5144" s="3"/>
      <c r="AC5144" s="3"/>
      <c r="AD5144" s="3"/>
      <c r="AE5144" s="3"/>
      <c r="AF5144" s="3"/>
      <c r="AG5144" s="3"/>
      <c r="AH5144" s="3"/>
      <c r="AI5144" s="3"/>
      <c r="AJ5144" s="3"/>
      <c r="AK5144" s="3"/>
      <c r="AL5144" s="3"/>
      <c r="AM5144" s="3"/>
      <c r="AN5144" s="3"/>
    </row>
    <row r="5145" spans="1:40" ht="12.75" customHeight="1" x14ac:dyDescent="0.25">
      <c r="A5145" s="1" t="s">
        <v>15801</v>
      </c>
      <c r="B5145" s="1" t="s">
        <v>8102</v>
      </c>
      <c r="C5145" t="s">
        <v>1977</v>
      </c>
      <c r="D5145" s="3"/>
      <c r="E5145" s="3"/>
      <c r="F5145" s="3"/>
      <c r="G5145" s="3"/>
      <c r="H5145" s="3"/>
      <c r="I5145" s="3"/>
      <c r="J5145" s="3"/>
      <c r="K5145" s="3"/>
      <c r="L5145" s="3"/>
      <c r="M5145" s="3"/>
      <c r="N5145" s="3"/>
      <c r="O5145" s="3"/>
      <c r="P5145" s="3"/>
      <c r="Q5145" s="3"/>
      <c r="R5145" s="3"/>
      <c r="S5145" s="3"/>
      <c r="T5145" s="3"/>
      <c r="U5145" s="3"/>
      <c r="V5145" s="3"/>
      <c r="W5145" s="3"/>
      <c r="X5145" s="3"/>
      <c r="Y5145" s="3"/>
      <c r="Z5145" s="3"/>
      <c r="AA5145" s="3"/>
      <c r="AB5145" s="3"/>
      <c r="AC5145" s="3"/>
      <c r="AD5145" s="3"/>
      <c r="AE5145" s="3"/>
      <c r="AF5145" s="3"/>
      <c r="AG5145" s="3"/>
      <c r="AH5145" s="3"/>
      <c r="AI5145" s="3"/>
      <c r="AJ5145" s="3"/>
      <c r="AK5145" s="3"/>
      <c r="AL5145" s="3"/>
      <c r="AM5145" s="3"/>
      <c r="AN5145" s="3"/>
    </row>
    <row r="5146" spans="1:40" ht="12.75" customHeight="1" x14ac:dyDescent="0.25">
      <c r="A5146" s="1" t="s">
        <v>15802</v>
      </c>
      <c r="B5146" s="1" t="s">
        <v>8606</v>
      </c>
      <c r="C5146" t="s">
        <v>1976</v>
      </c>
      <c r="D5146" s="3"/>
      <c r="E5146" s="3"/>
      <c r="F5146" s="3"/>
      <c r="G5146" s="3"/>
      <c r="H5146" s="3"/>
      <c r="I5146" s="3"/>
      <c r="J5146" s="3"/>
      <c r="K5146" s="3"/>
      <c r="L5146" s="3"/>
      <c r="M5146" s="3"/>
      <c r="N5146" s="3"/>
      <c r="O5146" s="3"/>
      <c r="P5146" s="3"/>
      <c r="Q5146" s="3"/>
      <c r="R5146" s="3"/>
      <c r="S5146" s="3"/>
      <c r="T5146" s="3"/>
      <c r="U5146" s="3"/>
      <c r="V5146" s="3"/>
      <c r="W5146" s="3"/>
      <c r="X5146" s="3"/>
      <c r="Y5146" s="3"/>
      <c r="Z5146" s="3"/>
      <c r="AA5146" s="3"/>
      <c r="AB5146" s="3"/>
      <c r="AC5146" s="3"/>
      <c r="AD5146" s="3"/>
      <c r="AE5146" s="3"/>
      <c r="AF5146" s="3"/>
      <c r="AG5146" s="3"/>
      <c r="AH5146" s="3"/>
      <c r="AI5146" s="3"/>
      <c r="AJ5146" s="3"/>
      <c r="AK5146" s="3"/>
      <c r="AL5146" s="3"/>
      <c r="AM5146" s="3"/>
      <c r="AN5146" s="3"/>
    </row>
    <row r="5147" spans="1:40" ht="12.75" customHeight="1" x14ac:dyDescent="0.25">
      <c r="A5147" s="1" t="s">
        <v>15803</v>
      </c>
      <c r="B5147" s="1" t="s">
        <v>8521</v>
      </c>
      <c r="C5147" t="s">
        <v>1975</v>
      </c>
      <c r="D5147" s="3"/>
      <c r="E5147" s="3"/>
      <c r="F5147" s="3"/>
      <c r="G5147" s="3"/>
      <c r="H5147" s="3"/>
      <c r="I5147" s="3"/>
      <c r="J5147" s="3"/>
      <c r="K5147" s="3"/>
      <c r="L5147" s="3"/>
      <c r="M5147" s="3"/>
      <c r="N5147" s="3"/>
      <c r="O5147" s="3"/>
      <c r="P5147" s="3"/>
      <c r="Q5147" s="3"/>
      <c r="R5147" s="3"/>
      <c r="S5147" s="3"/>
      <c r="T5147" s="3"/>
      <c r="U5147" s="3"/>
      <c r="V5147" s="3"/>
      <c r="W5147" s="3"/>
      <c r="X5147" s="3"/>
      <c r="Y5147" s="3"/>
      <c r="Z5147" s="3"/>
      <c r="AA5147" s="3"/>
      <c r="AB5147" s="3"/>
      <c r="AC5147" s="3"/>
      <c r="AD5147" s="3"/>
      <c r="AE5147" s="3"/>
      <c r="AF5147" s="3"/>
      <c r="AG5147" s="3"/>
      <c r="AH5147" s="3"/>
      <c r="AI5147" s="3"/>
      <c r="AJ5147" s="3"/>
      <c r="AK5147" s="3"/>
      <c r="AL5147" s="3"/>
      <c r="AM5147" s="3"/>
      <c r="AN5147" s="3"/>
    </row>
    <row r="5148" spans="1:40" ht="12.75" customHeight="1" x14ac:dyDescent="0.25">
      <c r="A5148" s="1" t="s">
        <v>15804</v>
      </c>
      <c r="B5148" s="1" t="s">
        <v>8148</v>
      </c>
      <c r="C5148" t="s">
        <v>1974</v>
      </c>
      <c r="D5148" s="3"/>
      <c r="E5148" s="3"/>
      <c r="F5148" s="3"/>
      <c r="G5148" s="3"/>
      <c r="H5148" s="3"/>
      <c r="I5148" s="3"/>
      <c r="J5148" s="3"/>
      <c r="K5148" s="3"/>
      <c r="L5148" s="3"/>
      <c r="M5148" s="3"/>
      <c r="N5148" s="3"/>
      <c r="O5148" s="3"/>
      <c r="P5148" s="3"/>
      <c r="Q5148" s="3"/>
      <c r="R5148" s="3"/>
      <c r="S5148" s="3"/>
      <c r="T5148" s="3"/>
      <c r="U5148" s="3"/>
      <c r="V5148" s="3"/>
      <c r="W5148" s="3"/>
      <c r="X5148" s="3"/>
      <c r="Y5148" s="3"/>
      <c r="Z5148" s="3"/>
      <c r="AA5148" s="3"/>
      <c r="AB5148" s="3"/>
      <c r="AC5148" s="3"/>
      <c r="AD5148" s="3"/>
      <c r="AE5148" s="3"/>
      <c r="AF5148" s="3"/>
      <c r="AG5148" s="3"/>
      <c r="AH5148" s="3"/>
      <c r="AI5148" s="3"/>
      <c r="AJ5148" s="3"/>
      <c r="AK5148" s="3"/>
      <c r="AL5148" s="3"/>
      <c r="AM5148" s="3"/>
      <c r="AN5148" s="3"/>
    </row>
    <row r="5149" spans="1:40" ht="12.75" customHeight="1" x14ac:dyDescent="0.25">
      <c r="A5149" s="1" t="s">
        <v>15805</v>
      </c>
      <c r="B5149" s="1" t="s">
        <v>8518</v>
      </c>
      <c r="C5149" t="s">
        <v>1973</v>
      </c>
      <c r="D5149" s="3"/>
      <c r="E5149" s="3"/>
      <c r="F5149" s="3"/>
      <c r="G5149" s="3"/>
      <c r="H5149" s="3"/>
      <c r="I5149" s="3"/>
      <c r="J5149" s="3"/>
      <c r="K5149" s="3"/>
      <c r="L5149" s="3"/>
      <c r="M5149" s="3"/>
      <c r="N5149" s="3"/>
      <c r="O5149" s="3"/>
      <c r="P5149" s="3"/>
      <c r="Q5149" s="3"/>
      <c r="R5149" s="3"/>
      <c r="S5149" s="3"/>
      <c r="T5149" s="3"/>
      <c r="U5149" s="3"/>
      <c r="V5149" s="3"/>
      <c r="W5149" s="3"/>
      <c r="X5149" s="3"/>
      <c r="Y5149" s="3"/>
      <c r="Z5149" s="3"/>
      <c r="AA5149" s="3"/>
      <c r="AB5149" s="3"/>
      <c r="AC5149" s="3"/>
      <c r="AD5149" s="3"/>
      <c r="AE5149" s="3"/>
      <c r="AF5149" s="3"/>
      <c r="AG5149" s="3"/>
      <c r="AH5149" s="3"/>
      <c r="AI5149" s="3"/>
      <c r="AJ5149" s="3"/>
      <c r="AK5149" s="3"/>
      <c r="AL5149" s="3"/>
      <c r="AM5149" s="3"/>
      <c r="AN5149" s="3"/>
    </row>
    <row r="5150" spans="1:40" ht="12.75" customHeight="1" x14ac:dyDescent="0.25">
      <c r="A5150" s="1" t="s">
        <v>15806</v>
      </c>
      <c r="B5150" s="1" t="s">
        <v>8040</v>
      </c>
      <c r="C5150" t="s">
        <v>1972</v>
      </c>
      <c r="D5150" s="3"/>
      <c r="E5150" s="3"/>
      <c r="F5150" s="3"/>
      <c r="G5150" s="3"/>
      <c r="H5150" s="3"/>
      <c r="I5150" s="3"/>
      <c r="J5150" s="3"/>
      <c r="K5150" s="3"/>
      <c r="L5150" s="3"/>
      <c r="M5150" s="3"/>
      <c r="N5150" s="3"/>
      <c r="O5150" s="3"/>
      <c r="P5150" s="3"/>
      <c r="Q5150" s="3"/>
      <c r="R5150" s="3"/>
      <c r="S5150" s="3"/>
      <c r="T5150" s="3"/>
      <c r="U5150" s="3"/>
      <c r="V5150" s="3"/>
      <c r="W5150" s="3"/>
      <c r="X5150" s="3"/>
      <c r="Y5150" s="3"/>
      <c r="Z5150" s="3"/>
      <c r="AA5150" s="3"/>
      <c r="AB5150" s="3"/>
      <c r="AC5150" s="3"/>
      <c r="AD5150" s="3"/>
      <c r="AE5150" s="3"/>
      <c r="AF5150" s="3"/>
      <c r="AG5150" s="3"/>
      <c r="AH5150" s="3"/>
      <c r="AI5150" s="3"/>
      <c r="AJ5150" s="3"/>
      <c r="AK5150" s="3"/>
      <c r="AL5150" s="3"/>
      <c r="AM5150" s="3"/>
      <c r="AN5150" s="3"/>
    </row>
    <row r="5151" spans="1:40" ht="12.75" customHeight="1" x14ac:dyDescent="0.25">
      <c r="A5151" s="1" t="s">
        <v>15807</v>
      </c>
      <c r="B5151" s="1" t="s">
        <v>8148</v>
      </c>
      <c r="C5151" t="s">
        <v>1971</v>
      </c>
      <c r="D5151" s="3"/>
      <c r="E5151" s="3"/>
      <c r="F5151" s="3"/>
      <c r="G5151" s="3"/>
      <c r="H5151" s="3"/>
      <c r="I5151" s="3"/>
      <c r="J5151" s="3"/>
      <c r="K5151" s="3"/>
      <c r="L5151" s="3"/>
      <c r="M5151" s="3"/>
      <c r="N5151" s="3"/>
      <c r="O5151" s="3"/>
      <c r="P5151" s="3"/>
      <c r="Q5151" s="3"/>
      <c r="R5151" s="3"/>
      <c r="S5151" s="3"/>
      <c r="T5151" s="3"/>
      <c r="U5151" s="3"/>
      <c r="V5151" s="3"/>
      <c r="W5151" s="3"/>
      <c r="X5151" s="3"/>
      <c r="Y5151" s="3"/>
      <c r="Z5151" s="3"/>
      <c r="AA5151" s="3"/>
      <c r="AB5151" s="3"/>
      <c r="AC5151" s="3"/>
      <c r="AD5151" s="3"/>
      <c r="AE5151" s="3"/>
      <c r="AF5151" s="3"/>
      <c r="AG5151" s="3"/>
      <c r="AH5151" s="3"/>
      <c r="AI5151" s="3"/>
      <c r="AJ5151" s="3"/>
      <c r="AK5151" s="3"/>
      <c r="AL5151" s="3"/>
      <c r="AM5151" s="3"/>
      <c r="AN5151" s="3"/>
    </row>
    <row r="5152" spans="1:40" ht="12.75" customHeight="1" x14ac:dyDescent="0.25">
      <c r="A5152" s="1" t="s">
        <v>15808</v>
      </c>
      <c r="B5152" s="1" t="s">
        <v>8518</v>
      </c>
      <c r="C5152" t="s">
        <v>1970</v>
      </c>
      <c r="D5152" s="3"/>
      <c r="E5152" s="3"/>
      <c r="F5152" s="3"/>
      <c r="G5152" s="3"/>
      <c r="H5152" s="3"/>
      <c r="I5152" s="3"/>
      <c r="J5152" s="3"/>
      <c r="K5152" s="3"/>
      <c r="L5152" s="3"/>
      <c r="M5152" s="3"/>
      <c r="N5152" s="3"/>
      <c r="O5152" s="3"/>
      <c r="P5152" s="3"/>
      <c r="Q5152" s="3"/>
      <c r="R5152" s="3"/>
      <c r="S5152" s="3"/>
      <c r="T5152" s="3"/>
      <c r="U5152" s="3"/>
      <c r="V5152" s="3"/>
      <c r="W5152" s="3"/>
      <c r="X5152" s="3"/>
      <c r="Y5152" s="3"/>
      <c r="Z5152" s="3"/>
      <c r="AA5152" s="3"/>
      <c r="AB5152" s="3"/>
      <c r="AC5152" s="3"/>
      <c r="AD5152" s="3"/>
      <c r="AE5152" s="3"/>
      <c r="AF5152" s="3"/>
      <c r="AG5152" s="3"/>
      <c r="AH5152" s="3"/>
      <c r="AI5152" s="3"/>
      <c r="AJ5152" s="3"/>
      <c r="AK5152" s="3"/>
      <c r="AL5152" s="3"/>
      <c r="AM5152" s="3"/>
      <c r="AN5152" s="3"/>
    </row>
    <row r="5153" spans="1:40" ht="12.75" customHeight="1" x14ac:dyDescent="0.25">
      <c r="A5153" s="1" t="s">
        <v>15809</v>
      </c>
      <c r="B5153" s="1" t="s">
        <v>8148</v>
      </c>
      <c r="C5153" t="s">
        <v>1969</v>
      </c>
      <c r="D5153" s="3"/>
      <c r="E5153" s="3"/>
      <c r="F5153" s="3"/>
      <c r="G5153" s="3"/>
      <c r="H5153" s="3"/>
      <c r="I5153" s="3"/>
      <c r="J5153" s="3"/>
      <c r="K5153" s="3"/>
      <c r="L5153" s="3"/>
      <c r="M5153" s="3"/>
      <c r="N5153" s="3"/>
      <c r="O5153" s="3"/>
      <c r="P5153" s="3"/>
      <c r="Q5153" s="3"/>
      <c r="R5153" s="3"/>
      <c r="S5153" s="3"/>
      <c r="T5153" s="3"/>
      <c r="U5153" s="3"/>
      <c r="V5153" s="3"/>
      <c r="W5153" s="3"/>
      <c r="X5153" s="3"/>
      <c r="Y5153" s="3"/>
      <c r="Z5153" s="3"/>
      <c r="AA5153" s="3"/>
      <c r="AB5153" s="3"/>
      <c r="AC5153" s="3"/>
      <c r="AD5153" s="3"/>
      <c r="AE5153" s="3"/>
      <c r="AF5153" s="3"/>
      <c r="AG5153" s="3"/>
      <c r="AH5153" s="3"/>
      <c r="AI5153" s="3"/>
      <c r="AJ5153" s="3"/>
      <c r="AK5153" s="3"/>
      <c r="AL5153" s="3"/>
      <c r="AM5153" s="3"/>
      <c r="AN5153" s="3"/>
    </row>
    <row r="5154" spans="1:40" ht="12.75" customHeight="1" x14ac:dyDescent="0.25">
      <c r="A5154" s="1" t="s">
        <v>15810</v>
      </c>
      <c r="B5154" s="1" t="s">
        <v>8148</v>
      </c>
      <c r="C5154" t="s">
        <v>1968</v>
      </c>
      <c r="D5154" s="3"/>
      <c r="E5154" s="3"/>
      <c r="F5154" s="3"/>
      <c r="G5154" s="3"/>
      <c r="H5154" s="3"/>
      <c r="I5154" s="3"/>
      <c r="J5154" s="3"/>
      <c r="K5154" s="3"/>
      <c r="L5154" s="3"/>
      <c r="M5154" s="3"/>
      <c r="N5154" s="3"/>
      <c r="O5154" s="3"/>
      <c r="P5154" s="3"/>
      <c r="Q5154" s="3"/>
      <c r="R5154" s="3"/>
      <c r="S5154" s="3"/>
      <c r="T5154" s="3"/>
      <c r="U5154" s="3"/>
      <c r="V5154" s="3"/>
      <c r="W5154" s="3"/>
      <c r="X5154" s="3"/>
      <c r="Y5154" s="3"/>
      <c r="Z5154" s="3"/>
      <c r="AA5154" s="3"/>
      <c r="AB5154" s="3"/>
      <c r="AC5154" s="3"/>
      <c r="AD5154" s="3"/>
      <c r="AE5154" s="3"/>
      <c r="AF5154" s="3"/>
      <c r="AG5154" s="3"/>
      <c r="AH5154" s="3"/>
      <c r="AI5154" s="3"/>
      <c r="AJ5154" s="3"/>
      <c r="AK5154" s="3"/>
      <c r="AL5154" s="3"/>
      <c r="AM5154" s="3"/>
      <c r="AN5154" s="3"/>
    </row>
    <row r="5155" spans="1:40" ht="12.75" customHeight="1" x14ac:dyDescent="0.25">
      <c r="A5155" s="1" t="s">
        <v>15811</v>
      </c>
      <c r="B5155" s="1" t="s">
        <v>7593</v>
      </c>
      <c r="C5155" t="s">
        <v>1967</v>
      </c>
      <c r="D5155" s="3"/>
      <c r="E5155" s="3"/>
      <c r="F5155" s="3"/>
      <c r="G5155" s="3"/>
      <c r="H5155" s="3"/>
      <c r="I5155" s="3"/>
      <c r="J5155" s="3"/>
      <c r="K5155" s="3"/>
      <c r="L5155" s="3"/>
      <c r="M5155" s="3"/>
      <c r="N5155" s="3"/>
      <c r="O5155" s="3"/>
      <c r="P5155" s="3"/>
      <c r="Q5155" s="3"/>
      <c r="R5155" s="3"/>
      <c r="S5155" s="3"/>
      <c r="T5155" s="3"/>
      <c r="U5155" s="3"/>
      <c r="V5155" s="3"/>
      <c r="W5155" s="3"/>
      <c r="X5155" s="3"/>
      <c r="Y5155" s="3"/>
      <c r="Z5155" s="3"/>
      <c r="AA5155" s="3"/>
      <c r="AB5155" s="3"/>
      <c r="AC5155" s="3"/>
      <c r="AD5155" s="3"/>
      <c r="AE5155" s="3"/>
      <c r="AF5155" s="3"/>
      <c r="AG5155" s="3"/>
      <c r="AH5155" s="3"/>
      <c r="AI5155" s="3"/>
      <c r="AJ5155" s="3"/>
      <c r="AK5155" s="3"/>
      <c r="AL5155" s="3"/>
      <c r="AM5155" s="3"/>
      <c r="AN5155" s="3"/>
    </row>
    <row r="5156" spans="1:40" ht="12.75" customHeight="1" x14ac:dyDescent="0.25">
      <c r="A5156" s="1" t="s">
        <v>15812</v>
      </c>
      <c r="B5156" s="1" t="s">
        <v>8521</v>
      </c>
      <c r="C5156" t="s">
        <v>1966</v>
      </c>
      <c r="D5156" s="3"/>
      <c r="E5156" s="3"/>
      <c r="F5156" s="3"/>
      <c r="G5156" s="3"/>
      <c r="H5156" s="3"/>
      <c r="I5156" s="3"/>
      <c r="J5156" s="3"/>
      <c r="K5156" s="3"/>
      <c r="L5156" s="3"/>
      <c r="M5156" s="3"/>
      <c r="N5156" s="3"/>
      <c r="O5156" s="3"/>
      <c r="P5156" s="3"/>
      <c r="Q5156" s="3"/>
      <c r="R5156" s="3"/>
      <c r="S5156" s="3"/>
      <c r="T5156" s="3"/>
      <c r="U5156" s="3"/>
      <c r="V5156" s="3"/>
      <c r="W5156" s="3"/>
      <c r="X5156" s="3"/>
      <c r="Y5156" s="3"/>
      <c r="Z5156" s="3"/>
      <c r="AA5156" s="3"/>
      <c r="AB5156" s="3"/>
      <c r="AC5156" s="3"/>
      <c r="AD5156" s="3"/>
      <c r="AE5156" s="3"/>
      <c r="AF5156" s="3"/>
      <c r="AG5156" s="3"/>
      <c r="AH5156" s="3"/>
      <c r="AI5156" s="3"/>
      <c r="AJ5156" s="3"/>
      <c r="AK5156" s="3"/>
      <c r="AL5156" s="3"/>
      <c r="AM5156" s="3"/>
      <c r="AN5156" s="3"/>
    </row>
    <row r="5157" spans="1:40" ht="12.75" customHeight="1" x14ac:dyDescent="0.25">
      <c r="A5157" s="1" t="s">
        <v>15813</v>
      </c>
      <c r="B5157" s="1" t="s">
        <v>8518</v>
      </c>
      <c r="C5157" t="s">
        <v>1965</v>
      </c>
      <c r="D5157" s="3"/>
      <c r="E5157" s="3"/>
      <c r="F5157" s="3"/>
      <c r="G5157" s="3"/>
      <c r="H5157" s="3"/>
      <c r="I5157" s="3"/>
      <c r="J5157" s="3"/>
      <c r="K5157" s="3"/>
      <c r="L5157" s="3"/>
      <c r="M5157" s="3"/>
      <c r="N5157" s="3"/>
      <c r="O5157" s="3"/>
      <c r="P5157" s="3"/>
      <c r="Q5157" s="3"/>
      <c r="R5157" s="3"/>
      <c r="S5157" s="3"/>
      <c r="T5157" s="3"/>
      <c r="U5157" s="3"/>
      <c r="V5157" s="3"/>
      <c r="W5157" s="3"/>
      <c r="X5157" s="3"/>
      <c r="Y5157" s="3"/>
      <c r="Z5157" s="3"/>
      <c r="AA5157" s="3"/>
      <c r="AB5157" s="3"/>
      <c r="AC5157" s="3"/>
      <c r="AD5157" s="3"/>
      <c r="AE5157" s="3"/>
      <c r="AF5157" s="3"/>
      <c r="AG5157" s="3"/>
      <c r="AH5157" s="3"/>
      <c r="AI5157" s="3"/>
      <c r="AJ5157" s="3"/>
      <c r="AK5157" s="3"/>
      <c r="AL5157" s="3"/>
      <c r="AM5157" s="3"/>
      <c r="AN5157" s="3"/>
    </row>
    <row r="5158" spans="1:40" ht="12.75" customHeight="1" x14ac:dyDescent="0.25">
      <c r="A5158" s="1" t="s">
        <v>15814</v>
      </c>
      <c r="B5158" s="1" t="s">
        <v>7593</v>
      </c>
      <c r="C5158" t="s">
        <v>1964</v>
      </c>
      <c r="D5158" s="3"/>
      <c r="E5158" s="3"/>
      <c r="F5158" s="3"/>
      <c r="G5158" s="3"/>
      <c r="H5158" s="3"/>
      <c r="I5158" s="3"/>
      <c r="J5158" s="3"/>
      <c r="K5158" s="3"/>
      <c r="L5158" s="3"/>
      <c r="M5158" s="3"/>
      <c r="N5158" s="3"/>
      <c r="O5158" s="3"/>
      <c r="P5158" s="3"/>
      <c r="Q5158" s="3"/>
      <c r="R5158" s="3"/>
      <c r="S5158" s="3"/>
      <c r="T5158" s="3"/>
      <c r="U5158" s="3"/>
      <c r="V5158" s="3"/>
      <c r="W5158" s="3"/>
      <c r="X5158" s="3"/>
      <c r="Y5158" s="3"/>
      <c r="Z5158" s="3"/>
      <c r="AA5158" s="3"/>
      <c r="AB5158" s="3"/>
      <c r="AC5158" s="3"/>
      <c r="AD5158" s="3"/>
      <c r="AE5158" s="3"/>
      <c r="AF5158" s="3"/>
      <c r="AG5158" s="3"/>
      <c r="AH5158" s="3"/>
      <c r="AI5158" s="3"/>
      <c r="AJ5158" s="3"/>
      <c r="AK5158" s="3"/>
      <c r="AL5158" s="3"/>
      <c r="AM5158" s="3"/>
      <c r="AN5158" s="3"/>
    </row>
    <row r="5159" spans="1:40" ht="12.75" customHeight="1" x14ac:dyDescent="0.25">
      <c r="A5159" s="1" t="s">
        <v>15815</v>
      </c>
      <c r="B5159" s="1" t="s">
        <v>8453</v>
      </c>
      <c r="C5159" t="s">
        <v>1963</v>
      </c>
      <c r="D5159" s="3"/>
      <c r="E5159" s="3"/>
      <c r="F5159" s="3"/>
      <c r="G5159" s="3"/>
      <c r="H5159" s="3"/>
      <c r="I5159" s="3"/>
      <c r="J5159" s="3"/>
      <c r="K5159" s="3"/>
      <c r="L5159" s="3"/>
      <c r="M5159" s="3"/>
      <c r="N5159" s="3"/>
      <c r="O5159" s="3"/>
      <c r="P5159" s="3"/>
      <c r="Q5159" s="3"/>
      <c r="R5159" s="3"/>
      <c r="S5159" s="3"/>
      <c r="T5159" s="3"/>
      <c r="U5159" s="3"/>
      <c r="V5159" s="3"/>
      <c r="W5159" s="3"/>
      <c r="X5159" s="3"/>
      <c r="Y5159" s="3"/>
      <c r="Z5159" s="3"/>
      <c r="AA5159" s="3"/>
      <c r="AB5159" s="3"/>
      <c r="AC5159" s="3"/>
      <c r="AD5159" s="3"/>
      <c r="AE5159" s="3"/>
      <c r="AF5159" s="3"/>
      <c r="AG5159" s="3"/>
      <c r="AH5159" s="3"/>
      <c r="AI5159" s="3"/>
      <c r="AJ5159" s="3"/>
      <c r="AK5159" s="3"/>
      <c r="AL5159" s="3"/>
      <c r="AM5159" s="3"/>
      <c r="AN5159" s="3"/>
    </row>
    <row r="5160" spans="1:40" ht="12.75" customHeight="1" x14ac:dyDescent="0.25">
      <c r="A5160" s="1" t="s">
        <v>15816</v>
      </c>
      <c r="B5160" s="1" t="s">
        <v>8017</v>
      </c>
      <c r="C5160" t="s">
        <v>1962</v>
      </c>
      <c r="D5160" s="3"/>
      <c r="E5160" s="3"/>
      <c r="F5160" s="3"/>
      <c r="G5160" s="3"/>
      <c r="H5160" s="3"/>
      <c r="I5160" s="3"/>
      <c r="J5160" s="3"/>
      <c r="K5160" s="3"/>
      <c r="L5160" s="3"/>
      <c r="M5160" s="3"/>
      <c r="N5160" s="3"/>
      <c r="O5160" s="3"/>
      <c r="P5160" s="3"/>
      <c r="Q5160" s="3"/>
      <c r="R5160" s="3"/>
      <c r="S5160" s="3"/>
      <c r="T5160" s="3"/>
      <c r="U5160" s="3"/>
      <c r="V5160" s="3"/>
      <c r="W5160" s="3"/>
      <c r="X5160" s="3"/>
      <c r="Y5160" s="3"/>
      <c r="Z5160" s="3"/>
      <c r="AA5160" s="3"/>
      <c r="AB5160" s="3"/>
      <c r="AC5160" s="3"/>
      <c r="AD5160" s="3"/>
      <c r="AE5160" s="3"/>
      <c r="AF5160" s="3"/>
      <c r="AG5160" s="3"/>
      <c r="AH5160" s="3"/>
      <c r="AI5160" s="3"/>
      <c r="AJ5160" s="3"/>
      <c r="AK5160" s="3"/>
      <c r="AL5160" s="3"/>
      <c r="AM5160" s="3"/>
      <c r="AN5160" s="3"/>
    </row>
    <row r="5161" spans="1:40" ht="12.75" customHeight="1" x14ac:dyDescent="0.25">
      <c r="A5161" s="1" t="s">
        <v>15817</v>
      </c>
      <c r="B5161" s="1" t="s">
        <v>7593</v>
      </c>
      <c r="C5161" t="s">
        <v>1961</v>
      </c>
      <c r="D5161" s="3"/>
      <c r="E5161" s="3"/>
      <c r="F5161" s="3"/>
      <c r="G5161" s="3"/>
      <c r="H5161" s="3"/>
      <c r="I5161" s="3"/>
      <c r="J5161" s="3"/>
      <c r="K5161" s="3"/>
      <c r="L5161" s="3"/>
      <c r="M5161" s="3"/>
      <c r="N5161" s="3"/>
      <c r="O5161" s="3"/>
      <c r="P5161" s="3"/>
      <c r="Q5161" s="3"/>
      <c r="R5161" s="3"/>
      <c r="S5161" s="3"/>
      <c r="T5161" s="3"/>
      <c r="U5161" s="3"/>
      <c r="V5161" s="3"/>
      <c r="W5161" s="3"/>
      <c r="X5161" s="3"/>
      <c r="Y5161" s="3"/>
      <c r="Z5161" s="3"/>
      <c r="AA5161" s="3"/>
      <c r="AB5161" s="3"/>
      <c r="AC5161" s="3"/>
      <c r="AD5161" s="3"/>
      <c r="AE5161" s="3"/>
      <c r="AF5161" s="3"/>
      <c r="AG5161" s="3"/>
      <c r="AH5161" s="3"/>
      <c r="AI5161" s="3"/>
      <c r="AJ5161" s="3"/>
      <c r="AK5161" s="3"/>
      <c r="AL5161" s="3"/>
      <c r="AM5161" s="3"/>
      <c r="AN5161" s="3"/>
    </row>
    <row r="5162" spans="1:40" ht="12.75" customHeight="1" x14ac:dyDescent="0.25">
      <c r="A5162" s="1" t="s">
        <v>15818</v>
      </c>
      <c r="B5162" s="1" t="s">
        <v>8438</v>
      </c>
      <c r="C5162" t="s">
        <v>1960</v>
      </c>
      <c r="D5162" s="3"/>
      <c r="E5162" s="3"/>
      <c r="F5162" s="3"/>
      <c r="G5162" s="3"/>
      <c r="H5162" s="3"/>
      <c r="I5162" s="3"/>
      <c r="J5162" s="3"/>
      <c r="K5162" s="3"/>
      <c r="L5162" s="3"/>
      <c r="M5162" s="3"/>
      <c r="N5162" s="3"/>
      <c r="O5162" s="3"/>
      <c r="P5162" s="3"/>
      <c r="Q5162" s="3"/>
      <c r="R5162" s="3"/>
      <c r="S5162" s="3"/>
      <c r="T5162" s="3"/>
      <c r="U5162" s="3"/>
      <c r="V5162" s="3"/>
      <c r="W5162" s="3"/>
      <c r="X5162" s="3"/>
      <c r="Y5162" s="3"/>
      <c r="Z5162" s="3"/>
      <c r="AA5162" s="3"/>
      <c r="AB5162" s="3"/>
      <c r="AC5162" s="3"/>
      <c r="AD5162" s="3"/>
      <c r="AE5162" s="3"/>
      <c r="AF5162" s="3"/>
      <c r="AG5162" s="3"/>
      <c r="AH5162" s="3"/>
      <c r="AI5162" s="3"/>
      <c r="AJ5162" s="3"/>
      <c r="AK5162" s="3"/>
      <c r="AL5162" s="3"/>
      <c r="AM5162" s="3"/>
      <c r="AN5162" s="3"/>
    </row>
    <row r="5163" spans="1:40" ht="12.75" customHeight="1" x14ac:dyDescent="0.25">
      <c r="A5163" s="1" t="s">
        <v>15819</v>
      </c>
      <c r="B5163" s="1" t="s">
        <v>8453</v>
      </c>
      <c r="C5163" t="s">
        <v>1959</v>
      </c>
      <c r="D5163" s="3"/>
      <c r="E5163" s="3"/>
      <c r="F5163" s="3"/>
      <c r="G5163" s="3"/>
      <c r="H5163" s="3"/>
      <c r="I5163" s="3"/>
      <c r="J5163" s="3"/>
      <c r="K5163" s="3"/>
      <c r="L5163" s="3"/>
      <c r="M5163" s="3"/>
      <c r="N5163" s="3"/>
      <c r="O5163" s="3"/>
      <c r="P5163" s="3"/>
      <c r="Q5163" s="3"/>
      <c r="R5163" s="3"/>
      <c r="S5163" s="3"/>
      <c r="T5163" s="3"/>
      <c r="U5163" s="3"/>
      <c r="V5163" s="3"/>
      <c r="W5163" s="3"/>
      <c r="X5163" s="3"/>
      <c r="Y5163" s="3"/>
      <c r="Z5163" s="3"/>
      <c r="AA5163" s="3"/>
      <c r="AB5163" s="3"/>
      <c r="AC5163" s="3"/>
      <c r="AD5163" s="3"/>
      <c r="AE5163" s="3"/>
      <c r="AF5163" s="3"/>
      <c r="AG5163" s="3"/>
      <c r="AH5163" s="3"/>
      <c r="AI5163" s="3"/>
      <c r="AJ5163" s="3"/>
      <c r="AK5163" s="3"/>
      <c r="AL5163" s="3"/>
      <c r="AM5163" s="3"/>
      <c r="AN5163" s="3"/>
    </row>
    <row r="5164" spans="1:40" ht="12.75" customHeight="1" x14ac:dyDescent="0.25">
      <c r="A5164" s="1" t="s">
        <v>15820</v>
      </c>
      <c r="B5164" s="1" t="s">
        <v>7632</v>
      </c>
      <c r="C5164" t="s">
        <v>1958</v>
      </c>
      <c r="D5164" s="3"/>
      <c r="E5164" s="3"/>
      <c r="F5164" s="3"/>
      <c r="G5164" s="3"/>
      <c r="H5164" s="3"/>
      <c r="I5164" s="3"/>
      <c r="J5164" s="3"/>
      <c r="K5164" s="3"/>
      <c r="L5164" s="3"/>
      <c r="M5164" s="3"/>
      <c r="N5164" s="3"/>
      <c r="O5164" s="3"/>
      <c r="P5164" s="3"/>
      <c r="Q5164" s="3"/>
      <c r="R5164" s="3"/>
      <c r="S5164" s="3"/>
      <c r="T5164" s="3"/>
      <c r="U5164" s="3"/>
      <c r="V5164" s="3"/>
      <c r="W5164" s="3"/>
      <c r="X5164" s="3"/>
      <c r="Y5164" s="3"/>
      <c r="Z5164" s="3"/>
      <c r="AA5164" s="3"/>
      <c r="AB5164" s="3"/>
      <c r="AC5164" s="3"/>
      <c r="AD5164" s="3"/>
      <c r="AE5164" s="3"/>
      <c r="AF5164" s="3"/>
      <c r="AG5164" s="3"/>
      <c r="AH5164" s="3"/>
      <c r="AI5164" s="3"/>
      <c r="AJ5164" s="3"/>
      <c r="AK5164" s="3"/>
      <c r="AL5164" s="3"/>
      <c r="AM5164" s="3"/>
      <c r="AN5164" s="3"/>
    </row>
    <row r="5165" spans="1:40" ht="12.75" customHeight="1" x14ac:dyDescent="0.25">
      <c r="A5165" s="1" t="s">
        <v>15821</v>
      </c>
      <c r="B5165" s="1" t="s">
        <v>7757</v>
      </c>
      <c r="C5165" t="s">
        <v>1957</v>
      </c>
      <c r="D5165" s="3"/>
      <c r="E5165" s="3"/>
      <c r="F5165" s="3"/>
      <c r="G5165" s="3"/>
      <c r="H5165" s="3"/>
      <c r="I5165" s="3"/>
      <c r="J5165" s="3"/>
      <c r="K5165" s="3"/>
      <c r="L5165" s="3"/>
      <c r="M5165" s="3"/>
      <c r="N5165" s="3"/>
      <c r="O5165" s="3"/>
      <c r="P5165" s="3"/>
      <c r="Q5165" s="3"/>
      <c r="R5165" s="3"/>
      <c r="S5165" s="3"/>
      <c r="T5165" s="3"/>
      <c r="U5165" s="3"/>
      <c r="V5165" s="3"/>
      <c r="W5165" s="3"/>
      <c r="X5165" s="3"/>
      <c r="Y5165" s="3"/>
      <c r="Z5165" s="3"/>
      <c r="AA5165" s="3"/>
      <c r="AB5165" s="3"/>
      <c r="AC5165" s="3"/>
      <c r="AD5165" s="3"/>
      <c r="AE5165" s="3"/>
      <c r="AF5165" s="3"/>
      <c r="AG5165" s="3"/>
      <c r="AH5165" s="3"/>
      <c r="AI5165" s="3"/>
      <c r="AJ5165" s="3"/>
      <c r="AK5165" s="3"/>
      <c r="AL5165" s="3"/>
      <c r="AM5165" s="3"/>
      <c r="AN5165" s="3"/>
    </row>
    <row r="5166" spans="1:40" ht="12.75" customHeight="1" x14ac:dyDescent="0.25">
      <c r="A5166" s="1" t="s">
        <v>15822</v>
      </c>
      <c r="B5166" s="1" t="s">
        <v>8102</v>
      </c>
      <c r="C5166" t="s">
        <v>1956</v>
      </c>
      <c r="D5166" s="3"/>
      <c r="E5166" s="3"/>
      <c r="F5166" s="3"/>
      <c r="G5166" s="3"/>
      <c r="H5166" s="3"/>
      <c r="I5166" s="3"/>
      <c r="J5166" s="3"/>
      <c r="K5166" s="3"/>
      <c r="L5166" s="3"/>
      <c r="M5166" s="3"/>
      <c r="N5166" s="3"/>
      <c r="O5166" s="3"/>
      <c r="P5166" s="3"/>
      <c r="Q5166" s="3"/>
      <c r="R5166" s="3"/>
      <c r="S5166" s="3"/>
      <c r="T5166" s="3"/>
      <c r="U5166" s="3"/>
      <c r="V5166" s="3"/>
      <c r="W5166" s="3"/>
      <c r="X5166" s="3"/>
      <c r="Y5166" s="3"/>
      <c r="Z5166" s="3"/>
      <c r="AA5166" s="3"/>
      <c r="AB5166" s="3"/>
      <c r="AC5166" s="3"/>
      <c r="AD5166" s="3"/>
      <c r="AE5166" s="3"/>
      <c r="AF5166" s="3"/>
      <c r="AG5166" s="3"/>
      <c r="AH5166" s="3"/>
      <c r="AI5166" s="3"/>
      <c r="AJ5166" s="3"/>
      <c r="AK5166" s="3"/>
      <c r="AL5166" s="3"/>
      <c r="AM5166" s="3"/>
      <c r="AN5166" s="3"/>
    </row>
    <row r="5167" spans="1:40" ht="12.75" customHeight="1" x14ac:dyDescent="0.25">
      <c r="A5167" s="1" t="s">
        <v>15823</v>
      </c>
      <c r="B5167" s="1" t="s">
        <v>8102</v>
      </c>
      <c r="C5167" t="s">
        <v>1955</v>
      </c>
      <c r="D5167" s="3"/>
      <c r="E5167" s="3"/>
      <c r="F5167" s="3"/>
      <c r="G5167" s="3"/>
      <c r="H5167" s="3"/>
      <c r="I5167" s="3"/>
      <c r="J5167" s="3"/>
      <c r="K5167" s="3"/>
      <c r="L5167" s="3"/>
      <c r="M5167" s="3"/>
      <c r="N5167" s="3"/>
      <c r="O5167" s="3"/>
      <c r="P5167" s="3"/>
      <c r="Q5167" s="3"/>
      <c r="R5167" s="3"/>
      <c r="S5167" s="3"/>
      <c r="T5167" s="3"/>
      <c r="U5167" s="3"/>
      <c r="V5167" s="3"/>
      <c r="W5167" s="3"/>
      <c r="X5167" s="3"/>
      <c r="Y5167" s="3"/>
      <c r="Z5167" s="3"/>
      <c r="AA5167" s="3"/>
      <c r="AB5167" s="3"/>
      <c r="AC5167" s="3"/>
      <c r="AD5167" s="3"/>
      <c r="AE5167" s="3"/>
      <c r="AF5167" s="3"/>
      <c r="AG5167" s="3"/>
      <c r="AH5167" s="3"/>
      <c r="AI5167" s="3"/>
      <c r="AJ5167" s="3"/>
      <c r="AK5167" s="3"/>
      <c r="AL5167" s="3"/>
      <c r="AM5167" s="3"/>
      <c r="AN5167" s="3"/>
    </row>
    <row r="5168" spans="1:40" ht="12.75" customHeight="1" x14ac:dyDescent="0.25">
      <c r="A5168" s="1" t="s">
        <v>15824</v>
      </c>
      <c r="B5168" s="1" t="s">
        <v>7299</v>
      </c>
      <c r="C5168" t="s">
        <v>1954</v>
      </c>
      <c r="D5168" s="3"/>
      <c r="E5168" s="3"/>
      <c r="F5168" s="3"/>
      <c r="G5168" s="3"/>
      <c r="H5168" s="3"/>
      <c r="I5168" s="3"/>
      <c r="J5168" s="3"/>
      <c r="K5168" s="3"/>
      <c r="L5168" s="3"/>
      <c r="M5168" s="3"/>
      <c r="N5168" s="3"/>
      <c r="O5168" s="3"/>
      <c r="P5168" s="3"/>
      <c r="Q5168" s="3"/>
      <c r="R5168" s="3"/>
      <c r="S5168" s="3"/>
      <c r="T5168" s="3"/>
      <c r="U5168" s="3"/>
      <c r="V5168" s="3"/>
      <c r="W5168" s="3"/>
      <c r="X5168" s="3"/>
      <c r="Y5168" s="3"/>
      <c r="Z5168" s="3"/>
      <c r="AA5168" s="3"/>
      <c r="AB5168" s="3"/>
      <c r="AC5168" s="3"/>
      <c r="AD5168" s="3"/>
      <c r="AE5168" s="3"/>
      <c r="AF5168" s="3"/>
      <c r="AG5168" s="3"/>
      <c r="AH5168" s="3"/>
      <c r="AI5168" s="3"/>
      <c r="AJ5168" s="3"/>
      <c r="AK5168" s="3"/>
      <c r="AL5168" s="3"/>
      <c r="AM5168" s="3"/>
      <c r="AN5168" s="3"/>
    </row>
    <row r="5169" spans="1:40" ht="12.75" customHeight="1" x14ac:dyDescent="0.25">
      <c r="A5169" s="1" t="s">
        <v>15825</v>
      </c>
      <c r="B5169" s="1" t="s">
        <v>8518</v>
      </c>
      <c r="C5169" t="s">
        <v>1953</v>
      </c>
      <c r="D5169" s="3"/>
      <c r="E5169" s="3"/>
      <c r="F5169" s="3"/>
      <c r="G5169" s="3"/>
      <c r="H5169" s="3"/>
      <c r="I5169" s="3"/>
      <c r="J5169" s="3"/>
      <c r="K5169" s="3"/>
      <c r="L5169" s="3"/>
      <c r="M5169" s="3"/>
      <c r="N5169" s="3"/>
      <c r="O5169" s="3"/>
      <c r="P5169" s="3"/>
      <c r="Q5169" s="3"/>
      <c r="R5169" s="3"/>
      <c r="S5169" s="3"/>
      <c r="T5169" s="3"/>
      <c r="U5169" s="3"/>
      <c r="V5169" s="3"/>
      <c r="W5169" s="3"/>
      <c r="X5169" s="3"/>
      <c r="Y5169" s="3"/>
      <c r="Z5169" s="3"/>
      <c r="AA5169" s="3"/>
      <c r="AB5169" s="3"/>
      <c r="AC5169" s="3"/>
      <c r="AD5169" s="3"/>
      <c r="AE5169" s="3"/>
      <c r="AF5169" s="3"/>
      <c r="AG5169" s="3"/>
      <c r="AH5169" s="3"/>
      <c r="AI5169" s="3"/>
      <c r="AJ5169" s="3"/>
      <c r="AK5169" s="3"/>
      <c r="AL5169" s="3"/>
      <c r="AM5169" s="3"/>
      <c r="AN5169" s="3"/>
    </row>
    <row r="5170" spans="1:40" ht="12.75" customHeight="1" x14ac:dyDescent="0.25">
      <c r="A5170" s="1" t="s">
        <v>15826</v>
      </c>
      <c r="B5170" s="1" t="s">
        <v>7760</v>
      </c>
      <c r="C5170" t="s">
        <v>1952</v>
      </c>
      <c r="D5170" s="3"/>
      <c r="E5170" s="3"/>
      <c r="F5170" s="3"/>
      <c r="G5170" s="3"/>
      <c r="H5170" s="3"/>
      <c r="I5170" s="3"/>
      <c r="J5170" s="3"/>
      <c r="K5170" s="3"/>
      <c r="L5170" s="3"/>
      <c r="M5170" s="3"/>
      <c r="N5170" s="3"/>
      <c r="O5170" s="3"/>
      <c r="P5170" s="3"/>
      <c r="Q5170" s="3"/>
      <c r="R5170" s="3"/>
      <c r="S5170" s="3"/>
      <c r="T5170" s="3"/>
      <c r="U5170" s="3"/>
      <c r="V5170" s="3"/>
      <c r="W5170" s="3"/>
      <c r="X5170" s="3"/>
      <c r="Y5170" s="3"/>
      <c r="Z5170" s="3"/>
      <c r="AA5170" s="3"/>
      <c r="AB5170" s="3"/>
      <c r="AC5170" s="3"/>
      <c r="AD5170" s="3"/>
      <c r="AE5170" s="3"/>
      <c r="AF5170" s="3"/>
      <c r="AG5170" s="3"/>
      <c r="AH5170" s="3"/>
      <c r="AI5170" s="3"/>
      <c r="AJ5170" s="3"/>
      <c r="AK5170" s="3"/>
      <c r="AL5170" s="3"/>
      <c r="AM5170" s="3"/>
      <c r="AN5170" s="3"/>
    </row>
    <row r="5171" spans="1:40" ht="12.75" customHeight="1" x14ac:dyDescent="0.25">
      <c r="A5171" s="1" t="s">
        <v>15827</v>
      </c>
      <c r="B5171" s="1" t="s">
        <v>7299</v>
      </c>
      <c r="C5171" t="s">
        <v>1951</v>
      </c>
      <c r="D5171" s="3"/>
      <c r="E5171" s="3"/>
      <c r="F5171" s="3"/>
      <c r="G5171" s="3"/>
      <c r="H5171" s="3"/>
      <c r="I5171" s="3"/>
      <c r="J5171" s="3"/>
      <c r="K5171" s="3"/>
      <c r="L5171" s="3"/>
      <c r="M5171" s="3"/>
      <c r="N5171" s="3"/>
      <c r="O5171" s="3"/>
      <c r="P5171" s="3"/>
      <c r="Q5171" s="3"/>
      <c r="R5171" s="3"/>
      <c r="S5171" s="3"/>
      <c r="T5171" s="3"/>
      <c r="U5171" s="3"/>
      <c r="V5171" s="3"/>
      <c r="W5171" s="3"/>
      <c r="X5171" s="3"/>
      <c r="Y5171" s="3"/>
      <c r="Z5171" s="3"/>
      <c r="AA5171" s="3"/>
      <c r="AB5171" s="3"/>
      <c r="AC5171" s="3"/>
      <c r="AD5171" s="3"/>
      <c r="AE5171" s="3"/>
      <c r="AF5171" s="3"/>
      <c r="AG5171" s="3"/>
      <c r="AH5171" s="3"/>
      <c r="AI5171" s="3"/>
      <c r="AJ5171" s="3"/>
      <c r="AK5171" s="3"/>
      <c r="AL5171" s="3"/>
      <c r="AM5171" s="3"/>
      <c r="AN5171" s="3"/>
    </row>
    <row r="5172" spans="1:40" ht="12.75" customHeight="1" x14ac:dyDescent="0.25">
      <c r="A5172" s="1" t="s">
        <v>15828</v>
      </c>
      <c r="B5172" s="1" t="s">
        <v>8606</v>
      </c>
      <c r="C5172" t="s">
        <v>1950</v>
      </c>
      <c r="D5172" s="3"/>
      <c r="E5172" s="3"/>
      <c r="F5172" s="3"/>
      <c r="G5172" s="3"/>
      <c r="H5172" s="3"/>
      <c r="I5172" s="3"/>
      <c r="J5172" s="3"/>
      <c r="K5172" s="3"/>
      <c r="L5172" s="3"/>
      <c r="M5172" s="3"/>
      <c r="N5172" s="3"/>
      <c r="O5172" s="3"/>
      <c r="P5172" s="3"/>
      <c r="Q5172" s="3"/>
      <c r="R5172" s="3"/>
      <c r="S5172" s="3"/>
      <c r="T5172" s="3"/>
      <c r="U5172" s="3"/>
      <c r="V5172" s="3"/>
      <c r="W5172" s="3"/>
      <c r="X5172" s="3"/>
      <c r="Y5172" s="3"/>
      <c r="Z5172" s="3"/>
      <c r="AA5172" s="3"/>
      <c r="AB5172" s="3"/>
      <c r="AC5172" s="3"/>
      <c r="AD5172" s="3"/>
      <c r="AE5172" s="3"/>
      <c r="AF5172" s="3"/>
      <c r="AG5172" s="3"/>
      <c r="AH5172" s="3"/>
      <c r="AI5172" s="3"/>
      <c r="AJ5172" s="3"/>
      <c r="AK5172" s="3"/>
      <c r="AL5172" s="3"/>
      <c r="AM5172" s="3"/>
      <c r="AN5172" s="3"/>
    </row>
    <row r="5173" spans="1:40" ht="12.75" customHeight="1" x14ac:dyDescent="0.25">
      <c r="A5173" s="1" t="s">
        <v>15829</v>
      </c>
      <c r="B5173" s="1" t="s">
        <v>7632</v>
      </c>
      <c r="C5173" t="s">
        <v>1949</v>
      </c>
      <c r="D5173" s="3"/>
      <c r="E5173" s="3"/>
      <c r="F5173" s="3"/>
      <c r="G5173" s="3"/>
      <c r="H5173" s="3"/>
      <c r="I5173" s="3"/>
      <c r="J5173" s="3"/>
      <c r="K5173" s="3"/>
      <c r="L5173" s="3"/>
      <c r="M5173" s="3"/>
      <c r="N5173" s="3"/>
      <c r="O5173" s="3"/>
      <c r="P5173" s="3"/>
      <c r="Q5173" s="3"/>
      <c r="R5173" s="3"/>
      <c r="S5173" s="3"/>
      <c r="T5173" s="3"/>
      <c r="U5173" s="3"/>
      <c r="V5173" s="3"/>
      <c r="W5173" s="3"/>
      <c r="X5173" s="3"/>
      <c r="Y5173" s="3"/>
      <c r="Z5173" s="3"/>
      <c r="AA5173" s="3"/>
      <c r="AB5173" s="3"/>
      <c r="AC5173" s="3"/>
      <c r="AD5173" s="3"/>
      <c r="AE5173" s="3"/>
      <c r="AF5173" s="3"/>
      <c r="AG5173" s="3"/>
      <c r="AH5173" s="3"/>
      <c r="AI5173" s="3"/>
      <c r="AJ5173" s="3"/>
      <c r="AK5173" s="3"/>
      <c r="AL5173" s="3"/>
      <c r="AM5173" s="3"/>
      <c r="AN5173" s="3"/>
    </row>
    <row r="5174" spans="1:40" ht="12.75" customHeight="1" x14ac:dyDescent="0.25">
      <c r="A5174" s="1" t="s">
        <v>15830</v>
      </c>
      <c r="B5174" s="1" t="s">
        <v>7297</v>
      </c>
      <c r="C5174" t="s">
        <v>1948</v>
      </c>
      <c r="D5174" s="3"/>
      <c r="E5174" s="3"/>
      <c r="F5174" s="3"/>
      <c r="G5174" s="3"/>
      <c r="H5174" s="3"/>
      <c r="I5174" s="3"/>
      <c r="J5174" s="3"/>
      <c r="K5174" s="3"/>
      <c r="L5174" s="3"/>
      <c r="M5174" s="3"/>
      <c r="N5174" s="3"/>
      <c r="O5174" s="3"/>
      <c r="P5174" s="3"/>
      <c r="Q5174" s="3"/>
      <c r="R5174" s="3"/>
      <c r="S5174" s="3"/>
      <c r="T5174" s="3"/>
      <c r="U5174" s="3"/>
      <c r="V5174" s="3"/>
      <c r="W5174" s="3"/>
      <c r="X5174" s="3"/>
      <c r="Y5174" s="3"/>
      <c r="Z5174" s="3"/>
      <c r="AA5174" s="3"/>
      <c r="AB5174" s="3"/>
      <c r="AC5174" s="3"/>
      <c r="AD5174" s="3"/>
      <c r="AE5174" s="3"/>
      <c r="AF5174" s="3"/>
      <c r="AG5174" s="3"/>
      <c r="AH5174" s="3"/>
      <c r="AI5174" s="3"/>
      <c r="AJ5174" s="3"/>
      <c r="AK5174" s="3"/>
      <c r="AL5174" s="3"/>
      <c r="AM5174" s="3"/>
      <c r="AN5174" s="3"/>
    </row>
    <row r="5175" spans="1:40" ht="12.75" customHeight="1" x14ac:dyDescent="0.25">
      <c r="A5175" s="1" t="s">
        <v>15831</v>
      </c>
      <c r="B5175" s="1" t="s">
        <v>8453</v>
      </c>
      <c r="C5175" t="s">
        <v>1947</v>
      </c>
      <c r="D5175" s="3"/>
      <c r="E5175" s="3"/>
      <c r="F5175" s="3"/>
      <c r="G5175" s="3"/>
      <c r="H5175" s="3"/>
      <c r="I5175" s="3"/>
      <c r="J5175" s="3"/>
      <c r="K5175" s="3"/>
      <c r="L5175" s="3"/>
      <c r="M5175" s="3"/>
      <c r="N5175" s="3"/>
      <c r="O5175" s="3"/>
      <c r="P5175" s="3"/>
      <c r="Q5175" s="3"/>
      <c r="R5175" s="3"/>
      <c r="S5175" s="3"/>
      <c r="T5175" s="3"/>
      <c r="U5175" s="3"/>
      <c r="V5175" s="3"/>
      <c r="W5175" s="3"/>
      <c r="X5175" s="3"/>
      <c r="Y5175" s="3"/>
      <c r="Z5175" s="3"/>
      <c r="AA5175" s="3"/>
      <c r="AB5175" s="3"/>
      <c r="AC5175" s="3"/>
      <c r="AD5175" s="3"/>
      <c r="AE5175" s="3"/>
      <c r="AF5175" s="3"/>
      <c r="AG5175" s="3"/>
      <c r="AH5175" s="3"/>
      <c r="AI5175" s="3"/>
      <c r="AJ5175" s="3"/>
      <c r="AK5175" s="3"/>
      <c r="AL5175" s="3"/>
      <c r="AM5175" s="3"/>
      <c r="AN5175" s="3"/>
    </row>
    <row r="5176" spans="1:40" ht="12.75" customHeight="1" x14ac:dyDescent="0.25">
      <c r="A5176" s="1" t="s">
        <v>15832</v>
      </c>
      <c r="B5176" s="1" t="s">
        <v>7984</v>
      </c>
      <c r="C5176" t="s">
        <v>1946</v>
      </c>
      <c r="D5176" s="3"/>
      <c r="E5176" s="3"/>
      <c r="F5176" s="3"/>
      <c r="G5176" s="3"/>
      <c r="H5176" s="3"/>
      <c r="I5176" s="3"/>
      <c r="J5176" s="3"/>
      <c r="K5176" s="3"/>
      <c r="L5176" s="3"/>
      <c r="M5176" s="3"/>
      <c r="N5176" s="3"/>
      <c r="O5176" s="3"/>
      <c r="P5176" s="3"/>
      <c r="Q5176" s="3"/>
      <c r="R5176" s="3"/>
      <c r="S5176" s="3"/>
      <c r="T5176" s="3"/>
      <c r="U5176" s="3"/>
      <c r="V5176" s="3"/>
      <c r="W5176" s="3"/>
      <c r="X5176" s="3"/>
      <c r="Y5176" s="3"/>
      <c r="Z5176" s="3"/>
      <c r="AA5176" s="3"/>
      <c r="AB5176" s="3"/>
      <c r="AC5176" s="3"/>
      <c r="AD5176" s="3"/>
      <c r="AE5176" s="3"/>
      <c r="AF5176" s="3"/>
      <c r="AG5176" s="3"/>
      <c r="AH5176" s="3"/>
      <c r="AI5176" s="3"/>
      <c r="AJ5176" s="3"/>
      <c r="AK5176" s="3"/>
      <c r="AL5176" s="3"/>
      <c r="AM5176" s="3"/>
      <c r="AN5176" s="3"/>
    </row>
    <row r="5177" spans="1:40" ht="12.75" customHeight="1" x14ac:dyDescent="0.25">
      <c r="A5177" s="1" t="s">
        <v>15833</v>
      </c>
      <c r="B5177" s="1" t="s">
        <v>8606</v>
      </c>
      <c r="C5177" t="s">
        <v>1945</v>
      </c>
      <c r="D5177" s="3"/>
      <c r="E5177" s="3"/>
      <c r="F5177" s="3"/>
      <c r="G5177" s="3"/>
      <c r="H5177" s="3"/>
      <c r="I5177" s="3"/>
      <c r="J5177" s="3"/>
      <c r="K5177" s="3"/>
      <c r="L5177" s="3"/>
      <c r="M5177" s="3"/>
      <c r="N5177" s="3"/>
      <c r="O5177" s="3"/>
      <c r="P5177" s="3"/>
      <c r="Q5177" s="3"/>
      <c r="R5177" s="3"/>
      <c r="S5177" s="3"/>
      <c r="T5177" s="3"/>
      <c r="U5177" s="3"/>
      <c r="V5177" s="3"/>
      <c r="W5177" s="3"/>
      <c r="X5177" s="3"/>
      <c r="Y5177" s="3"/>
      <c r="Z5177" s="3"/>
      <c r="AA5177" s="3"/>
      <c r="AB5177" s="3"/>
      <c r="AC5177" s="3"/>
      <c r="AD5177" s="3"/>
      <c r="AE5177" s="3"/>
      <c r="AF5177" s="3"/>
      <c r="AG5177" s="3"/>
      <c r="AH5177" s="3"/>
      <c r="AI5177" s="3"/>
      <c r="AJ5177" s="3"/>
      <c r="AK5177" s="3"/>
      <c r="AL5177" s="3"/>
      <c r="AM5177" s="3"/>
      <c r="AN5177" s="3"/>
    </row>
    <row r="5178" spans="1:40" ht="12.75" customHeight="1" x14ac:dyDescent="0.25">
      <c r="A5178" s="1" t="s">
        <v>15834</v>
      </c>
      <c r="B5178" s="1" t="s">
        <v>8113</v>
      </c>
      <c r="C5178" t="s">
        <v>1944</v>
      </c>
      <c r="D5178" s="3"/>
      <c r="E5178" s="3"/>
      <c r="F5178" s="3"/>
      <c r="G5178" s="3"/>
      <c r="H5178" s="3"/>
      <c r="I5178" s="3"/>
      <c r="J5178" s="3"/>
      <c r="K5178" s="3"/>
      <c r="L5178" s="3"/>
      <c r="M5178" s="3"/>
      <c r="N5178" s="3"/>
      <c r="O5178" s="3"/>
      <c r="P5178" s="3"/>
      <c r="Q5178" s="3"/>
      <c r="R5178" s="3"/>
      <c r="S5178" s="3"/>
      <c r="T5178" s="3"/>
      <c r="U5178" s="3"/>
      <c r="V5178" s="3"/>
      <c r="W5178" s="3"/>
      <c r="X5178" s="3"/>
      <c r="Y5178" s="3"/>
      <c r="Z5178" s="3"/>
      <c r="AA5178" s="3"/>
      <c r="AB5178" s="3"/>
      <c r="AC5178" s="3"/>
      <c r="AD5178" s="3"/>
      <c r="AE5178" s="3"/>
      <c r="AF5178" s="3"/>
      <c r="AG5178" s="3"/>
      <c r="AH5178" s="3"/>
      <c r="AI5178" s="3"/>
      <c r="AJ5178" s="3"/>
      <c r="AK5178" s="3"/>
      <c r="AL5178" s="3"/>
      <c r="AM5178" s="3"/>
      <c r="AN5178" s="3"/>
    </row>
    <row r="5179" spans="1:40" ht="12.75" customHeight="1" x14ac:dyDescent="0.25">
      <c r="A5179" s="1" t="s">
        <v>15835</v>
      </c>
      <c r="B5179" s="1" t="s">
        <v>8102</v>
      </c>
      <c r="C5179" t="s">
        <v>1943</v>
      </c>
      <c r="D5179" s="3"/>
      <c r="E5179" s="3"/>
      <c r="F5179" s="3"/>
      <c r="G5179" s="3"/>
      <c r="H5179" s="3"/>
      <c r="I5179" s="3"/>
      <c r="J5179" s="3"/>
      <c r="K5179" s="3"/>
      <c r="L5179" s="3"/>
      <c r="M5179" s="3"/>
      <c r="N5179" s="3"/>
      <c r="O5179" s="3"/>
      <c r="P5179" s="3"/>
      <c r="Q5179" s="3"/>
      <c r="R5179" s="3"/>
      <c r="S5179" s="3"/>
      <c r="T5179" s="3"/>
      <c r="U5179" s="3"/>
      <c r="V5179" s="3"/>
      <c r="W5179" s="3"/>
      <c r="X5179" s="3"/>
      <c r="Y5179" s="3"/>
      <c r="Z5179" s="3"/>
      <c r="AA5179" s="3"/>
      <c r="AB5179" s="3"/>
      <c r="AC5179" s="3"/>
      <c r="AD5179" s="3"/>
      <c r="AE5179" s="3"/>
      <c r="AF5179" s="3"/>
      <c r="AG5179" s="3"/>
      <c r="AH5179" s="3"/>
      <c r="AI5179" s="3"/>
      <c r="AJ5179" s="3"/>
      <c r="AK5179" s="3"/>
      <c r="AL5179" s="3"/>
      <c r="AM5179" s="3"/>
      <c r="AN5179" s="3"/>
    </row>
    <row r="5180" spans="1:40" ht="12.75" customHeight="1" x14ac:dyDescent="0.25">
      <c r="A5180" s="1" t="s">
        <v>15836</v>
      </c>
      <c r="B5180" s="1" t="s">
        <v>7593</v>
      </c>
      <c r="C5180" t="s">
        <v>1942</v>
      </c>
      <c r="D5180" s="3"/>
      <c r="E5180" s="3"/>
      <c r="F5180" s="3"/>
      <c r="G5180" s="3"/>
      <c r="H5180" s="3"/>
      <c r="I5180" s="3"/>
      <c r="J5180" s="3"/>
      <c r="K5180" s="3"/>
      <c r="L5180" s="3"/>
      <c r="M5180" s="3"/>
      <c r="N5180" s="3"/>
      <c r="O5180" s="3"/>
      <c r="P5180" s="3"/>
      <c r="Q5180" s="3"/>
      <c r="R5180" s="3"/>
      <c r="S5180" s="3"/>
      <c r="T5180" s="3"/>
      <c r="U5180" s="3"/>
      <c r="V5180" s="3"/>
      <c r="W5180" s="3"/>
      <c r="X5180" s="3"/>
      <c r="Y5180" s="3"/>
      <c r="Z5180" s="3"/>
      <c r="AA5180" s="3"/>
      <c r="AB5180" s="3"/>
      <c r="AC5180" s="3"/>
      <c r="AD5180" s="3"/>
      <c r="AE5180" s="3"/>
      <c r="AF5180" s="3"/>
      <c r="AG5180" s="3"/>
      <c r="AH5180" s="3"/>
      <c r="AI5180" s="3"/>
      <c r="AJ5180" s="3"/>
      <c r="AK5180" s="3"/>
      <c r="AL5180" s="3"/>
      <c r="AM5180" s="3"/>
      <c r="AN5180" s="3"/>
    </row>
    <row r="5181" spans="1:40" ht="12.75" customHeight="1" x14ac:dyDescent="0.25">
      <c r="A5181" s="1" t="s">
        <v>15837</v>
      </c>
      <c r="B5181" s="1" t="s">
        <v>8102</v>
      </c>
      <c r="C5181" t="s">
        <v>1941</v>
      </c>
      <c r="D5181" s="3"/>
      <c r="E5181" s="3"/>
      <c r="F5181" s="3"/>
      <c r="G5181" s="3"/>
      <c r="H5181" s="3"/>
      <c r="I5181" s="3"/>
      <c r="J5181" s="3"/>
      <c r="K5181" s="3"/>
      <c r="L5181" s="3"/>
      <c r="M5181" s="3"/>
      <c r="N5181" s="3"/>
      <c r="O5181" s="3"/>
      <c r="P5181" s="3"/>
      <c r="Q5181" s="3"/>
      <c r="R5181" s="3"/>
      <c r="S5181" s="3"/>
      <c r="T5181" s="3"/>
      <c r="U5181" s="3"/>
      <c r="V5181" s="3"/>
      <c r="W5181" s="3"/>
      <c r="X5181" s="3"/>
      <c r="Y5181" s="3"/>
      <c r="Z5181" s="3"/>
      <c r="AA5181" s="3"/>
      <c r="AB5181" s="3"/>
      <c r="AC5181" s="3"/>
      <c r="AD5181" s="3"/>
      <c r="AE5181" s="3"/>
      <c r="AF5181" s="3"/>
      <c r="AG5181" s="3"/>
      <c r="AH5181" s="3"/>
      <c r="AI5181" s="3"/>
      <c r="AJ5181" s="3"/>
      <c r="AK5181" s="3"/>
      <c r="AL5181" s="3"/>
      <c r="AM5181" s="3"/>
      <c r="AN5181" s="3"/>
    </row>
    <row r="5182" spans="1:40" ht="12.75" customHeight="1" x14ac:dyDescent="0.25">
      <c r="A5182" s="1" t="s">
        <v>15838</v>
      </c>
      <c r="B5182" s="1" t="s">
        <v>8518</v>
      </c>
      <c r="C5182" t="s">
        <v>1940</v>
      </c>
      <c r="D5182" s="3"/>
      <c r="E5182" s="3"/>
      <c r="F5182" s="3"/>
      <c r="G5182" s="3"/>
      <c r="H5182" s="3"/>
      <c r="I5182" s="3"/>
      <c r="J5182" s="3"/>
      <c r="K5182" s="3"/>
      <c r="L5182" s="3"/>
      <c r="M5182" s="3"/>
      <c r="N5182" s="3"/>
      <c r="O5182" s="3"/>
      <c r="P5182" s="3"/>
      <c r="Q5182" s="3"/>
      <c r="R5182" s="3"/>
      <c r="S5182" s="3"/>
      <c r="T5182" s="3"/>
      <c r="U5182" s="3"/>
      <c r="V5182" s="3"/>
      <c r="W5182" s="3"/>
      <c r="X5182" s="3"/>
      <c r="Y5182" s="3"/>
      <c r="Z5182" s="3"/>
      <c r="AA5182" s="3"/>
      <c r="AB5182" s="3"/>
      <c r="AC5182" s="3"/>
      <c r="AD5182" s="3"/>
      <c r="AE5182" s="3"/>
      <c r="AF5182" s="3"/>
      <c r="AG5182" s="3"/>
      <c r="AH5182" s="3"/>
      <c r="AI5182" s="3"/>
      <c r="AJ5182" s="3"/>
      <c r="AK5182" s="3"/>
      <c r="AL5182" s="3"/>
      <c r="AM5182" s="3"/>
      <c r="AN5182" s="3"/>
    </row>
    <row r="5183" spans="1:40" ht="12.75" customHeight="1" x14ac:dyDescent="0.25">
      <c r="A5183" s="1" t="s">
        <v>15839</v>
      </c>
      <c r="B5183" s="1" t="s">
        <v>8102</v>
      </c>
      <c r="C5183" t="s">
        <v>1939</v>
      </c>
      <c r="D5183" s="3"/>
      <c r="E5183" s="3"/>
      <c r="F5183" s="3"/>
      <c r="G5183" s="3"/>
      <c r="H5183" s="3"/>
      <c r="I5183" s="3"/>
      <c r="J5183" s="3"/>
      <c r="K5183" s="3"/>
      <c r="L5183" s="3"/>
      <c r="M5183" s="3"/>
      <c r="N5183" s="3"/>
      <c r="O5183" s="3"/>
      <c r="P5183" s="3"/>
      <c r="Q5183" s="3"/>
      <c r="R5183" s="3"/>
      <c r="S5183" s="3"/>
      <c r="T5183" s="3"/>
      <c r="U5183" s="3"/>
      <c r="V5183" s="3"/>
      <c r="W5183" s="3"/>
      <c r="X5183" s="3"/>
      <c r="Y5183" s="3"/>
      <c r="Z5183" s="3"/>
      <c r="AA5183" s="3"/>
      <c r="AB5183" s="3"/>
      <c r="AC5183" s="3"/>
      <c r="AD5183" s="3"/>
      <c r="AE5183" s="3"/>
      <c r="AF5183" s="3"/>
      <c r="AG5183" s="3"/>
      <c r="AH5183" s="3"/>
      <c r="AI5183" s="3"/>
      <c r="AJ5183" s="3"/>
      <c r="AK5183" s="3"/>
      <c r="AL5183" s="3"/>
      <c r="AM5183" s="3"/>
      <c r="AN5183" s="3"/>
    </row>
    <row r="5184" spans="1:40" ht="12.75" customHeight="1" x14ac:dyDescent="0.25">
      <c r="A5184" s="1" t="s">
        <v>15840</v>
      </c>
      <c r="B5184" s="1" t="s">
        <v>8102</v>
      </c>
      <c r="C5184" t="s">
        <v>1938</v>
      </c>
      <c r="D5184" s="3"/>
      <c r="E5184" s="3"/>
      <c r="F5184" s="3"/>
      <c r="G5184" s="3"/>
      <c r="H5184" s="3"/>
      <c r="I5184" s="3"/>
      <c r="J5184" s="3"/>
      <c r="K5184" s="3"/>
      <c r="L5184" s="3"/>
      <c r="M5184" s="3"/>
      <c r="N5184" s="3"/>
      <c r="O5184" s="3"/>
      <c r="P5184" s="3"/>
      <c r="Q5184" s="3"/>
      <c r="R5184" s="3"/>
      <c r="S5184" s="3"/>
      <c r="T5184" s="3"/>
      <c r="U5184" s="3"/>
      <c r="V5184" s="3"/>
      <c r="W5184" s="3"/>
      <c r="X5184" s="3"/>
      <c r="Y5184" s="3"/>
      <c r="Z5184" s="3"/>
      <c r="AA5184" s="3"/>
      <c r="AB5184" s="3"/>
      <c r="AC5184" s="3"/>
      <c r="AD5184" s="3"/>
      <c r="AE5184" s="3"/>
      <c r="AF5184" s="3"/>
      <c r="AG5184" s="3"/>
      <c r="AH5184" s="3"/>
      <c r="AI5184" s="3"/>
      <c r="AJ5184" s="3"/>
      <c r="AK5184" s="3"/>
      <c r="AL5184" s="3"/>
      <c r="AM5184" s="3"/>
      <c r="AN5184" s="3"/>
    </row>
    <row r="5185" spans="1:40" ht="12.75" customHeight="1" x14ac:dyDescent="0.25">
      <c r="A5185" s="1" t="s">
        <v>15841</v>
      </c>
      <c r="B5185" s="1" t="s">
        <v>7919</v>
      </c>
      <c r="C5185" t="s">
        <v>1937</v>
      </c>
      <c r="D5185" s="3"/>
      <c r="E5185" s="3"/>
      <c r="F5185" s="3"/>
      <c r="G5185" s="3"/>
      <c r="H5185" s="3"/>
      <c r="I5185" s="3"/>
      <c r="J5185" s="3"/>
      <c r="K5185" s="3"/>
      <c r="L5185" s="3"/>
      <c r="M5185" s="3"/>
      <c r="N5185" s="3"/>
      <c r="O5185" s="3"/>
      <c r="P5185" s="3"/>
      <c r="Q5185" s="3"/>
      <c r="R5185" s="3"/>
      <c r="S5185" s="3"/>
      <c r="T5185" s="3"/>
      <c r="U5185" s="3"/>
      <c r="V5185" s="3"/>
      <c r="W5185" s="3"/>
      <c r="X5185" s="3"/>
      <c r="Y5185" s="3"/>
      <c r="Z5185" s="3"/>
      <c r="AA5185" s="3"/>
      <c r="AB5185" s="3"/>
      <c r="AC5185" s="3"/>
      <c r="AD5185" s="3"/>
      <c r="AE5185" s="3"/>
      <c r="AF5185" s="3"/>
      <c r="AG5185" s="3"/>
      <c r="AH5185" s="3"/>
      <c r="AI5185" s="3"/>
      <c r="AJ5185" s="3"/>
      <c r="AK5185" s="3"/>
      <c r="AL5185" s="3"/>
      <c r="AM5185" s="3"/>
      <c r="AN5185" s="3"/>
    </row>
    <row r="5186" spans="1:40" ht="12.75" customHeight="1" x14ac:dyDescent="0.25">
      <c r="A5186" s="1" t="s">
        <v>15842</v>
      </c>
      <c r="B5186" s="1" t="s">
        <v>8017</v>
      </c>
      <c r="C5186" t="s">
        <v>1936</v>
      </c>
      <c r="D5186" s="3"/>
      <c r="E5186" s="3"/>
      <c r="F5186" s="3"/>
      <c r="G5186" s="3"/>
      <c r="H5186" s="3"/>
      <c r="I5186" s="3"/>
      <c r="J5186" s="3"/>
      <c r="K5186" s="3"/>
      <c r="L5186" s="3"/>
      <c r="M5186" s="3"/>
      <c r="N5186" s="3"/>
      <c r="O5186" s="3"/>
      <c r="P5186" s="3"/>
      <c r="Q5186" s="3"/>
      <c r="R5186" s="3"/>
      <c r="S5186" s="3"/>
      <c r="T5186" s="3"/>
      <c r="U5186" s="3"/>
      <c r="V5186" s="3"/>
      <c r="W5186" s="3"/>
      <c r="X5186" s="3"/>
      <c r="Y5186" s="3"/>
      <c r="Z5186" s="3"/>
      <c r="AA5186" s="3"/>
      <c r="AB5186" s="3"/>
      <c r="AC5186" s="3"/>
      <c r="AD5186" s="3"/>
      <c r="AE5186" s="3"/>
      <c r="AF5186" s="3"/>
      <c r="AG5186" s="3"/>
      <c r="AH5186" s="3"/>
      <c r="AI5186" s="3"/>
      <c r="AJ5186" s="3"/>
      <c r="AK5186" s="3"/>
      <c r="AL5186" s="3"/>
      <c r="AM5186" s="3"/>
      <c r="AN5186" s="3"/>
    </row>
    <row r="5187" spans="1:40" ht="12.75" customHeight="1" x14ac:dyDescent="0.25">
      <c r="A5187" s="1" t="s">
        <v>15843</v>
      </c>
      <c r="B5187" s="1" t="s">
        <v>8102</v>
      </c>
      <c r="C5187" t="s">
        <v>1935</v>
      </c>
      <c r="D5187" s="3"/>
      <c r="E5187" s="3"/>
      <c r="F5187" s="3"/>
      <c r="G5187" s="3"/>
      <c r="H5187" s="3"/>
      <c r="I5187" s="3"/>
      <c r="J5187" s="3"/>
      <c r="K5187" s="3"/>
      <c r="L5187" s="3"/>
      <c r="M5187" s="3"/>
      <c r="N5187" s="3"/>
      <c r="O5187" s="3"/>
      <c r="P5187" s="3"/>
      <c r="Q5187" s="3"/>
      <c r="R5187" s="3"/>
      <c r="S5187" s="3"/>
      <c r="T5187" s="3"/>
      <c r="U5187" s="3"/>
      <c r="V5187" s="3"/>
      <c r="W5187" s="3"/>
      <c r="X5187" s="3"/>
      <c r="Y5187" s="3"/>
      <c r="Z5187" s="3"/>
      <c r="AA5187" s="3"/>
      <c r="AB5187" s="3"/>
      <c r="AC5187" s="3"/>
      <c r="AD5187" s="3"/>
      <c r="AE5187" s="3"/>
      <c r="AF5187" s="3"/>
      <c r="AG5187" s="3"/>
      <c r="AH5187" s="3"/>
      <c r="AI5187" s="3"/>
      <c r="AJ5187" s="3"/>
      <c r="AK5187" s="3"/>
      <c r="AL5187" s="3"/>
      <c r="AM5187" s="3"/>
      <c r="AN5187" s="3"/>
    </row>
    <row r="5188" spans="1:40" ht="12.75" customHeight="1" x14ac:dyDescent="0.25">
      <c r="A5188" s="1" t="s">
        <v>15844</v>
      </c>
      <c r="B5188" s="1" t="s">
        <v>8017</v>
      </c>
      <c r="C5188" t="s">
        <v>1934</v>
      </c>
      <c r="D5188" s="3"/>
      <c r="E5188" s="3"/>
      <c r="F5188" s="3"/>
      <c r="G5188" s="3"/>
      <c r="H5188" s="3"/>
      <c r="I5188" s="3"/>
      <c r="J5188" s="3"/>
      <c r="K5188" s="3"/>
      <c r="L5188" s="3"/>
      <c r="M5188" s="3"/>
      <c r="N5188" s="3"/>
      <c r="O5188" s="3"/>
      <c r="P5188" s="3"/>
      <c r="Q5188" s="3"/>
      <c r="R5188" s="3"/>
      <c r="S5188" s="3"/>
      <c r="T5188" s="3"/>
      <c r="U5188" s="3"/>
      <c r="V5188" s="3"/>
      <c r="W5188" s="3"/>
      <c r="X5188" s="3"/>
      <c r="Y5188" s="3"/>
      <c r="Z5188" s="3"/>
      <c r="AA5188" s="3"/>
      <c r="AB5188" s="3"/>
      <c r="AC5188" s="3"/>
      <c r="AD5188" s="3"/>
      <c r="AE5188" s="3"/>
      <c r="AF5188" s="3"/>
      <c r="AG5188" s="3"/>
      <c r="AH5188" s="3"/>
      <c r="AI5188" s="3"/>
      <c r="AJ5188" s="3"/>
      <c r="AK5188" s="3"/>
      <c r="AL5188" s="3"/>
      <c r="AM5188" s="3"/>
      <c r="AN5188" s="3"/>
    </row>
    <row r="5189" spans="1:40" ht="12.75" customHeight="1" x14ac:dyDescent="0.25">
      <c r="A5189" s="1" t="s">
        <v>15845</v>
      </c>
      <c r="B5189" s="1" t="s">
        <v>8017</v>
      </c>
      <c r="C5189" t="s">
        <v>1933</v>
      </c>
      <c r="D5189" s="3"/>
      <c r="E5189" s="3"/>
      <c r="F5189" s="3"/>
      <c r="G5189" s="3"/>
      <c r="H5189" s="3"/>
      <c r="I5189" s="3"/>
      <c r="J5189" s="3"/>
      <c r="K5189" s="3"/>
      <c r="L5189" s="3"/>
      <c r="M5189" s="3"/>
      <c r="N5189" s="3"/>
      <c r="O5189" s="3"/>
      <c r="P5189" s="3"/>
      <c r="Q5189" s="3"/>
      <c r="R5189" s="3"/>
      <c r="S5189" s="3"/>
      <c r="T5189" s="3"/>
      <c r="U5189" s="3"/>
      <c r="V5189" s="3"/>
      <c r="W5189" s="3"/>
      <c r="X5189" s="3"/>
      <c r="Y5189" s="3"/>
      <c r="Z5189" s="3"/>
      <c r="AA5189" s="3"/>
      <c r="AB5189" s="3"/>
      <c r="AC5189" s="3"/>
      <c r="AD5189" s="3"/>
      <c r="AE5189" s="3"/>
      <c r="AF5189" s="3"/>
      <c r="AG5189" s="3"/>
      <c r="AH5189" s="3"/>
      <c r="AI5189" s="3"/>
      <c r="AJ5189" s="3"/>
      <c r="AK5189" s="3"/>
      <c r="AL5189" s="3"/>
      <c r="AM5189" s="3"/>
      <c r="AN5189" s="3"/>
    </row>
    <row r="5190" spans="1:40" ht="12.75" customHeight="1" x14ac:dyDescent="0.25">
      <c r="A5190" s="1" t="s">
        <v>15846</v>
      </c>
      <c r="B5190" s="1" t="s">
        <v>8453</v>
      </c>
      <c r="C5190" t="s">
        <v>1932</v>
      </c>
      <c r="D5190" s="3"/>
      <c r="E5190" s="3"/>
      <c r="F5190" s="3"/>
      <c r="G5190" s="3"/>
      <c r="H5190" s="3"/>
      <c r="I5190" s="3"/>
      <c r="J5190" s="3"/>
      <c r="K5190" s="3"/>
      <c r="L5190" s="3"/>
      <c r="M5190" s="3"/>
      <c r="N5190" s="3"/>
      <c r="O5190" s="3"/>
      <c r="P5190" s="3"/>
      <c r="Q5190" s="3"/>
      <c r="R5190" s="3"/>
      <c r="S5190" s="3"/>
      <c r="T5190" s="3"/>
      <c r="U5190" s="3"/>
      <c r="V5190" s="3"/>
      <c r="W5190" s="3"/>
      <c r="X5190" s="3"/>
      <c r="Y5190" s="3"/>
      <c r="Z5190" s="3"/>
      <c r="AA5190" s="3"/>
      <c r="AB5190" s="3"/>
      <c r="AC5190" s="3"/>
      <c r="AD5190" s="3"/>
      <c r="AE5190" s="3"/>
      <c r="AF5190" s="3"/>
      <c r="AG5190" s="3"/>
      <c r="AH5190" s="3"/>
      <c r="AI5190" s="3"/>
      <c r="AJ5190" s="3"/>
      <c r="AK5190" s="3"/>
      <c r="AL5190" s="3"/>
      <c r="AM5190" s="3"/>
      <c r="AN5190" s="3"/>
    </row>
    <row r="5191" spans="1:40" ht="12.75" customHeight="1" x14ac:dyDescent="0.25">
      <c r="A5191" s="1" t="s">
        <v>15847</v>
      </c>
      <c r="B5191" s="1" t="s">
        <v>8148</v>
      </c>
      <c r="C5191" t="s">
        <v>1931</v>
      </c>
      <c r="D5191" s="3"/>
      <c r="E5191" s="3"/>
      <c r="F5191" s="3"/>
      <c r="G5191" s="3"/>
      <c r="H5191" s="3"/>
      <c r="I5191" s="3"/>
      <c r="J5191" s="3"/>
      <c r="K5191" s="3"/>
      <c r="L5191" s="3"/>
      <c r="M5191" s="3"/>
      <c r="N5191" s="3"/>
      <c r="O5191" s="3"/>
      <c r="P5191" s="3"/>
      <c r="Q5191" s="3"/>
      <c r="R5191" s="3"/>
      <c r="S5191" s="3"/>
      <c r="T5191" s="3"/>
      <c r="U5191" s="3"/>
      <c r="V5191" s="3"/>
      <c r="W5191" s="3"/>
      <c r="X5191" s="3"/>
      <c r="Y5191" s="3"/>
      <c r="Z5191" s="3"/>
      <c r="AA5191" s="3"/>
      <c r="AB5191" s="3"/>
      <c r="AC5191" s="3"/>
      <c r="AD5191" s="3"/>
      <c r="AE5191" s="3"/>
      <c r="AF5191" s="3"/>
      <c r="AG5191" s="3"/>
      <c r="AH5191" s="3"/>
      <c r="AI5191" s="3"/>
      <c r="AJ5191" s="3"/>
      <c r="AK5191" s="3"/>
      <c r="AL5191" s="3"/>
      <c r="AM5191" s="3"/>
      <c r="AN5191" s="3"/>
    </row>
    <row r="5192" spans="1:40" ht="12.75" customHeight="1" x14ac:dyDescent="0.25">
      <c r="A5192" s="1" t="s">
        <v>15848</v>
      </c>
      <c r="B5192" s="1" t="s">
        <v>8102</v>
      </c>
      <c r="C5192" t="s">
        <v>1930</v>
      </c>
      <c r="D5192" s="3"/>
      <c r="E5192" s="3"/>
      <c r="F5192" s="3"/>
      <c r="G5192" s="3"/>
      <c r="H5192" s="3"/>
      <c r="I5192" s="3"/>
      <c r="J5192" s="3"/>
      <c r="K5192" s="3"/>
      <c r="L5192" s="3"/>
      <c r="M5192" s="3"/>
      <c r="N5192" s="3"/>
      <c r="O5192" s="3"/>
      <c r="P5192" s="3"/>
      <c r="Q5192" s="3"/>
      <c r="R5192" s="3"/>
      <c r="S5192" s="3"/>
      <c r="T5192" s="3"/>
      <c r="U5192" s="3"/>
      <c r="V5192" s="3"/>
      <c r="W5192" s="3"/>
      <c r="X5192" s="3"/>
      <c r="Y5192" s="3"/>
      <c r="Z5192" s="3"/>
      <c r="AA5192" s="3"/>
      <c r="AB5192" s="3"/>
      <c r="AC5192" s="3"/>
      <c r="AD5192" s="3"/>
      <c r="AE5192" s="3"/>
      <c r="AF5192" s="3"/>
      <c r="AG5192" s="3"/>
      <c r="AH5192" s="3"/>
      <c r="AI5192" s="3"/>
      <c r="AJ5192" s="3"/>
      <c r="AK5192" s="3"/>
      <c r="AL5192" s="3"/>
      <c r="AM5192" s="3"/>
      <c r="AN5192" s="3"/>
    </row>
    <row r="5193" spans="1:40" ht="12.75" customHeight="1" x14ac:dyDescent="0.25">
      <c r="A5193" s="1" t="s">
        <v>15849</v>
      </c>
      <c r="B5193" s="1" t="s">
        <v>7757</v>
      </c>
      <c r="C5193" t="s">
        <v>1929</v>
      </c>
      <c r="D5193" s="3"/>
      <c r="E5193" s="3"/>
      <c r="F5193" s="3"/>
      <c r="G5193" s="3"/>
      <c r="H5193" s="3"/>
      <c r="I5193" s="3"/>
      <c r="J5193" s="3"/>
      <c r="K5193" s="3"/>
      <c r="L5193" s="3"/>
      <c r="M5193" s="3"/>
      <c r="N5193" s="3"/>
      <c r="O5193" s="3"/>
      <c r="P5193" s="3"/>
      <c r="Q5193" s="3"/>
      <c r="R5193" s="3"/>
      <c r="S5193" s="3"/>
      <c r="T5193" s="3"/>
      <c r="U5193" s="3"/>
      <c r="V5193" s="3"/>
      <c r="W5193" s="3"/>
      <c r="X5193" s="3"/>
      <c r="Y5193" s="3"/>
      <c r="Z5193" s="3"/>
      <c r="AA5193" s="3"/>
      <c r="AB5193" s="3"/>
      <c r="AC5193" s="3"/>
      <c r="AD5193" s="3"/>
      <c r="AE5193" s="3"/>
      <c r="AF5193" s="3"/>
      <c r="AG5193" s="3"/>
      <c r="AH5193" s="3"/>
      <c r="AI5193" s="3"/>
      <c r="AJ5193" s="3"/>
      <c r="AK5193" s="3"/>
      <c r="AL5193" s="3"/>
      <c r="AM5193" s="3"/>
      <c r="AN5193" s="3"/>
    </row>
    <row r="5194" spans="1:40" ht="12.75" customHeight="1" x14ac:dyDescent="0.25">
      <c r="A5194" s="1" t="s">
        <v>15850</v>
      </c>
      <c r="B5194" s="1" t="s">
        <v>8518</v>
      </c>
      <c r="C5194" t="s">
        <v>1928</v>
      </c>
      <c r="D5194" s="3"/>
      <c r="E5194" s="3"/>
      <c r="F5194" s="3"/>
      <c r="G5194" s="3"/>
      <c r="H5194" s="3"/>
      <c r="I5194" s="3"/>
      <c r="J5194" s="3"/>
      <c r="K5194" s="3"/>
      <c r="L5194" s="3"/>
      <c r="M5194" s="3"/>
      <c r="N5194" s="3"/>
      <c r="O5194" s="3"/>
      <c r="P5194" s="3"/>
      <c r="Q5194" s="3"/>
      <c r="R5194" s="3"/>
      <c r="S5194" s="3"/>
      <c r="T5194" s="3"/>
      <c r="U5194" s="3"/>
      <c r="V5194" s="3"/>
      <c r="W5194" s="3"/>
      <c r="X5194" s="3"/>
      <c r="Y5194" s="3"/>
      <c r="Z5194" s="3"/>
      <c r="AA5194" s="3"/>
      <c r="AB5194" s="3"/>
      <c r="AC5194" s="3"/>
      <c r="AD5194" s="3"/>
      <c r="AE5194" s="3"/>
      <c r="AF5194" s="3"/>
      <c r="AG5194" s="3"/>
      <c r="AH5194" s="3"/>
      <c r="AI5194" s="3"/>
      <c r="AJ5194" s="3"/>
      <c r="AK5194" s="3"/>
      <c r="AL5194" s="3"/>
      <c r="AM5194" s="3"/>
      <c r="AN5194" s="3"/>
    </row>
    <row r="5195" spans="1:40" ht="12.75" customHeight="1" x14ac:dyDescent="0.25">
      <c r="A5195" s="1" t="s">
        <v>15851</v>
      </c>
      <c r="B5195" s="1" t="s">
        <v>8148</v>
      </c>
      <c r="C5195" t="s">
        <v>1927</v>
      </c>
      <c r="D5195" s="3"/>
      <c r="E5195" s="3"/>
      <c r="F5195" s="3"/>
      <c r="G5195" s="3"/>
      <c r="H5195" s="3"/>
      <c r="I5195" s="3"/>
      <c r="J5195" s="3"/>
      <c r="K5195" s="3"/>
      <c r="L5195" s="3"/>
      <c r="M5195" s="3"/>
      <c r="N5195" s="3"/>
      <c r="O5195" s="3"/>
      <c r="P5195" s="3"/>
      <c r="Q5195" s="3"/>
      <c r="R5195" s="3"/>
      <c r="S5195" s="3"/>
      <c r="T5195" s="3"/>
      <c r="U5195" s="3"/>
      <c r="V5195" s="3"/>
      <c r="W5195" s="3"/>
      <c r="X5195" s="3"/>
      <c r="Y5195" s="3"/>
      <c r="Z5195" s="3"/>
      <c r="AA5195" s="3"/>
      <c r="AB5195" s="3"/>
      <c r="AC5195" s="3"/>
      <c r="AD5195" s="3"/>
      <c r="AE5195" s="3"/>
      <c r="AF5195" s="3"/>
      <c r="AG5195" s="3"/>
      <c r="AH5195" s="3"/>
      <c r="AI5195" s="3"/>
      <c r="AJ5195" s="3"/>
      <c r="AK5195" s="3"/>
      <c r="AL5195" s="3"/>
      <c r="AM5195" s="3"/>
      <c r="AN5195" s="3"/>
    </row>
    <row r="5196" spans="1:40" ht="12.75" customHeight="1" x14ac:dyDescent="0.25">
      <c r="A5196" s="1" t="s">
        <v>15852</v>
      </c>
      <c r="B5196" s="1" t="s">
        <v>8453</v>
      </c>
      <c r="C5196" t="s">
        <v>1926</v>
      </c>
      <c r="D5196" s="3"/>
      <c r="E5196" s="3"/>
      <c r="F5196" s="3"/>
      <c r="G5196" s="3"/>
      <c r="H5196" s="3"/>
      <c r="I5196" s="3"/>
      <c r="J5196" s="3"/>
      <c r="K5196" s="3"/>
      <c r="L5196" s="3"/>
      <c r="M5196" s="3"/>
      <c r="N5196" s="3"/>
      <c r="O5196" s="3"/>
      <c r="P5196" s="3"/>
      <c r="Q5196" s="3"/>
      <c r="R5196" s="3"/>
      <c r="S5196" s="3"/>
      <c r="T5196" s="3"/>
      <c r="U5196" s="3"/>
      <c r="V5196" s="3"/>
      <c r="W5196" s="3"/>
      <c r="X5196" s="3"/>
      <c r="Y5196" s="3"/>
      <c r="Z5196" s="3"/>
      <c r="AA5196" s="3"/>
      <c r="AB5196" s="3"/>
      <c r="AC5196" s="3"/>
      <c r="AD5196" s="3"/>
      <c r="AE5196" s="3"/>
      <c r="AF5196" s="3"/>
      <c r="AG5196" s="3"/>
      <c r="AH5196" s="3"/>
      <c r="AI5196" s="3"/>
      <c r="AJ5196" s="3"/>
      <c r="AK5196" s="3"/>
      <c r="AL5196" s="3"/>
      <c r="AM5196" s="3"/>
      <c r="AN5196" s="3"/>
    </row>
    <row r="5197" spans="1:40" ht="12.75" customHeight="1" x14ac:dyDescent="0.25">
      <c r="A5197" s="1" t="s">
        <v>15853</v>
      </c>
      <c r="B5197" s="1" t="s">
        <v>7757</v>
      </c>
      <c r="C5197" t="s">
        <v>1925</v>
      </c>
      <c r="D5197" s="3"/>
      <c r="E5197" s="3"/>
      <c r="F5197" s="3"/>
      <c r="G5197" s="3"/>
      <c r="H5197" s="3"/>
      <c r="I5197" s="3"/>
      <c r="J5197" s="3"/>
      <c r="K5197" s="3"/>
      <c r="L5197" s="3"/>
      <c r="M5197" s="3"/>
      <c r="N5197" s="3"/>
      <c r="O5197" s="3"/>
      <c r="P5197" s="3"/>
      <c r="Q5197" s="3"/>
      <c r="R5197" s="3"/>
      <c r="S5197" s="3"/>
      <c r="T5197" s="3"/>
      <c r="U5197" s="3"/>
      <c r="V5197" s="3"/>
      <c r="W5197" s="3"/>
      <c r="X5197" s="3"/>
      <c r="Y5197" s="3"/>
      <c r="Z5197" s="3"/>
      <c r="AA5197" s="3"/>
      <c r="AB5197" s="3"/>
      <c r="AC5197" s="3"/>
      <c r="AD5197" s="3"/>
      <c r="AE5197" s="3"/>
      <c r="AF5197" s="3"/>
      <c r="AG5197" s="3"/>
      <c r="AH5197" s="3"/>
      <c r="AI5197" s="3"/>
      <c r="AJ5197" s="3"/>
      <c r="AK5197" s="3"/>
      <c r="AL5197" s="3"/>
      <c r="AM5197" s="3"/>
      <c r="AN5197" s="3"/>
    </row>
    <row r="5198" spans="1:40" ht="12.75" customHeight="1" x14ac:dyDescent="0.25">
      <c r="A5198" s="1" t="s">
        <v>15854</v>
      </c>
      <c r="B5198" s="1" t="s">
        <v>8518</v>
      </c>
      <c r="C5198" t="s">
        <v>1924</v>
      </c>
      <c r="D5198" s="3"/>
      <c r="E5198" s="3"/>
      <c r="F5198" s="3"/>
      <c r="G5198" s="3"/>
      <c r="H5198" s="3"/>
      <c r="I5198" s="3"/>
      <c r="J5198" s="3"/>
      <c r="K5198" s="3"/>
      <c r="L5198" s="3"/>
      <c r="M5198" s="3"/>
      <c r="N5198" s="3"/>
      <c r="O5198" s="3"/>
      <c r="P5198" s="3"/>
      <c r="Q5198" s="3"/>
      <c r="R5198" s="3"/>
      <c r="S5198" s="3"/>
      <c r="T5198" s="3"/>
      <c r="U5198" s="3"/>
      <c r="V5198" s="3"/>
      <c r="W5198" s="3"/>
      <c r="X5198" s="3"/>
      <c r="Y5198" s="3"/>
      <c r="Z5198" s="3"/>
      <c r="AA5198" s="3"/>
      <c r="AB5198" s="3"/>
      <c r="AC5198" s="3"/>
      <c r="AD5198" s="3"/>
      <c r="AE5198" s="3"/>
      <c r="AF5198" s="3"/>
      <c r="AG5198" s="3"/>
      <c r="AH5198" s="3"/>
      <c r="AI5198" s="3"/>
      <c r="AJ5198" s="3"/>
      <c r="AK5198" s="3"/>
      <c r="AL5198" s="3"/>
      <c r="AM5198" s="3"/>
      <c r="AN5198" s="3"/>
    </row>
    <row r="5199" spans="1:40" ht="12.75" customHeight="1" x14ac:dyDescent="0.25">
      <c r="A5199" s="1" t="s">
        <v>15855</v>
      </c>
      <c r="B5199" s="1" t="s">
        <v>8509</v>
      </c>
      <c r="C5199" t="s">
        <v>1923</v>
      </c>
      <c r="D5199" s="3"/>
      <c r="E5199" s="3"/>
      <c r="F5199" s="3"/>
      <c r="G5199" s="3"/>
      <c r="H5199" s="3"/>
      <c r="I5199" s="3"/>
      <c r="J5199" s="3"/>
      <c r="K5199" s="3"/>
      <c r="L5199" s="3"/>
      <c r="M5199" s="3"/>
      <c r="N5199" s="3"/>
      <c r="O5199" s="3"/>
      <c r="P5199" s="3"/>
      <c r="Q5199" s="3"/>
      <c r="R5199" s="3"/>
      <c r="S5199" s="3"/>
      <c r="T5199" s="3"/>
      <c r="U5199" s="3"/>
      <c r="V5199" s="3"/>
      <c r="W5199" s="3"/>
      <c r="X5199" s="3"/>
      <c r="Y5199" s="3"/>
      <c r="Z5199" s="3"/>
      <c r="AA5199" s="3"/>
      <c r="AB5199" s="3"/>
      <c r="AC5199" s="3"/>
      <c r="AD5199" s="3"/>
      <c r="AE5199" s="3"/>
      <c r="AF5199" s="3"/>
      <c r="AG5199" s="3"/>
      <c r="AH5199" s="3"/>
      <c r="AI5199" s="3"/>
      <c r="AJ5199" s="3"/>
      <c r="AK5199" s="3"/>
      <c r="AL5199" s="3"/>
      <c r="AM5199" s="3"/>
      <c r="AN5199" s="3"/>
    </row>
    <row r="5200" spans="1:40" ht="12.75" customHeight="1" x14ac:dyDescent="0.25">
      <c r="A5200" s="1" t="s">
        <v>15856</v>
      </c>
      <c r="B5200" s="1" t="s">
        <v>8017</v>
      </c>
      <c r="C5200" t="s">
        <v>1922</v>
      </c>
      <c r="D5200" s="3"/>
      <c r="E5200" s="3"/>
      <c r="F5200" s="3"/>
      <c r="G5200" s="3"/>
      <c r="H5200" s="3"/>
      <c r="I5200" s="3"/>
      <c r="J5200" s="3"/>
      <c r="K5200" s="3"/>
      <c r="L5200" s="3"/>
      <c r="M5200" s="3"/>
      <c r="N5200" s="3"/>
      <c r="O5200" s="3"/>
      <c r="P5200" s="3"/>
      <c r="Q5200" s="3"/>
      <c r="R5200" s="3"/>
      <c r="S5200" s="3"/>
      <c r="T5200" s="3"/>
      <c r="U5200" s="3"/>
      <c r="V5200" s="3"/>
      <c r="W5200" s="3"/>
      <c r="X5200" s="3"/>
      <c r="Y5200" s="3"/>
      <c r="Z5200" s="3"/>
      <c r="AA5200" s="3"/>
      <c r="AB5200" s="3"/>
      <c r="AC5200" s="3"/>
      <c r="AD5200" s="3"/>
      <c r="AE5200" s="3"/>
      <c r="AF5200" s="3"/>
      <c r="AG5200" s="3"/>
      <c r="AH5200" s="3"/>
      <c r="AI5200" s="3"/>
      <c r="AJ5200" s="3"/>
      <c r="AK5200" s="3"/>
      <c r="AL5200" s="3"/>
      <c r="AM5200" s="3"/>
      <c r="AN5200" s="3"/>
    </row>
    <row r="5201" spans="1:40" ht="12.75" customHeight="1" x14ac:dyDescent="0.25">
      <c r="A5201" s="1" t="s">
        <v>15857</v>
      </c>
      <c r="B5201" s="1" t="s">
        <v>8148</v>
      </c>
      <c r="C5201" t="s">
        <v>1921</v>
      </c>
      <c r="D5201" s="3"/>
      <c r="E5201" s="3"/>
      <c r="F5201" s="3"/>
      <c r="G5201" s="3"/>
      <c r="H5201" s="3"/>
      <c r="I5201" s="3"/>
      <c r="J5201" s="3"/>
      <c r="K5201" s="3"/>
      <c r="L5201" s="3"/>
      <c r="M5201" s="3"/>
      <c r="N5201" s="3"/>
      <c r="O5201" s="3"/>
      <c r="P5201" s="3"/>
      <c r="Q5201" s="3"/>
      <c r="R5201" s="3"/>
      <c r="S5201" s="3"/>
      <c r="T5201" s="3"/>
      <c r="U5201" s="3"/>
      <c r="V5201" s="3"/>
      <c r="W5201" s="3"/>
      <c r="X5201" s="3"/>
      <c r="Y5201" s="3"/>
      <c r="Z5201" s="3"/>
      <c r="AA5201" s="3"/>
      <c r="AB5201" s="3"/>
      <c r="AC5201" s="3"/>
      <c r="AD5201" s="3"/>
      <c r="AE5201" s="3"/>
      <c r="AF5201" s="3"/>
      <c r="AG5201" s="3"/>
      <c r="AH5201" s="3"/>
      <c r="AI5201" s="3"/>
      <c r="AJ5201" s="3"/>
      <c r="AK5201" s="3"/>
      <c r="AL5201" s="3"/>
      <c r="AM5201" s="3"/>
      <c r="AN5201" s="3"/>
    </row>
    <row r="5202" spans="1:40" ht="12.75" customHeight="1" x14ac:dyDescent="0.25">
      <c r="A5202" s="1" t="s">
        <v>15858</v>
      </c>
      <c r="B5202" s="1" t="s">
        <v>8148</v>
      </c>
      <c r="C5202" t="s">
        <v>1920</v>
      </c>
      <c r="D5202" s="3"/>
      <c r="E5202" s="3"/>
      <c r="F5202" s="3"/>
      <c r="G5202" s="3"/>
      <c r="H5202" s="3"/>
      <c r="I5202" s="3"/>
      <c r="J5202" s="3"/>
      <c r="K5202" s="3"/>
      <c r="L5202" s="3"/>
      <c r="M5202" s="3"/>
      <c r="N5202" s="3"/>
      <c r="O5202" s="3"/>
      <c r="P5202" s="3"/>
      <c r="Q5202" s="3"/>
      <c r="R5202" s="3"/>
      <c r="S5202" s="3"/>
      <c r="T5202" s="3"/>
      <c r="U5202" s="3"/>
      <c r="V5202" s="3"/>
      <c r="W5202" s="3"/>
      <c r="X5202" s="3"/>
      <c r="Y5202" s="3"/>
      <c r="Z5202" s="3"/>
      <c r="AA5202" s="3"/>
      <c r="AB5202" s="3"/>
      <c r="AC5202" s="3"/>
      <c r="AD5202" s="3"/>
      <c r="AE5202" s="3"/>
      <c r="AF5202" s="3"/>
      <c r="AG5202" s="3"/>
      <c r="AH5202" s="3"/>
      <c r="AI5202" s="3"/>
      <c r="AJ5202" s="3"/>
      <c r="AK5202" s="3"/>
      <c r="AL5202" s="3"/>
      <c r="AM5202" s="3"/>
      <c r="AN5202" s="3"/>
    </row>
    <row r="5203" spans="1:40" ht="12.75" customHeight="1" x14ac:dyDescent="0.25">
      <c r="A5203" s="1" t="s">
        <v>15859</v>
      </c>
      <c r="B5203" s="1" t="s">
        <v>8102</v>
      </c>
      <c r="C5203" t="s">
        <v>1919</v>
      </c>
      <c r="D5203" s="3"/>
      <c r="E5203" s="3"/>
      <c r="F5203" s="3"/>
      <c r="G5203" s="3"/>
      <c r="H5203" s="3"/>
      <c r="I5203" s="3"/>
      <c r="J5203" s="3"/>
      <c r="K5203" s="3"/>
      <c r="L5203" s="3"/>
      <c r="M5203" s="3"/>
      <c r="N5203" s="3"/>
      <c r="O5203" s="3"/>
      <c r="P5203" s="3"/>
      <c r="Q5203" s="3"/>
      <c r="R5203" s="3"/>
      <c r="S5203" s="3"/>
      <c r="T5203" s="3"/>
      <c r="U5203" s="3"/>
      <c r="V5203" s="3"/>
      <c r="W5203" s="3"/>
      <c r="X5203" s="3"/>
      <c r="Y5203" s="3"/>
      <c r="Z5203" s="3"/>
      <c r="AA5203" s="3"/>
      <c r="AB5203" s="3"/>
      <c r="AC5203" s="3"/>
      <c r="AD5203" s="3"/>
      <c r="AE5203" s="3"/>
      <c r="AF5203" s="3"/>
      <c r="AG5203" s="3"/>
      <c r="AH5203" s="3"/>
      <c r="AI5203" s="3"/>
      <c r="AJ5203" s="3"/>
      <c r="AK5203" s="3"/>
      <c r="AL5203" s="3"/>
      <c r="AM5203" s="3"/>
      <c r="AN5203" s="3"/>
    </row>
    <row r="5204" spans="1:40" ht="12.75" customHeight="1" x14ac:dyDescent="0.25">
      <c r="A5204" s="1" t="s">
        <v>15860</v>
      </c>
      <c r="B5204" s="1" t="s">
        <v>8017</v>
      </c>
      <c r="C5204" t="s">
        <v>1918</v>
      </c>
      <c r="D5204" s="3"/>
      <c r="E5204" s="3"/>
      <c r="F5204" s="3"/>
      <c r="G5204" s="3"/>
      <c r="H5204" s="3"/>
      <c r="I5204" s="3"/>
      <c r="J5204" s="3"/>
      <c r="K5204" s="3"/>
      <c r="L5204" s="3"/>
      <c r="M5204" s="3"/>
      <c r="N5204" s="3"/>
      <c r="O5204" s="3"/>
      <c r="P5204" s="3"/>
      <c r="Q5204" s="3"/>
      <c r="R5204" s="3"/>
      <c r="S5204" s="3"/>
      <c r="T5204" s="3"/>
      <c r="U5204" s="3"/>
      <c r="V5204" s="3"/>
      <c r="W5204" s="3"/>
      <c r="X5204" s="3"/>
      <c r="Y5204" s="3"/>
      <c r="Z5204" s="3"/>
      <c r="AA5204" s="3"/>
      <c r="AB5204" s="3"/>
      <c r="AC5204" s="3"/>
      <c r="AD5204" s="3"/>
      <c r="AE5204" s="3"/>
      <c r="AF5204" s="3"/>
      <c r="AG5204" s="3"/>
      <c r="AH5204" s="3"/>
      <c r="AI5204" s="3"/>
      <c r="AJ5204" s="3"/>
      <c r="AK5204" s="3"/>
      <c r="AL5204" s="3"/>
      <c r="AM5204" s="3"/>
      <c r="AN5204" s="3"/>
    </row>
    <row r="5205" spans="1:40" ht="12.75" customHeight="1" x14ac:dyDescent="0.25">
      <c r="A5205" s="1" t="s">
        <v>15861</v>
      </c>
      <c r="B5205" s="1" t="s">
        <v>8017</v>
      </c>
      <c r="C5205" t="s">
        <v>1917</v>
      </c>
      <c r="D5205" s="3"/>
      <c r="E5205" s="3"/>
      <c r="F5205" s="3"/>
      <c r="G5205" s="3"/>
      <c r="H5205" s="3"/>
      <c r="I5205" s="3"/>
      <c r="J5205" s="3"/>
      <c r="K5205" s="3"/>
      <c r="L5205" s="3"/>
      <c r="M5205" s="3"/>
      <c r="N5205" s="3"/>
      <c r="O5205" s="3"/>
      <c r="P5205" s="3"/>
      <c r="Q5205" s="3"/>
      <c r="R5205" s="3"/>
      <c r="S5205" s="3"/>
      <c r="T5205" s="3"/>
      <c r="U5205" s="3"/>
      <c r="V5205" s="3"/>
      <c r="W5205" s="3"/>
      <c r="X5205" s="3"/>
      <c r="Y5205" s="3"/>
      <c r="Z5205" s="3"/>
      <c r="AA5205" s="3"/>
      <c r="AB5205" s="3"/>
      <c r="AC5205" s="3"/>
      <c r="AD5205" s="3"/>
      <c r="AE5205" s="3"/>
      <c r="AF5205" s="3"/>
      <c r="AG5205" s="3"/>
      <c r="AH5205" s="3"/>
      <c r="AI5205" s="3"/>
      <c r="AJ5205" s="3"/>
      <c r="AK5205" s="3"/>
      <c r="AL5205" s="3"/>
      <c r="AM5205" s="3"/>
      <c r="AN5205" s="3"/>
    </row>
    <row r="5206" spans="1:40" ht="12.75" customHeight="1" x14ac:dyDescent="0.25">
      <c r="A5206" s="1" t="s">
        <v>15862</v>
      </c>
      <c r="B5206" s="1" t="s">
        <v>8071</v>
      </c>
      <c r="C5206" t="s">
        <v>1916</v>
      </c>
      <c r="D5206" s="3"/>
      <c r="E5206" s="3"/>
      <c r="F5206" s="3"/>
      <c r="G5206" s="3"/>
      <c r="H5206" s="3"/>
      <c r="I5206" s="3"/>
      <c r="J5206" s="3"/>
      <c r="K5206" s="3"/>
      <c r="L5206" s="3"/>
      <c r="M5206" s="3"/>
      <c r="N5206" s="3"/>
      <c r="O5206" s="3"/>
      <c r="P5206" s="3"/>
      <c r="Q5206" s="3"/>
      <c r="R5206" s="3"/>
      <c r="S5206" s="3"/>
      <c r="T5206" s="3"/>
      <c r="U5206" s="3"/>
      <c r="V5206" s="3"/>
      <c r="W5206" s="3"/>
      <c r="X5206" s="3"/>
      <c r="Y5206" s="3"/>
      <c r="Z5206" s="3"/>
      <c r="AA5206" s="3"/>
      <c r="AB5206" s="3"/>
      <c r="AC5206" s="3"/>
      <c r="AD5206" s="3"/>
      <c r="AE5206" s="3"/>
      <c r="AF5206" s="3"/>
      <c r="AG5206" s="3"/>
      <c r="AH5206" s="3"/>
      <c r="AI5206" s="3"/>
      <c r="AJ5206" s="3"/>
      <c r="AK5206" s="3"/>
      <c r="AL5206" s="3"/>
      <c r="AM5206" s="3"/>
      <c r="AN5206" s="3"/>
    </row>
    <row r="5207" spans="1:40" ht="12.75" customHeight="1" x14ac:dyDescent="0.25">
      <c r="A5207" s="1" t="s">
        <v>15863</v>
      </c>
      <c r="B5207" s="1" t="s">
        <v>8560</v>
      </c>
      <c r="C5207" t="s">
        <v>1915</v>
      </c>
      <c r="D5207" s="3"/>
      <c r="E5207" s="3"/>
      <c r="F5207" s="3"/>
      <c r="G5207" s="3"/>
      <c r="H5207" s="3"/>
      <c r="I5207" s="3"/>
      <c r="J5207" s="3"/>
      <c r="K5207" s="3"/>
      <c r="L5207" s="3"/>
      <c r="M5207" s="3"/>
      <c r="N5207" s="3"/>
      <c r="O5207" s="3"/>
      <c r="P5207" s="3"/>
      <c r="Q5207" s="3"/>
      <c r="R5207" s="3"/>
      <c r="S5207" s="3"/>
      <c r="T5207" s="3"/>
      <c r="U5207" s="3"/>
      <c r="V5207" s="3"/>
      <c r="W5207" s="3"/>
      <c r="X5207" s="3"/>
      <c r="Y5207" s="3"/>
      <c r="Z5207" s="3"/>
      <c r="AA5207" s="3"/>
      <c r="AB5207" s="3"/>
      <c r="AC5207" s="3"/>
      <c r="AD5207" s="3"/>
      <c r="AE5207" s="3"/>
      <c r="AF5207" s="3"/>
      <c r="AG5207" s="3"/>
      <c r="AH5207" s="3"/>
      <c r="AI5207" s="3"/>
      <c r="AJ5207" s="3"/>
      <c r="AK5207" s="3"/>
      <c r="AL5207" s="3"/>
      <c r="AM5207" s="3"/>
      <c r="AN5207" s="3"/>
    </row>
    <row r="5208" spans="1:40" ht="12.75" customHeight="1" x14ac:dyDescent="0.25">
      <c r="A5208" s="1" t="s">
        <v>15864</v>
      </c>
      <c r="B5208" s="1" t="s">
        <v>8017</v>
      </c>
      <c r="C5208" t="s">
        <v>1914</v>
      </c>
      <c r="D5208" s="3"/>
      <c r="E5208" s="3"/>
      <c r="F5208" s="3"/>
      <c r="G5208" s="3"/>
      <c r="H5208" s="3"/>
      <c r="I5208" s="3"/>
      <c r="J5208" s="3"/>
      <c r="K5208" s="3"/>
      <c r="L5208" s="3"/>
      <c r="M5208" s="3"/>
      <c r="N5208" s="3"/>
      <c r="O5208" s="3"/>
      <c r="P5208" s="3"/>
      <c r="Q5208" s="3"/>
      <c r="R5208" s="3"/>
      <c r="S5208" s="3"/>
      <c r="T5208" s="3"/>
      <c r="U5208" s="3"/>
      <c r="V5208" s="3"/>
      <c r="W5208" s="3"/>
      <c r="X5208" s="3"/>
      <c r="Y5208" s="3"/>
      <c r="Z5208" s="3"/>
      <c r="AA5208" s="3"/>
      <c r="AB5208" s="3"/>
      <c r="AC5208" s="3"/>
      <c r="AD5208" s="3"/>
      <c r="AE5208" s="3"/>
      <c r="AF5208" s="3"/>
      <c r="AG5208" s="3"/>
      <c r="AH5208" s="3"/>
      <c r="AI5208" s="3"/>
      <c r="AJ5208" s="3"/>
      <c r="AK5208" s="3"/>
      <c r="AL5208" s="3"/>
      <c r="AM5208" s="3"/>
      <c r="AN5208" s="3"/>
    </row>
    <row r="5209" spans="1:40" ht="12.75" customHeight="1" x14ac:dyDescent="0.25">
      <c r="A5209" s="1" t="s">
        <v>15865</v>
      </c>
      <c r="B5209" s="1" t="s">
        <v>8518</v>
      </c>
      <c r="C5209" t="s">
        <v>1913</v>
      </c>
      <c r="D5209" s="3"/>
      <c r="E5209" s="3"/>
      <c r="F5209" s="3"/>
      <c r="G5209" s="3"/>
      <c r="H5209" s="3"/>
      <c r="I5209" s="3"/>
      <c r="J5209" s="3"/>
      <c r="K5209" s="3"/>
      <c r="L5209" s="3"/>
      <c r="M5209" s="3"/>
      <c r="N5209" s="3"/>
      <c r="O5209" s="3"/>
      <c r="P5209" s="3"/>
      <c r="Q5209" s="3"/>
      <c r="R5209" s="3"/>
      <c r="S5209" s="3"/>
      <c r="T5209" s="3"/>
      <c r="U5209" s="3"/>
      <c r="V5209" s="3"/>
      <c r="W5209" s="3"/>
      <c r="X5209" s="3"/>
      <c r="Y5209" s="3"/>
      <c r="Z5209" s="3"/>
      <c r="AA5209" s="3"/>
      <c r="AB5209" s="3"/>
      <c r="AC5209" s="3"/>
      <c r="AD5209" s="3"/>
      <c r="AE5209" s="3"/>
      <c r="AF5209" s="3"/>
      <c r="AG5209" s="3"/>
      <c r="AH5209" s="3"/>
      <c r="AI5209" s="3"/>
      <c r="AJ5209" s="3"/>
      <c r="AK5209" s="3"/>
      <c r="AL5209" s="3"/>
      <c r="AM5209" s="3"/>
      <c r="AN5209" s="3"/>
    </row>
    <row r="5210" spans="1:40" ht="12.75" customHeight="1" x14ac:dyDescent="0.25">
      <c r="A5210" s="1" t="s">
        <v>15866</v>
      </c>
      <c r="B5210" s="1" t="s">
        <v>8102</v>
      </c>
      <c r="C5210" t="s">
        <v>1912</v>
      </c>
      <c r="D5210" s="3"/>
      <c r="E5210" s="3"/>
      <c r="F5210" s="3"/>
      <c r="G5210" s="3"/>
      <c r="H5210" s="3"/>
      <c r="I5210" s="3"/>
      <c r="J5210" s="3"/>
      <c r="K5210" s="3"/>
      <c r="L5210" s="3"/>
      <c r="M5210" s="3"/>
      <c r="N5210" s="3"/>
      <c r="O5210" s="3"/>
      <c r="P5210" s="3"/>
      <c r="Q5210" s="3"/>
      <c r="R5210" s="3"/>
      <c r="S5210" s="3"/>
      <c r="T5210" s="3"/>
      <c r="U5210" s="3"/>
      <c r="V5210" s="3"/>
      <c r="W5210" s="3"/>
      <c r="X5210" s="3"/>
      <c r="Y5210" s="3"/>
      <c r="Z5210" s="3"/>
      <c r="AA5210" s="3"/>
      <c r="AB5210" s="3"/>
      <c r="AC5210" s="3"/>
      <c r="AD5210" s="3"/>
      <c r="AE5210" s="3"/>
      <c r="AF5210" s="3"/>
      <c r="AG5210" s="3"/>
      <c r="AH5210" s="3"/>
      <c r="AI5210" s="3"/>
      <c r="AJ5210" s="3"/>
      <c r="AK5210" s="3"/>
      <c r="AL5210" s="3"/>
      <c r="AM5210" s="3"/>
      <c r="AN5210" s="3"/>
    </row>
    <row r="5211" spans="1:40" ht="12.75" customHeight="1" x14ac:dyDescent="0.25">
      <c r="A5211" s="1" t="s">
        <v>15867</v>
      </c>
      <c r="B5211" s="1" t="s">
        <v>8509</v>
      </c>
      <c r="C5211" t="s">
        <v>1911</v>
      </c>
      <c r="D5211" s="3"/>
      <c r="E5211" s="3"/>
      <c r="F5211" s="3"/>
      <c r="G5211" s="3"/>
      <c r="H5211" s="3"/>
      <c r="I5211" s="3"/>
      <c r="J5211" s="3"/>
      <c r="K5211" s="3"/>
      <c r="L5211" s="3"/>
      <c r="M5211" s="3"/>
      <c r="N5211" s="3"/>
      <c r="O5211" s="3"/>
      <c r="P5211" s="3"/>
      <c r="Q5211" s="3"/>
      <c r="R5211" s="3"/>
      <c r="S5211" s="3"/>
      <c r="T5211" s="3"/>
      <c r="U5211" s="3"/>
      <c r="V5211" s="3"/>
      <c r="W5211" s="3"/>
      <c r="X5211" s="3"/>
      <c r="Y5211" s="3"/>
      <c r="Z5211" s="3"/>
      <c r="AA5211" s="3"/>
      <c r="AB5211" s="3"/>
      <c r="AC5211" s="3"/>
      <c r="AD5211" s="3"/>
      <c r="AE5211" s="3"/>
      <c r="AF5211" s="3"/>
      <c r="AG5211" s="3"/>
      <c r="AH5211" s="3"/>
      <c r="AI5211" s="3"/>
      <c r="AJ5211" s="3"/>
      <c r="AK5211" s="3"/>
      <c r="AL5211" s="3"/>
      <c r="AM5211" s="3"/>
      <c r="AN5211" s="3"/>
    </row>
    <row r="5212" spans="1:40" ht="12.75" customHeight="1" x14ac:dyDescent="0.25">
      <c r="A5212" s="1" t="s">
        <v>15868</v>
      </c>
      <c r="B5212" s="1" t="s">
        <v>7299</v>
      </c>
      <c r="C5212" t="s">
        <v>1910</v>
      </c>
      <c r="D5212" s="3"/>
      <c r="E5212" s="3"/>
      <c r="F5212" s="3"/>
      <c r="G5212" s="3"/>
      <c r="H5212" s="3"/>
      <c r="I5212" s="3"/>
      <c r="J5212" s="3"/>
      <c r="K5212" s="3"/>
      <c r="L5212" s="3"/>
      <c r="M5212" s="3"/>
      <c r="N5212" s="3"/>
      <c r="O5212" s="3"/>
      <c r="P5212" s="3"/>
      <c r="Q5212" s="3"/>
      <c r="R5212" s="3"/>
      <c r="S5212" s="3"/>
      <c r="T5212" s="3"/>
      <c r="U5212" s="3"/>
      <c r="V5212" s="3"/>
      <c r="W5212" s="3"/>
      <c r="X5212" s="3"/>
      <c r="Y5212" s="3"/>
      <c r="Z5212" s="3"/>
      <c r="AA5212" s="3"/>
      <c r="AB5212" s="3"/>
      <c r="AC5212" s="3"/>
      <c r="AD5212" s="3"/>
      <c r="AE5212" s="3"/>
      <c r="AF5212" s="3"/>
      <c r="AG5212" s="3"/>
      <c r="AH5212" s="3"/>
      <c r="AI5212" s="3"/>
      <c r="AJ5212" s="3"/>
      <c r="AK5212" s="3"/>
      <c r="AL5212" s="3"/>
      <c r="AM5212" s="3"/>
      <c r="AN5212" s="3"/>
    </row>
    <row r="5213" spans="1:40" ht="12.75" customHeight="1" x14ac:dyDescent="0.25">
      <c r="A5213" s="1" t="s">
        <v>15869</v>
      </c>
      <c r="B5213" s="1" t="s">
        <v>8102</v>
      </c>
      <c r="C5213" t="s">
        <v>1909</v>
      </c>
      <c r="D5213" s="3"/>
      <c r="E5213" s="3"/>
      <c r="F5213" s="3"/>
      <c r="G5213" s="3"/>
      <c r="H5213" s="3"/>
      <c r="I5213" s="3"/>
      <c r="J5213" s="3"/>
      <c r="K5213" s="3"/>
      <c r="L5213" s="3"/>
      <c r="M5213" s="3"/>
      <c r="N5213" s="3"/>
      <c r="O5213" s="3"/>
      <c r="P5213" s="3"/>
      <c r="Q5213" s="3"/>
      <c r="R5213" s="3"/>
      <c r="S5213" s="3"/>
      <c r="T5213" s="3"/>
      <c r="U5213" s="3"/>
      <c r="V5213" s="3"/>
      <c r="W5213" s="3"/>
      <c r="X5213" s="3"/>
      <c r="Y5213" s="3"/>
      <c r="Z5213" s="3"/>
      <c r="AA5213" s="3"/>
      <c r="AB5213" s="3"/>
      <c r="AC5213" s="3"/>
      <c r="AD5213" s="3"/>
      <c r="AE5213" s="3"/>
      <c r="AF5213" s="3"/>
      <c r="AG5213" s="3"/>
      <c r="AH5213" s="3"/>
      <c r="AI5213" s="3"/>
      <c r="AJ5213" s="3"/>
      <c r="AK5213" s="3"/>
      <c r="AL5213" s="3"/>
      <c r="AM5213" s="3"/>
      <c r="AN5213" s="3"/>
    </row>
    <row r="5214" spans="1:40" ht="12.75" customHeight="1" x14ac:dyDescent="0.25">
      <c r="A5214" s="1" t="s">
        <v>15870</v>
      </c>
      <c r="B5214" s="1" t="s">
        <v>8453</v>
      </c>
      <c r="C5214" t="s">
        <v>1908</v>
      </c>
      <c r="D5214" s="3"/>
      <c r="E5214" s="3"/>
      <c r="F5214" s="3"/>
      <c r="G5214" s="3"/>
      <c r="H5214" s="3"/>
      <c r="I5214" s="3"/>
      <c r="J5214" s="3"/>
      <c r="K5214" s="3"/>
      <c r="L5214" s="3"/>
      <c r="M5214" s="3"/>
      <c r="N5214" s="3"/>
      <c r="O5214" s="3"/>
      <c r="P5214" s="3"/>
      <c r="Q5214" s="3"/>
      <c r="R5214" s="3"/>
      <c r="S5214" s="3"/>
      <c r="T5214" s="3"/>
      <c r="U5214" s="3"/>
      <c r="V5214" s="3"/>
      <c r="W5214" s="3"/>
      <c r="X5214" s="3"/>
      <c r="Y5214" s="3"/>
      <c r="Z5214" s="3"/>
      <c r="AA5214" s="3"/>
      <c r="AB5214" s="3"/>
      <c r="AC5214" s="3"/>
      <c r="AD5214" s="3"/>
      <c r="AE5214" s="3"/>
      <c r="AF5214" s="3"/>
      <c r="AG5214" s="3"/>
      <c r="AH5214" s="3"/>
      <c r="AI5214" s="3"/>
      <c r="AJ5214" s="3"/>
      <c r="AK5214" s="3"/>
      <c r="AL5214" s="3"/>
      <c r="AM5214" s="3"/>
      <c r="AN5214" s="3"/>
    </row>
    <row r="5215" spans="1:40" ht="12.75" customHeight="1" x14ac:dyDescent="0.25">
      <c r="A5215" s="1" t="s">
        <v>15871</v>
      </c>
      <c r="B5215" s="1" t="s">
        <v>7984</v>
      </c>
      <c r="C5215" t="s">
        <v>1907</v>
      </c>
      <c r="D5215" s="3"/>
      <c r="E5215" s="3"/>
      <c r="F5215" s="3"/>
      <c r="G5215" s="3"/>
      <c r="H5215" s="3"/>
      <c r="I5215" s="3"/>
      <c r="J5215" s="3"/>
      <c r="K5215" s="3"/>
      <c r="L5215" s="3"/>
      <c r="M5215" s="3"/>
      <c r="N5215" s="3"/>
      <c r="O5215" s="3"/>
      <c r="P5215" s="3"/>
      <c r="Q5215" s="3"/>
      <c r="R5215" s="3"/>
      <c r="S5215" s="3"/>
      <c r="T5215" s="3"/>
      <c r="U5215" s="3"/>
      <c r="V5215" s="3"/>
      <c r="W5215" s="3"/>
      <c r="X5215" s="3"/>
      <c r="Y5215" s="3"/>
      <c r="Z5215" s="3"/>
      <c r="AA5215" s="3"/>
      <c r="AB5215" s="3"/>
      <c r="AC5215" s="3"/>
      <c r="AD5215" s="3"/>
      <c r="AE5215" s="3"/>
      <c r="AF5215" s="3"/>
      <c r="AG5215" s="3"/>
      <c r="AH5215" s="3"/>
      <c r="AI5215" s="3"/>
      <c r="AJ5215" s="3"/>
      <c r="AK5215" s="3"/>
      <c r="AL5215" s="3"/>
      <c r="AM5215" s="3"/>
      <c r="AN5215" s="3"/>
    </row>
    <row r="5216" spans="1:40" ht="12.75" customHeight="1" x14ac:dyDescent="0.25">
      <c r="A5216" s="1" t="s">
        <v>15872</v>
      </c>
      <c r="B5216" s="1" t="s">
        <v>8102</v>
      </c>
      <c r="C5216" t="s">
        <v>1906</v>
      </c>
      <c r="D5216" s="3"/>
      <c r="E5216" s="3"/>
      <c r="F5216" s="3"/>
      <c r="G5216" s="3"/>
      <c r="H5216" s="3"/>
      <c r="I5216" s="3"/>
      <c r="J5216" s="3"/>
      <c r="K5216" s="3"/>
      <c r="L5216" s="3"/>
      <c r="M5216" s="3"/>
      <c r="N5216" s="3"/>
      <c r="O5216" s="3"/>
      <c r="P5216" s="3"/>
      <c r="Q5216" s="3"/>
      <c r="R5216" s="3"/>
      <c r="S5216" s="3"/>
      <c r="T5216" s="3"/>
      <c r="U5216" s="3"/>
      <c r="V5216" s="3"/>
      <c r="W5216" s="3"/>
      <c r="X5216" s="3"/>
      <c r="Y5216" s="3"/>
      <c r="Z5216" s="3"/>
      <c r="AA5216" s="3"/>
      <c r="AB5216" s="3"/>
      <c r="AC5216" s="3"/>
      <c r="AD5216" s="3"/>
      <c r="AE5216" s="3"/>
      <c r="AF5216" s="3"/>
      <c r="AG5216" s="3"/>
      <c r="AH5216" s="3"/>
      <c r="AI5216" s="3"/>
      <c r="AJ5216" s="3"/>
      <c r="AK5216" s="3"/>
      <c r="AL5216" s="3"/>
      <c r="AM5216" s="3"/>
      <c r="AN5216" s="3"/>
    </row>
    <row r="5217" spans="1:40" ht="12.75" customHeight="1" x14ac:dyDescent="0.25">
      <c r="A5217" s="1" t="s">
        <v>15873</v>
      </c>
      <c r="B5217" s="1" t="s">
        <v>8518</v>
      </c>
      <c r="C5217" t="s">
        <v>1905</v>
      </c>
      <c r="D5217" s="3"/>
      <c r="E5217" s="3"/>
      <c r="F5217" s="3"/>
      <c r="G5217" s="3"/>
      <c r="H5217" s="3"/>
      <c r="I5217" s="3"/>
      <c r="J5217" s="3"/>
      <c r="K5217" s="3"/>
      <c r="L5217" s="3"/>
      <c r="M5217" s="3"/>
      <c r="N5217" s="3"/>
      <c r="O5217" s="3"/>
      <c r="P5217" s="3"/>
      <c r="Q5217" s="3"/>
      <c r="R5217" s="3"/>
      <c r="S5217" s="3"/>
      <c r="T5217" s="3"/>
      <c r="U5217" s="3"/>
      <c r="V5217" s="3"/>
      <c r="W5217" s="3"/>
      <c r="X5217" s="3"/>
      <c r="Y5217" s="3"/>
      <c r="Z5217" s="3"/>
      <c r="AA5217" s="3"/>
      <c r="AB5217" s="3"/>
      <c r="AC5217" s="3"/>
      <c r="AD5217" s="3"/>
      <c r="AE5217" s="3"/>
      <c r="AF5217" s="3"/>
      <c r="AG5217" s="3"/>
      <c r="AH5217" s="3"/>
      <c r="AI5217" s="3"/>
      <c r="AJ5217" s="3"/>
      <c r="AK5217" s="3"/>
      <c r="AL5217" s="3"/>
      <c r="AM5217" s="3"/>
      <c r="AN5217" s="3"/>
    </row>
    <row r="5218" spans="1:40" ht="12.75" customHeight="1" x14ac:dyDescent="0.25">
      <c r="A5218" s="1" t="s">
        <v>15874</v>
      </c>
      <c r="B5218" s="1" t="s">
        <v>7299</v>
      </c>
      <c r="C5218" t="s">
        <v>1904</v>
      </c>
      <c r="D5218" s="3"/>
      <c r="E5218" s="3"/>
      <c r="F5218" s="3"/>
      <c r="G5218" s="3"/>
      <c r="H5218" s="3"/>
      <c r="I5218" s="3"/>
      <c r="J5218" s="3"/>
      <c r="K5218" s="3"/>
      <c r="L5218" s="3"/>
      <c r="M5218" s="3"/>
      <c r="N5218" s="3"/>
      <c r="O5218" s="3"/>
      <c r="P5218" s="3"/>
      <c r="Q5218" s="3"/>
      <c r="R5218" s="3"/>
      <c r="S5218" s="3"/>
      <c r="T5218" s="3"/>
      <c r="U5218" s="3"/>
      <c r="V5218" s="3"/>
      <c r="W5218" s="3"/>
      <c r="X5218" s="3"/>
      <c r="Y5218" s="3"/>
      <c r="Z5218" s="3"/>
      <c r="AA5218" s="3"/>
      <c r="AB5218" s="3"/>
      <c r="AC5218" s="3"/>
      <c r="AD5218" s="3"/>
      <c r="AE5218" s="3"/>
      <c r="AF5218" s="3"/>
      <c r="AG5218" s="3"/>
      <c r="AH5218" s="3"/>
      <c r="AI5218" s="3"/>
      <c r="AJ5218" s="3"/>
      <c r="AK5218" s="3"/>
      <c r="AL5218" s="3"/>
      <c r="AM5218" s="3"/>
      <c r="AN5218" s="3"/>
    </row>
    <row r="5219" spans="1:40" ht="12.75" customHeight="1" x14ac:dyDescent="0.25">
      <c r="A5219" s="1" t="s">
        <v>15875</v>
      </c>
      <c r="B5219" s="1" t="s">
        <v>8509</v>
      </c>
      <c r="C5219" t="s">
        <v>1903</v>
      </c>
      <c r="D5219" s="3"/>
      <c r="E5219" s="3"/>
      <c r="F5219" s="3"/>
      <c r="G5219" s="3"/>
      <c r="H5219" s="3"/>
      <c r="I5219" s="3"/>
      <c r="J5219" s="3"/>
      <c r="K5219" s="3"/>
      <c r="L5219" s="3"/>
      <c r="M5219" s="3"/>
      <c r="N5219" s="3"/>
      <c r="O5219" s="3"/>
      <c r="P5219" s="3"/>
      <c r="Q5219" s="3"/>
      <c r="R5219" s="3"/>
      <c r="S5219" s="3"/>
      <c r="T5219" s="3"/>
      <c r="U5219" s="3"/>
      <c r="V5219" s="3"/>
      <c r="W5219" s="3"/>
      <c r="X5219" s="3"/>
      <c r="Y5219" s="3"/>
      <c r="Z5219" s="3"/>
      <c r="AA5219" s="3"/>
      <c r="AB5219" s="3"/>
      <c r="AC5219" s="3"/>
      <c r="AD5219" s="3"/>
      <c r="AE5219" s="3"/>
      <c r="AF5219" s="3"/>
      <c r="AG5219" s="3"/>
      <c r="AH5219" s="3"/>
      <c r="AI5219" s="3"/>
      <c r="AJ5219" s="3"/>
      <c r="AK5219" s="3"/>
      <c r="AL5219" s="3"/>
      <c r="AM5219" s="3"/>
      <c r="AN5219" s="3"/>
    </row>
    <row r="5220" spans="1:40" ht="12.75" customHeight="1" x14ac:dyDescent="0.25">
      <c r="A5220" s="1" t="s">
        <v>15876</v>
      </c>
      <c r="B5220" s="1" t="s">
        <v>8509</v>
      </c>
      <c r="C5220" t="s">
        <v>1902</v>
      </c>
      <c r="D5220" s="3"/>
      <c r="E5220" s="3"/>
      <c r="F5220" s="3"/>
      <c r="G5220" s="3"/>
      <c r="H5220" s="3"/>
      <c r="I5220" s="3"/>
      <c r="J5220" s="3"/>
      <c r="K5220" s="3"/>
      <c r="L5220" s="3"/>
      <c r="M5220" s="3"/>
      <c r="N5220" s="3"/>
      <c r="O5220" s="3"/>
      <c r="P5220" s="3"/>
      <c r="Q5220" s="3"/>
      <c r="R5220" s="3"/>
      <c r="S5220" s="3"/>
      <c r="T5220" s="3"/>
      <c r="U5220" s="3"/>
      <c r="V5220" s="3"/>
      <c r="W5220" s="3"/>
      <c r="X5220" s="3"/>
      <c r="Y5220" s="3"/>
      <c r="Z5220" s="3"/>
      <c r="AA5220" s="3"/>
      <c r="AB5220" s="3"/>
      <c r="AC5220" s="3"/>
      <c r="AD5220" s="3"/>
      <c r="AE5220" s="3"/>
      <c r="AF5220" s="3"/>
      <c r="AG5220" s="3"/>
      <c r="AH5220" s="3"/>
      <c r="AI5220" s="3"/>
      <c r="AJ5220" s="3"/>
      <c r="AK5220" s="3"/>
      <c r="AL5220" s="3"/>
      <c r="AM5220" s="3"/>
      <c r="AN5220" s="3"/>
    </row>
    <row r="5221" spans="1:40" ht="12.75" customHeight="1" x14ac:dyDescent="0.25">
      <c r="A5221" s="1" t="s">
        <v>15877</v>
      </c>
      <c r="B5221" s="1" t="s">
        <v>8102</v>
      </c>
      <c r="C5221" t="s">
        <v>1901</v>
      </c>
      <c r="D5221" s="3"/>
      <c r="E5221" s="3"/>
      <c r="F5221" s="3"/>
      <c r="G5221" s="3"/>
      <c r="H5221" s="3"/>
      <c r="I5221" s="3"/>
      <c r="J5221" s="3"/>
      <c r="K5221" s="3"/>
      <c r="L5221" s="3"/>
      <c r="M5221" s="3"/>
      <c r="N5221" s="3"/>
      <c r="O5221" s="3"/>
      <c r="P5221" s="3"/>
      <c r="Q5221" s="3"/>
      <c r="R5221" s="3"/>
      <c r="S5221" s="3"/>
      <c r="T5221" s="3"/>
      <c r="U5221" s="3"/>
      <c r="V5221" s="3"/>
      <c r="W5221" s="3"/>
      <c r="X5221" s="3"/>
      <c r="Y5221" s="3"/>
      <c r="Z5221" s="3"/>
      <c r="AA5221" s="3"/>
      <c r="AB5221" s="3"/>
      <c r="AC5221" s="3"/>
      <c r="AD5221" s="3"/>
      <c r="AE5221" s="3"/>
      <c r="AF5221" s="3"/>
      <c r="AG5221" s="3"/>
      <c r="AH5221" s="3"/>
      <c r="AI5221" s="3"/>
      <c r="AJ5221" s="3"/>
      <c r="AK5221" s="3"/>
      <c r="AL5221" s="3"/>
      <c r="AM5221" s="3"/>
      <c r="AN5221" s="3"/>
    </row>
    <row r="5222" spans="1:40" ht="12.75" customHeight="1" x14ac:dyDescent="0.25">
      <c r="A5222" s="1" t="s">
        <v>15878</v>
      </c>
      <c r="B5222" s="1" t="s">
        <v>7919</v>
      </c>
      <c r="C5222" t="s">
        <v>1900</v>
      </c>
      <c r="D5222" s="3"/>
      <c r="E5222" s="3"/>
      <c r="F5222" s="3"/>
      <c r="G5222" s="3"/>
      <c r="H5222" s="3"/>
      <c r="I5222" s="3"/>
      <c r="J5222" s="3"/>
      <c r="K5222" s="3"/>
      <c r="L5222" s="3"/>
      <c r="M5222" s="3"/>
      <c r="N5222" s="3"/>
      <c r="O5222" s="3"/>
      <c r="P5222" s="3"/>
      <c r="Q5222" s="3"/>
      <c r="R5222" s="3"/>
      <c r="S5222" s="3"/>
      <c r="T5222" s="3"/>
      <c r="U5222" s="3"/>
      <c r="V5222" s="3"/>
      <c r="W5222" s="3"/>
      <c r="X5222" s="3"/>
      <c r="Y5222" s="3"/>
      <c r="Z5222" s="3"/>
      <c r="AA5222" s="3"/>
      <c r="AB5222" s="3"/>
      <c r="AC5222" s="3"/>
      <c r="AD5222" s="3"/>
      <c r="AE5222" s="3"/>
      <c r="AF5222" s="3"/>
      <c r="AG5222" s="3"/>
      <c r="AH5222" s="3"/>
      <c r="AI5222" s="3"/>
      <c r="AJ5222" s="3"/>
      <c r="AK5222" s="3"/>
      <c r="AL5222" s="3"/>
      <c r="AM5222" s="3"/>
      <c r="AN5222" s="3"/>
    </row>
    <row r="5223" spans="1:40" ht="12.75" customHeight="1" x14ac:dyDescent="0.25">
      <c r="A5223" s="1" t="s">
        <v>15879</v>
      </c>
      <c r="B5223" s="1" t="s">
        <v>8438</v>
      </c>
      <c r="C5223" t="s">
        <v>1899</v>
      </c>
      <c r="D5223" s="3"/>
      <c r="E5223" s="3"/>
      <c r="F5223" s="3"/>
      <c r="G5223" s="3"/>
      <c r="H5223" s="3"/>
      <c r="I5223" s="3"/>
      <c r="J5223" s="3"/>
      <c r="K5223" s="3"/>
      <c r="L5223" s="3"/>
      <c r="M5223" s="3"/>
      <c r="N5223" s="3"/>
      <c r="O5223" s="3"/>
      <c r="P5223" s="3"/>
      <c r="Q5223" s="3"/>
      <c r="R5223" s="3"/>
      <c r="S5223" s="3"/>
      <c r="T5223" s="3"/>
      <c r="U5223" s="3"/>
      <c r="V5223" s="3"/>
      <c r="W5223" s="3"/>
      <c r="X5223" s="3"/>
      <c r="Y5223" s="3"/>
      <c r="Z5223" s="3"/>
      <c r="AA5223" s="3"/>
      <c r="AB5223" s="3"/>
      <c r="AC5223" s="3"/>
      <c r="AD5223" s="3"/>
      <c r="AE5223" s="3"/>
      <c r="AF5223" s="3"/>
      <c r="AG5223" s="3"/>
      <c r="AH5223" s="3"/>
      <c r="AI5223" s="3"/>
      <c r="AJ5223" s="3"/>
      <c r="AK5223" s="3"/>
      <c r="AL5223" s="3"/>
      <c r="AM5223" s="3"/>
      <c r="AN5223" s="3"/>
    </row>
    <row r="5224" spans="1:40" ht="12.75" customHeight="1" x14ac:dyDescent="0.25">
      <c r="A5224" s="1" t="s">
        <v>15880</v>
      </c>
      <c r="B5224" s="1" t="s">
        <v>8521</v>
      </c>
      <c r="C5224" t="s">
        <v>1898</v>
      </c>
      <c r="D5224" s="3"/>
      <c r="E5224" s="3"/>
      <c r="F5224" s="3"/>
      <c r="G5224" s="3"/>
      <c r="H5224" s="3"/>
      <c r="I5224" s="3"/>
      <c r="J5224" s="3"/>
      <c r="K5224" s="3"/>
      <c r="L5224" s="3"/>
      <c r="M5224" s="3"/>
      <c r="N5224" s="3"/>
      <c r="O5224" s="3"/>
      <c r="P5224" s="3"/>
      <c r="Q5224" s="3"/>
      <c r="R5224" s="3"/>
      <c r="S5224" s="3"/>
      <c r="T5224" s="3"/>
      <c r="U5224" s="3"/>
      <c r="V5224" s="3"/>
      <c r="W5224" s="3"/>
      <c r="X5224" s="3"/>
      <c r="Y5224" s="3"/>
      <c r="Z5224" s="3"/>
      <c r="AA5224" s="3"/>
      <c r="AB5224" s="3"/>
      <c r="AC5224" s="3"/>
      <c r="AD5224" s="3"/>
      <c r="AE5224" s="3"/>
      <c r="AF5224" s="3"/>
      <c r="AG5224" s="3"/>
      <c r="AH5224" s="3"/>
      <c r="AI5224" s="3"/>
      <c r="AJ5224" s="3"/>
      <c r="AK5224" s="3"/>
      <c r="AL5224" s="3"/>
      <c r="AM5224" s="3"/>
      <c r="AN5224" s="3"/>
    </row>
    <row r="5225" spans="1:40" ht="12.75" customHeight="1" x14ac:dyDescent="0.25">
      <c r="A5225" s="1" t="s">
        <v>15881</v>
      </c>
      <c r="B5225" s="1" t="s">
        <v>8518</v>
      </c>
      <c r="C5225" t="s">
        <v>1897</v>
      </c>
      <c r="D5225" s="3"/>
      <c r="E5225" s="3"/>
      <c r="F5225" s="3"/>
      <c r="G5225" s="3"/>
      <c r="H5225" s="3"/>
      <c r="I5225" s="3"/>
      <c r="J5225" s="3"/>
      <c r="K5225" s="3"/>
      <c r="L5225" s="3"/>
      <c r="M5225" s="3"/>
      <c r="N5225" s="3"/>
      <c r="O5225" s="3"/>
      <c r="P5225" s="3"/>
      <c r="Q5225" s="3"/>
      <c r="R5225" s="3"/>
      <c r="S5225" s="3"/>
      <c r="T5225" s="3"/>
      <c r="U5225" s="3"/>
      <c r="V5225" s="3"/>
      <c r="W5225" s="3"/>
      <c r="X5225" s="3"/>
      <c r="Y5225" s="3"/>
      <c r="Z5225" s="3"/>
      <c r="AA5225" s="3"/>
      <c r="AB5225" s="3"/>
      <c r="AC5225" s="3"/>
      <c r="AD5225" s="3"/>
      <c r="AE5225" s="3"/>
      <c r="AF5225" s="3"/>
      <c r="AG5225" s="3"/>
      <c r="AH5225" s="3"/>
      <c r="AI5225" s="3"/>
      <c r="AJ5225" s="3"/>
      <c r="AK5225" s="3"/>
      <c r="AL5225" s="3"/>
      <c r="AM5225" s="3"/>
      <c r="AN5225" s="3"/>
    </row>
    <row r="5226" spans="1:40" ht="12.75" customHeight="1" x14ac:dyDescent="0.25">
      <c r="A5226" s="1" t="s">
        <v>15882</v>
      </c>
      <c r="B5226" s="1" t="s">
        <v>8102</v>
      </c>
      <c r="C5226" t="s">
        <v>1896</v>
      </c>
      <c r="D5226" s="3"/>
      <c r="E5226" s="3"/>
      <c r="F5226" s="3"/>
      <c r="G5226" s="3"/>
      <c r="H5226" s="3"/>
      <c r="I5226" s="3"/>
      <c r="J5226" s="3"/>
      <c r="K5226" s="3"/>
      <c r="L5226" s="3"/>
      <c r="M5226" s="3"/>
      <c r="N5226" s="3"/>
      <c r="O5226" s="3"/>
      <c r="P5226" s="3"/>
      <c r="Q5226" s="3"/>
      <c r="R5226" s="3"/>
      <c r="S5226" s="3"/>
      <c r="T5226" s="3"/>
      <c r="U5226" s="3"/>
      <c r="V5226" s="3"/>
      <c r="W5226" s="3"/>
      <c r="X5226" s="3"/>
      <c r="Y5226" s="3"/>
      <c r="Z5226" s="3"/>
      <c r="AA5226" s="3"/>
      <c r="AB5226" s="3"/>
      <c r="AC5226" s="3"/>
      <c r="AD5226" s="3"/>
      <c r="AE5226" s="3"/>
      <c r="AF5226" s="3"/>
      <c r="AG5226" s="3"/>
      <c r="AH5226" s="3"/>
      <c r="AI5226" s="3"/>
      <c r="AJ5226" s="3"/>
      <c r="AK5226" s="3"/>
      <c r="AL5226" s="3"/>
      <c r="AM5226" s="3"/>
      <c r="AN5226" s="3"/>
    </row>
    <row r="5227" spans="1:40" ht="12.75" customHeight="1" x14ac:dyDescent="0.25">
      <c r="A5227" s="1" t="s">
        <v>15883</v>
      </c>
      <c r="B5227" s="1" t="s">
        <v>8102</v>
      </c>
      <c r="C5227" t="s">
        <v>1895</v>
      </c>
      <c r="D5227" s="3"/>
      <c r="E5227" s="3"/>
      <c r="F5227" s="3"/>
      <c r="G5227" s="3"/>
      <c r="H5227" s="3"/>
      <c r="I5227" s="3"/>
      <c r="J5227" s="3"/>
      <c r="K5227" s="3"/>
      <c r="L5227" s="3"/>
      <c r="M5227" s="3"/>
      <c r="N5227" s="3"/>
      <c r="O5227" s="3"/>
      <c r="P5227" s="3"/>
      <c r="Q5227" s="3"/>
      <c r="R5227" s="3"/>
      <c r="S5227" s="3"/>
      <c r="T5227" s="3"/>
      <c r="U5227" s="3"/>
      <c r="V5227" s="3"/>
      <c r="W5227" s="3"/>
      <c r="X5227" s="3"/>
      <c r="Y5227" s="3"/>
      <c r="Z5227" s="3"/>
      <c r="AA5227" s="3"/>
      <c r="AB5227" s="3"/>
      <c r="AC5227" s="3"/>
      <c r="AD5227" s="3"/>
      <c r="AE5227" s="3"/>
      <c r="AF5227" s="3"/>
      <c r="AG5227" s="3"/>
      <c r="AH5227" s="3"/>
      <c r="AI5227" s="3"/>
      <c r="AJ5227" s="3"/>
      <c r="AK5227" s="3"/>
      <c r="AL5227" s="3"/>
      <c r="AM5227" s="3"/>
      <c r="AN5227" s="3"/>
    </row>
    <row r="5228" spans="1:40" ht="12.75" customHeight="1" x14ac:dyDescent="0.25">
      <c r="A5228" s="1" t="s">
        <v>15884</v>
      </c>
      <c r="B5228" s="1" t="s">
        <v>8521</v>
      </c>
      <c r="C5228" t="s">
        <v>1894</v>
      </c>
      <c r="D5228" s="3"/>
      <c r="E5228" s="3"/>
      <c r="F5228" s="3"/>
      <c r="G5228" s="3"/>
      <c r="H5228" s="3"/>
      <c r="I5228" s="3"/>
      <c r="J5228" s="3"/>
      <c r="K5228" s="3"/>
      <c r="L5228" s="3"/>
      <c r="M5228" s="3"/>
      <c r="N5228" s="3"/>
      <c r="O5228" s="3"/>
      <c r="P5228" s="3"/>
      <c r="Q5228" s="3"/>
      <c r="R5228" s="3"/>
      <c r="S5228" s="3"/>
      <c r="T5228" s="3"/>
      <c r="U5228" s="3"/>
      <c r="V5228" s="3"/>
      <c r="W5228" s="3"/>
      <c r="X5228" s="3"/>
      <c r="Y5228" s="3"/>
      <c r="Z5228" s="3"/>
      <c r="AA5228" s="3"/>
      <c r="AB5228" s="3"/>
      <c r="AC5228" s="3"/>
      <c r="AD5228" s="3"/>
      <c r="AE5228" s="3"/>
      <c r="AF5228" s="3"/>
      <c r="AG5228" s="3"/>
      <c r="AH5228" s="3"/>
      <c r="AI5228" s="3"/>
      <c r="AJ5228" s="3"/>
      <c r="AK5228" s="3"/>
      <c r="AL5228" s="3"/>
      <c r="AM5228" s="3"/>
      <c r="AN5228" s="3"/>
    </row>
    <row r="5229" spans="1:40" ht="12.75" customHeight="1" x14ac:dyDescent="0.25">
      <c r="A5229" s="1" t="s">
        <v>15885</v>
      </c>
      <c r="B5229" s="1" t="s">
        <v>8453</v>
      </c>
      <c r="C5229" t="s">
        <v>1893</v>
      </c>
      <c r="D5229" s="3"/>
      <c r="E5229" s="3"/>
      <c r="F5229" s="3"/>
      <c r="G5229" s="3"/>
      <c r="H5229" s="3"/>
      <c r="I5229" s="3"/>
      <c r="J5229" s="3"/>
      <c r="K5229" s="3"/>
      <c r="L5229" s="3"/>
      <c r="M5229" s="3"/>
      <c r="N5229" s="3"/>
      <c r="O5229" s="3"/>
      <c r="P5229" s="3"/>
      <c r="Q5229" s="3"/>
      <c r="R5229" s="3"/>
      <c r="S5229" s="3"/>
      <c r="T5229" s="3"/>
      <c r="U5229" s="3"/>
      <c r="V5229" s="3"/>
      <c r="W5229" s="3"/>
      <c r="X5229" s="3"/>
      <c r="Y5229" s="3"/>
      <c r="Z5229" s="3"/>
      <c r="AA5229" s="3"/>
      <c r="AB5229" s="3"/>
      <c r="AC5229" s="3"/>
      <c r="AD5229" s="3"/>
      <c r="AE5229" s="3"/>
      <c r="AF5229" s="3"/>
      <c r="AG5229" s="3"/>
      <c r="AH5229" s="3"/>
      <c r="AI5229" s="3"/>
      <c r="AJ5229" s="3"/>
      <c r="AK5229" s="3"/>
      <c r="AL5229" s="3"/>
      <c r="AM5229" s="3"/>
      <c r="AN5229" s="3"/>
    </row>
    <row r="5230" spans="1:40" ht="12.75" customHeight="1" x14ac:dyDescent="0.25">
      <c r="A5230" s="1" t="s">
        <v>15886</v>
      </c>
      <c r="B5230" s="1" t="s">
        <v>8071</v>
      </c>
      <c r="C5230" t="s">
        <v>1892</v>
      </c>
      <c r="D5230" s="3"/>
      <c r="E5230" s="3"/>
      <c r="F5230" s="3"/>
      <c r="G5230" s="3"/>
      <c r="H5230" s="3"/>
      <c r="I5230" s="3"/>
      <c r="J5230" s="3"/>
      <c r="K5230" s="3"/>
      <c r="L5230" s="3"/>
      <c r="M5230" s="3"/>
      <c r="N5230" s="3"/>
      <c r="O5230" s="3"/>
      <c r="P5230" s="3"/>
      <c r="Q5230" s="3"/>
      <c r="R5230" s="3"/>
      <c r="S5230" s="3"/>
      <c r="T5230" s="3"/>
      <c r="U5230" s="3"/>
      <c r="V5230" s="3"/>
      <c r="W5230" s="3"/>
      <c r="X5230" s="3"/>
      <c r="Y5230" s="3"/>
      <c r="Z5230" s="3"/>
      <c r="AA5230" s="3"/>
      <c r="AB5230" s="3"/>
      <c r="AC5230" s="3"/>
      <c r="AD5230" s="3"/>
      <c r="AE5230" s="3"/>
      <c r="AF5230" s="3"/>
      <c r="AG5230" s="3"/>
      <c r="AH5230" s="3"/>
      <c r="AI5230" s="3"/>
      <c r="AJ5230" s="3"/>
      <c r="AK5230" s="3"/>
      <c r="AL5230" s="3"/>
      <c r="AM5230" s="3"/>
      <c r="AN5230" s="3"/>
    </row>
    <row r="5231" spans="1:40" ht="12.75" customHeight="1" x14ac:dyDescent="0.25">
      <c r="A5231" s="1" t="s">
        <v>15887</v>
      </c>
      <c r="B5231" s="1" t="s">
        <v>7593</v>
      </c>
      <c r="C5231" t="s">
        <v>1891</v>
      </c>
      <c r="D5231" s="3"/>
      <c r="E5231" s="3"/>
      <c r="F5231" s="3"/>
      <c r="G5231" s="3"/>
      <c r="H5231" s="3"/>
      <c r="I5231" s="3"/>
      <c r="J5231" s="3"/>
      <c r="K5231" s="3"/>
      <c r="L5231" s="3"/>
      <c r="M5231" s="3"/>
      <c r="N5231" s="3"/>
      <c r="O5231" s="3"/>
      <c r="P5231" s="3"/>
      <c r="Q5231" s="3"/>
      <c r="R5231" s="3"/>
      <c r="S5231" s="3"/>
      <c r="T5231" s="3"/>
      <c r="U5231" s="3"/>
      <c r="V5231" s="3"/>
      <c r="W5231" s="3"/>
      <c r="X5231" s="3"/>
      <c r="Y5231" s="3"/>
      <c r="Z5231" s="3"/>
      <c r="AA5231" s="3"/>
      <c r="AB5231" s="3"/>
      <c r="AC5231" s="3"/>
      <c r="AD5231" s="3"/>
      <c r="AE5231" s="3"/>
      <c r="AF5231" s="3"/>
      <c r="AG5231" s="3"/>
      <c r="AH5231" s="3"/>
      <c r="AI5231" s="3"/>
      <c r="AJ5231" s="3"/>
      <c r="AK5231" s="3"/>
      <c r="AL5231" s="3"/>
      <c r="AM5231" s="3"/>
      <c r="AN5231" s="3"/>
    </row>
    <row r="5232" spans="1:40" ht="12.75" customHeight="1" x14ac:dyDescent="0.25">
      <c r="A5232" s="1" t="s">
        <v>15888</v>
      </c>
      <c r="B5232" s="1" t="s">
        <v>8071</v>
      </c>
      <c r="C5232" t="s">
        <v>1890</v>
      </c>
      <c r="D5232" s="3"/>
      <c r="E5232" s="3"/>
      <c r="F5232" s="3"/>
      <c r="G5232" s="3"/>
      <c r="H5232" s="3"/>
      <c r="I5232" s="3"/>
      <c r="J5232" s="3"/>
      <c r="K5232" s="3"/>
      <c r="L5232" s="3"/>
      <c r="M5232" s="3"/>
      <c r="N5232" s="3"/>
      <c r="O5232" s="3"/>
      <c r="P5232" s="3"/>
      <c r="Q5232" s="3"/>
      <c r="R5232" s="3"/>
      <c r="S5232" s="3"/>
      <c r="T5232" s="3"/>
      <c r="U5232" s="3"/>
      <c r="V5232" s="3"/>
      <c r="W5232" s="3"/>
      <c r="X5232" s="3"/>
      <c r="Y5232" s="3"/>
      <c r="Z5232" s="3"/>
      <c r="AA5232" s="3"/>
      <c r="AB5232" s="3"/>
      <c r="AC5232" s="3"/>
      <c r="AD5232" s="3"/>
      <c r="AE5232" s="3"/>
      <c r="AF5232" s="3"/>
      <c r="AG5232" s="3"/>
      <c r="AH5232" s="3"/>
      <c r="AI5232" s="3"/>
      <c r="AJ5232" s="3"/>
      <c r="AK5232" s="3"/>
      <c r="AL5232" s="3"/>
      <c r="AM5232" s="3"/>
      <c r="AN5232" s="3"/>
    </row>
    <row r="5233" spans="1:40" ht="12.75" customHeight="1" x14ac:dyDescent="0.25">
      <c r="A5233" s="1" t="s">
        <v>15889</v>
      </c>
      <c r="B5233" s="1" t="s">
        <v>8429</v>
      </c>
      <c r="C5233" t="s">
        <v>1889</v>
      </c>
      <c r="D5233" s="3"/>
      <c r="E5233" s="3"/>
      <c r="F5233" s="3"/>
      <c r="G5233" s="3"/>
      <c r="H5233" s="3"/>
      <c r="I5233" s="3"/>
      <c r="J5233" s="3"/>
      <c r="K5233" s="3"/>
      <c r="L5233" s="3"/>
      <c r="M5233" s="3"/>
      <c r="N5233" s="3"/>
      <c r="O5233" s="3"/>
      <c r="P5233" s="3"/>
      <c r="Q5233" s="3"/>
      <c r="R5233" s="3"/>
      <c r="S5233" s="3"/>
      <c r="T5233" s="3"/>
      <c r="U5233" s="3"/>
      <c r="V5233" s="3"/>
      <c r="W5233" s="3"/>
      <c r="X5233" s="3"/>
      <c r="Y5233" s="3"/>
      <c r="Z5233" s="3"/>
      <c r="AA5233" s="3"/>
      <c r="AB5233" s="3"/>
      <c r="AC5233" s="3"/>
      <c r="AD5233" s="3"/>
      <c r="AE5233" s="3"/>
      <c r="AF5233" s="3"/>
      <c r="AG5233" s="3"/>
      <c r="AH5233" s="3"/>
      <c r="AI5233" s="3"/>
      <c r="AJ5233" s="3"/>
      <c r="AK5233" s="3"/>
      <c r="AL5233" s="3"/>
      <c r="AM5233" s="3"/>
      <c r="AN5233" s="3"/>
    </row>
    <row r="5234" spans="1:40" ht="12.75" customHeight="1" x14ac:dyDescent="0.25">
      <c r="A5234" s="1" t="s">
        <v>15890</v>
      </c>
      <c r="B5234" s="1" t="s">
        <v>8518</v>
      </c>
      <c r="C5234" t="s">
        <v>1888</v>
      </c>
      <c r="D5234" s="3"/>
      <c r="E5234" s="3"/>
      <c r="F5234" s="3"/>
      <c r="G5234" s="3"/>
      <c r="H5234" s="3"/>
      <c r="I5234" s="3"/>
      <c r="J5234" s="3"/>
      <c r="K5234" s="3"/>
      <c r="L5234" s="3"/>
      <c r="M5234" s="3"/>
      <c r="N5234" s="3"/>
      <c r="O5234" s="3"/>
      <c r="P5234" s="3"/>
      <c r="Q5234" s="3"/>
      <c r="R5234" s="3"/>
      <c r="S5234" s="3"/>
      <c r="T5234" s="3"/>
      <c r="U5234" s="3"/>
      <c r="V5234" s="3"/>
      <c r="W5234" s="3"/>
      <c r="X5234" s="3"/>
      <c r="Y5234" s="3"/>
      <c r="Z5234" s="3"/>
      <c r="AA5234" s="3"/>
      <c r="AB5234" s="3"/>
      <c r="AC5234" s="3"/>
      <c r="AD5234" s="3"/>
      <c r="AE5234" s="3"/>
      <c r="AF5234" s="3"/>
      <c r="AG5234" s="3"/>
      <c r="AH5234" s="3"/>
      <c r="AI5234" s="3"/>
      <c r="AJ5234" s="3"/>
      <c r="AK5234" s="3"/>
      <c r="AL5234" s="3"/>
      <c r="AM5234" s="3"/>
      <c r="AN5234" s="3"/>
    </row>
    <row r="5235" spans="1:40" ht="12.75" customHeight="1" x14ac:dyDescent="0.25">
      <c r="A5235" s="1" t="s">
        <v>15891</v>
      </c>
      <c r="B5235" s="1" t="s">
        <v>7984</v>
      </c>
      <c r="C5235" t="s">
        <v>1887</v>
      </c>
      <c r="D5235" s="3"/>
      <c r="E5235" s="3"/>
      <c r="F5235" s="3"/>
      <c r="G5235" s="3"/>
      <c r="H5235" s="3"/>
      <c r="I5235" s="3"/>
      <c r="J5235" s="3"/>
      <c r="K5235" s="3"/>
      <c r="L5235" s="3"/>
      <c r="M5235" s="3"/>
      <c r="N5235" s="3"/>
      <c r="O5235" s="3"/>
      <c r="P5235" s="3"/>
      <c r="Q5235" s="3"/>
      <c r="R5235" s="3"/>
      <c r="S5235" s="3"/>
      <c r="T5235" s="3"/>
      <c r="U5235" s="3"/>
      <c r="V5235" s="3"/>
      <c r="W5235" s="3"/>
      <c r="X5235" s="3"/>
      <c r="Y5235" s="3"/>
      <c r="Z5235" s="3"/>
      <c r="AA5235" s="3"/>
      <c r="AB5235" s="3"/>
      <c r="AC5235" s="3"/>
      <c r="AD5235" s="3"/>
      <c r="AE5235" s="3"/>
      <c r="AF5235" s="3"/>
      <c r="AG5235" s="3"/>
      <c r="AH5235" s="3"/>
      <c r="AI5235" s="3"/>
      <c r="AJ5235" s="3"/>
      <c r="AK5235" s="3"/>
      <c r="AL5235" s="3"/>
      <c r="AM5235" s="3"/>
      <c r="AN5235" s="3"/>
    </row>
    <row r="5236" spans="1:40" ht="12.75" customHeight="1" x14ac:dyDescent="0.25">
      <c r="A5236" s="1" t="s">
        <v>15892</v>
      </c>
      <c r="B5236" s="1" t="s">
        <v>7299</v>
      </c>
      <c r="C5236" t="s">
        <v>1886</v>
      </c>
      <c r="D5236" s="3"/>
      <c r="E5236" s="3"/>
      <c r="F5236" s="3"/>
      <c r="G5236" s="3"/>
      <c r="H5236" s="3"/>
      <c r="I5236" s="3"/>
      <c r="J5236" s="3"/>
      <c r="K5236" s="3"/>
      <c r="L5236" s="3"/>
      <c r="M5236" s="3"/>
      <c r="N5236" s="3"/>
      <c r="O5236" s="3"/>
      <c r="P5236" s="3"/>
      <c r="Q5236" s="3"/>
      <c r="R5236" s="3"/>
      <c r="S5236" s="3"/>
      <c r="T5236" s="3"/>
      <c r="U5236" s="3"/>
      <c r="V5236" s="3"/>
      <c r="W5236" s="3"/>
      <c r="X5236" s="3"/>
      <c r="Y5236" s="3"/>
      <c r="Z5236" s="3"/>
      <c r="AA5236" s="3"/>
      <c r="AB5236" s="3"/>
      <c r="AC5236" s="3"/>
      <c r="AD5236" s="3"/>
      <c r="AE5236" s="3"/>
      <c r="AF5236" s="3"/>
      <c r="AG5236" s="3"/>
      <c r="AH5236" s="3"/>
      <c r="AI5236" s="3"/>
      <c r="AJ5236" s="3"/>
      <c r="AK5236" s="3"/>
      <c r="AL5236" s="3"/>
      <c r="AM5236" s="3"/>
      <c r="AN5236" s="3"/>
    </row>
    <row r="5237" spans="1:40" ht="12.75" customHeight="1" x14ac:dyDescent="0.25">
      <c r="A5237" s="1" t="s">
        <v>15893</v>
      </c>
      <c r="B5237" s="1" t="s">
        <v>8606</v>
      </c>
      <c r="C5237" t="s">
        <v>1885</v>
      </c>
      <c r="D5237" s="3"/>
      <c r="E5237" s="3"/>
      <c r="F5237" s="3"/>
      <c r="G5237" s="3"/>
      <c r="H5237" s="3"/>
      <c r="I5237" s="3"/>
      <c r="J5237" s="3"/>
      <c r="K5237" s="3"/>
      <c r="L5237" s="3"/>
      <c r="M5237" s="3"/>
      <c r="N5237" s="3"/>
      <c r="O5237" s="3"/>
      <c r="P5237" s="3"/>
      <c r="Q5237" s="3"/>
      <c r="R5237" s="3"/>
      <c r="S5237" s="3"/>
      <c r="T5237" s="3"/>
      <c r="U5237" s="3"/>
      <c r="V5237" s="3"/>
      <c r="W5237" s="3"/>
      <c r="X5237" s="3"/>
      <c r="Y5237" s="3"/>
      <c r="Z5237" s="3"/>
      <c r="AA5237" s="3"/>
      <c r="AB5237" s="3"/>
      <c r="AC5237" s="3"/>
      <c r="AD5237" s="3"/>
      <c r="AE5237" s="3"/>
      <c r="AF5237" s="3"/>
      <c r="AG5237" s="3"/>
      <c r="AH5237" s="3"/>
      <c r="AI5237" s="3"/>
      <c r="AJ5237" s="3"/>
      <c r="AK5237" s="3"/>
      <c r="AL5237" s="3"/>
      <c r="AM5237" s="3"/>
      <c r="AN5237" s="3"/>
    </row>
    <row r="5238" spans="1:40" ht="12.75" customHeight="1" x14ac:dyDescent="0.25">
      <c r="A5238" s="1" t="s">
        <v>15894</v>
      </c>
      <c r="B5238" s="1" t="s">
        <v>8518</v>
      </c>
      <c r="C5238" t="s">
        <v>1884</v>
      </c>
      <c r="D5238" s="3"/>
      <c r="E5238" s="3"/>
      <c r="F5238" s="3"/>
      <c r="G5238" s="3"/>
      <c r="H5238" s="3"/>
      <c r="I5238" s="3"/>
      <c r="J5238" s="3"/>
      <c r="K5238" s="3"/>
      <c r="L5238" s="3"/>
      <c r="M5238" s="3"/>
      <c r="N5238" s="3"/>
      <c r="O5238" s="3"/>
      <c r="P5238" s="3"/>
      <c r="Q5238" s="3"/>
      <c r="R5238" s="3"/>
      <c r="S5238" s="3"/>
      <c r="T5238" s="3"/>
      <c r="U5238" s="3"/>
      <c r="V5238" s="3"/>
      <c r="W5238" s="3"/>
      <c r="X5238" s="3"/>
      <c r="Y5238" s="3"/>
      <c r="Z5238" s="3"/>
      <c r="AA5238" s="3"/>
      <c r="AB5238" s="3"/>
      <c r="AC5238" s="3"/>
      <c r="AD5238" s="3"/>
      <c r="AE5238" s="3"/>
      <c r="AF5238" s="3"/>
      <c r="AG5238" s="3"/>
      <c r="AH5238" s="3"/>
      <c r="AI5238" s="3"/>
      <c r="AJ5238" s="3"/>
      <c r="AK5238" s="3"/>
      <c r="AL5238" s="3"/>
      <c r="AM5238" s="3"/>
      <c r="AN5238" s="3"/>
    </row>
    <row r="5239" spans="1:40" ht="12.75" customHeight="1" x14ac:dyDescent="0.25">
      <c r="A5239" s="1" t="s">
        <v>15895</v>
      </c>
      <c r="B5239" s="1" t="s">
        <v>8017</v>
      </c>
      <c r="C5239" t="s">
        <v>1883</v>
      </c>
      <c r="D5239" s="3"/>
      <c r="E5239" s="3"/>
      <c r="F5239" s="3"/>
      <c r="G5239" s="3"/>
      <c r="H5239" s="3"/>
      <c r="I5239" s="3"/>
      <c r="J5239" s="3"/>
      <c r="K5239" s="3"/>
      <c r="L5239" s="3"/>
      <c r="M5239" s="3"/>
      <c r="N5239" s="3"/>
      <c r="O5239" s="3"/>
      <c r="P5239" s="3"/>
      <c r="Q5239" s="3"/>
      <c r="R5239" s="3"/>
      <c r="S5239" s="3"/>
      <c r="T5239" s="3"/>
      <c r="U5239" s="3"/>
      <c r="V5239" s="3"/>
      <c r="W5239" s="3"/>
      <c r="X5239" s="3"/>
      <c r="Y5239" s="3"/>
      <c r="Z5239" s="3"/>
      <c r="AA5239" s="3"/>
      <c r="AB5239" s="3"/>
      <c r="AC5239" s="3"/>
      <c r="AD5239" s="3"/>
      <c r="AE5239" s="3"/>
      <c r="AF5239" s="3"/>
      <c r="AG5239" s="3"/>
      <c r="AH5239" s="3"/>
      <c r="AI5239" s="3"/>
      <c r="AJ5239" s="3"/>
      <c r="AK5239" s="3"/>
      <c r="AL5239" s="3"/>
      <c r="AM5239" s="3"/>
      <c r="AN5239" s="3"/>
    </row>
    <row r="5240" spans="1:40" ht="12.75" customHeight="1" x14ac:dyDescent="0.25">
      <c r="A5240" s="1" t="s">
        <v>15896</v>
      </c>
      <c r="B5240" s="1" t="s">
        <v>8518</v>
      </c>
      <c r="C5240" t="s">
        <v>1882</v>
      </c>
      <c r="D5240" s="3"/>
      <c r="E5240" s="3"/>
      <c r="F5240" s="3"/>
      <c r="G5240" s="3"/>
      <c r="H5240" s="3"/>
      <c r="I5240" s="3"/>
      <c r="J5240" s="3"/>
      <c r="K5240" s="3"/>
      <c r="L5240" s="3"/>
      <c r="M5240" s="3"/>
      <c r="N5240" s="3"/>
      <c r="O5240" s="3"/>
      <c r="P5240" s="3"/>
      <c r="Q5240" s="3"/>
      <c r="R5240" s="3"/>
      <c r="S5240" s="3"/>
      <c r="T5240" s="3"/>
      <c r="U5240" s="3"/>
      <c r="V5240" s="3"/>
      <c r="W5240" s="3"/>
      <c r="X5240" s="3"/>
      <c r="Y5240" s="3"/>
      <c r="Z5240" s="3"/>
      <c r="AA5240" s="3"/>
      <c r="AB5240" s="3"/>
      <c r="AC5240" s="3"/>
      <c r="AD5240" s="3"/>
      <c r="AE5240" s="3"/>
      <c r="AF5240" s="3"/>
      <c r="AG5240" s="3"/>
      <c r="AH5240" s="3"/>
      <c r="AI5240" s="3"/>
      <c r="AJ5240" s="3"/>
      <c r="AK5240" s="3"/>
      <c r="AL5240" s="3"/>
      <c r="AM5240" s="3"/>
      <c r="AN5240" s="3"/>
    </row>
    <row r="5241" spans="1:40" ht="12.75" customHeight="1" x14ac:dyDescent="0.25">
      <c r="A5241" s="1" t="s">
        <v>15897</v>
      </c>
      <c r="B5241" s="1" t="s">
        <v>8102</v>
      </c>
      <c r="C5241" t="s">
        <v>1881</v>
      </c>
      <c r="D5241" s="3"/>
      <c r="E5241" s="3"/>
      <c r="F5241" s="3"/>
      <c r="G5241" s="3"/>
      <c r="H5241" s="3"/>
      <c r="I5241" s="3"/>
      <c r="J5241" s="3"/>
      <c r="K5241" s="3"/>
      <c r="L5241" s="3"/>
      <c r="M5241" s="3"/>
      <c r="N5241" s="3"/>
      <c r="O5241" s="3"/>
      <c r="P5241" s="3"/>
      <c r="Q5241" s="3"/>
      <c r="R5241" s="3"/>
      <c r="S5241" s="3"/>
      <c r="T5241" s="3"/>
      <c r="U5241" s="3"/>
      <c r="V5241" s="3"/>
      <c r="W5241" s="3"/>
      <c r="X5241" s="3"/>
      <c r="Y5241" s="3"/>
      <c r="Z5241" s="3"/>
      <c r="AA5241" s="3"/>
      <c r="AB5241" s="3"/>
      <c r="AC5241" s="3"/>
      <c r="AD5241" s="3"/>
      <c r="AE5241" s="3"/>
      <c r="AF5241" s="3"/>
      <c r="AG5241" s="3"/>
      <c r="AH5241" s="3"/>
      <c r="AI5241" s="3"/>
      <c r="AJ5241" s="3"/>
      <c r="AK5241" s="3"/>
      <c r="AL5241" s="3"/>
      <c r="AM5241" s="3"/>
      <c r="AN5241" s="3"/>
    </row>
    <row r="5242" spans="1:40" ht="12.75" customHeight="1" x14ac:dyDescent="0.25">
      <c r="A5242" s="1" t="s">
        <v>15898</v>
      </c>
      <c r="B5242" s="1" t="s">
        <v>8148</v>
      </c>
      <c r="C5242" t="s">
        <v>1880</v>
      </c>
      <c r="D5242" s="3"/>
      <c r="E5242" s="3"/>
      <c r="F5242" s="3"/>
      <c r="G5242" s="3"/>
      <c r="H5242" s="3"/>
      <c r="I5242" s="3"/>
      <c r="J5242" s="3"/>
      <c r="K5242" s="3"/>
      <c r="L5242" s="3"/>
      <c r="M5242" s="3"/>
      <c r="N5242" s="3"/>
      <c r="O5242" s="3"/>
      <c r="P5242" s="3"/>
      <c r="Q5242" s="3"/>
      <c r="R5242" s="3"/>
      <c r="S5242" s="3"/>
      <c r="T5242" s="3"/>
      <c r="U5242" s="3"/>
      <c r="V5242" s="3"/>
      <c r="W5242" s="3"/>
      <c r="X5242" s="3"/>
      <c r="Y5242" s="3"/>
      <c r="Z5242" s="3"/>
      <c r="AA5242" s="3"/>
      <c r="AB5242" s="3"/>
      <c r="AC5242" s="3"/>
      <c r="AD5242" s="3"/>
      <c r="AE5242" s="3"/>
      <c r="AF5242" s="3"/>
      <c r="AG5242" s="3"/>
      <c r="AH5242" s="3"/>
      <c r="AI5242" s="3"/>
      <c r="AJ5242" s="3"/>
      <c r="AK5242" s="3"/>
      <c r="AL5242" s="3"/>
      <c r="AM5242" s="3"/>
      <c r="AN5242" s="3"/>
    </row>
    <row r="5243" spans="1:40" ht="12.75" customHeight="1" x14ac:dyDescent="0.25">
      <c r="A5243" s="1" t="s">
        <v>15899</v>
      </c>
      <c r="B5243" s="1" t="s">
        <v>8518</v>
      </c>
      <c r="C5243" t="s">
        <v>1879</v>
      </c>
      <c r="D5243" s="3"/>
      <c r="E5243" s="3"/>
      <c r="F5243" s="3"/>
      <c r="G5243" s="3"/>
      <c r="H5243" s="3"/>
      <c r="I5243" s="3"/>
      <c r="J5243" s="3"/>
      <c r="K5243" s="3"/>
      <c r="L5243" s="3"/>
      <c r="M5243" s="3"/>
      <c r="N5243" s="3"/>
      <c r="O5243" s="3"/>
      <c r="P5243" s="3"/>
      <c r="Q5243" s="3"/>
      <c r="R5243" s="3"/>
      <c r="S5243" s="3"/>
      <c r="T5243" s="3"/>
      <c r="U5243" s="3"/>
      <c r="V5243" s="3"/>
      <c r="W5243" s="3"/>
      <c r="X5243" s="3"/>
      <c r="Y5243" s="3"/>
      <c r="Z5243" s="3"/>
      <c r="AA5243" s="3"/>
      <c r="AB5243" s="3"/>
      <c r="AC5243" s="3"/>
      <c r="AD5243" s="3"/>
      <c r="AE5243" s="3"/>
      <c r="AF5243" s="3"/>
      <c r="AG5243" s="3"/>
      <c r="AH5243" s="3"/>
      <c r="AI5243" s="3"/>
      <c r="AJ5243" s="3"/>
      <c r="AK5243" s="3"/>
      <c r="AL5243" s="3"/>
      <c r="AM5243" s="3"/>
      <c r="AN5243" s="3"/>
    </row>
    <row r="5244" spans="1:40" ht="12.75" customHeight="1" x14ac:dyDescent="0.25">
      <c r="A5244" s="1" t="s">
        <v>15900</v>
      </c>
      <c r="B5244" s="1" t="s">
        <v>7299</v>
      </c>
      <c r="C5244" t="s">
        <v>1878</v>
      </c>
      <c r="D5244" s="3"/>
      <c r="E5244" s="3"/>
      <c r="F5244" s="3"/>
      <c r="G5244" s="3"/>
      <c r="H5244" s="3"/>
      <c r="I5244" s="3"/>
      <c r="J5244" s="3"/>
      <c r="K5244" s="3"/>
      <c r="L5244" s="3"/>
      <c r="M5244" s="3"/>
      <c r="N5244" s="3"/>
      <c r="O5244" s="3"/>
      <c r="P5244" s="3"/>
      <c r="Q5244" s="3"/>
      <c r="R5244" s="3"/>
      <c r="S5244" s="3"/>
      <c r="T5244" s="3"/>
      <c r="U5244" s="3"/>
      <c r="V5244" s="3"/>
      <c r="W5244" s="3"/>
      <c r="X5244" s="3"/>
      <c r="Y5244" s="3"/>
      <c r="Z5244" s="3"/>
      <c r="AA5244" s="3"/>
      <c r="AB5244" s="3"/>
      <c r="AC5244" s="3"/>
      <c r="AD5244" s="3"/>
      <c r="AE5244" s="3"/>
      <c r="AF5244" s="3"/>
      <c r="AG5244" s="3"/>
      <c r="AH5244" s="3"/>
      <c r="AI5244" s="3"/>
      <c r="AJ5244" s="3"/>
      <c r="AK5244" s="3"/>
      <c r="AL5244" s="3"/>
      <c r="AM5244" s="3"/>
      <c r="AN5244" s="3"/>
    </row>
    <row r="5245" spans="1:40" ht="12.75" customHeight="1" x14ac:dyDescent="0.25">
      <c r="A5245" s="1" t="s">
        <v>15901</v>
      </c>
      <c r="B5245" s="1" t="s">
        <v>8102</v>
      </c>
      <c r="C5245" t="s">
        <v>1877</v>
      </c>
      <c r="D5245" s="3"/>
      <c r="E5245" s="3"/>
      <c r="F5245" s="3"/>
      <c r="G5245" s="3"/>
      <c r="H5245" s="3"/>
      <c r="I5245" s="3"/>
      <c r="J5245" s="3"/>
      <c r="K5245" s="3"/>
      <c r="L5245" s="3"/>
      <c r="M5245" s="3"/>
      <c r="N5245" s="3"/>
      <c r="O5245" s="3"/>
      <c r="P5245" s="3"/>
      <c r="Q5245" s="3"/>
      <c r="R5245" s="3"/>
      <c r="S5245" s="3"/>
      <c r="T5245" s="3"/>
      <c r="U5245" s="3"/>
      <c r="V5245" s="3"/>
      <c r="W5245" s="3"/>
      <c r="X5245" s="3"/>
      <c r="Y5245" s="3"/>
      <c r="Z5245" s="3"/>
      <c r="AA5245" s="3"/>
      <c r="AB5245" s="3"/>
      <c r="AC5245" s="3"/>
      <c r="AD5245" s="3"/>
      <c r="AE5245" s="3"/>
      <c r="AF5245" s="3"/>
      <c r="AG5245" s="3"/>
      <c r="AH5245" s="3"/>
      <c r="AI5245" s="3"/>
      <c r="AJ5245" s="3"/>
      <c r="AK5245" s="3"/>
      <c r="AL5245" s="3"/>
      <c r="AM5245" s="3"/>
      <c r="AN5245" s="3"/>
    </row>
    <row r="5246" spans="1:40" ht="12.75" customHeight="1" x14ac:dyDescent="0.25">
      <c r="A5246" s="1" t="s">
        <v>15902</v>
      </c>
      <c r="B5246" s="1" t="s">
        <v>8102</v>
      </c>
      <c r="C5246" t="s">
        <v>1876</v>
      </c>
      <c r="D5246" s="3"/>
      <c r="E5246" s="3"/>
      <c r="F5246" s="3"/>
      <c r="G5246" s="3"/>
      <c r="H5246" s="3"/>
      <c r="I5246" s="3"/>
      <c r="J5246" s="3"/>
      <c r="K5246" s="3"/>
      <c r="L5246" s="3"/>
      <c r="M5246" s="3"/>
      <c r="N5246" s="3"/>
      <c r="O5246" s="3"/>
      <c r="P5246" s="3"/>
      <c r="Q5246" s="3"/>
      <c r="R5246" s="3"/>
      <c r="S5246" s="3"/>
      <c r="T5246" s="3"/>
      <c r="U5246" s="3"/>
      <c r="V5246" s="3"/>
      <c r="W5246" s="3"/>
      <c r="X5246" s="3"/>
      <c r="Y5246" s="3"/>
      <c r="Z5246" s="3"/>
      <c r="AA5246" s="3"/>
      <c r="AB5246" s="3"/>
      <c r="AC5246" s="3"/>
      <c r="AD5246" s="3"/>
      <c r="AE5246" s="3"/>
      <c r="AF5246" s="3"/>
      <c r="AG5246" s="3"/>
      <c r="AH5246" s="3"/>
      <c r="AI5246" s="3"/>
      <c r="AJ5246" s="3"/>
      <c r="AK5246" s="3"/>
      <c r="AL5246" s="3"/>
      <c r="AM5246" s="3"/>
      <c r="AN5246" s="3"/>
    </row>
    <row r="5247" spans="1:40" ht="12.75" customHeight="1" x14ac:dyDescent="0.25">
      <c r="A5247" s="1" t="s">
        <v>15903</v>
      </c>
      <c r="B5247" s="1" t="s">
        <v>8102</v>
      </c>
      <c r="C5247" t="s">
        <v>1875</v>
      </c>
      <c r="D5247" s="3"/>
      <c r="E5247" s="3"/>
      <c r="F5247" s="3"/>
      <c r="G5247" s="3"/>
      <c r="H5247" s="3"/>
      <c r="I5247" s="3"/>
      <c r="J5247" s="3"/>
      <c r="K5247" s="3"/>
      <c r="L5247" s="3"/>
      <c r="M5247" s="3"/>
      <c r="N5247" s="3"/>
      <c r="O5247" s="3"/>
      <c r="P5247" s="3"/>
      <c r="Q5247" s="3"/>
      <c r="R5247" s="3"/>
      <c r="S5247" s="3"/>
      <c r="T5247" s="3"/>
      <c r="U5247" s="3"/>
      <c r="V5247" s="3"/>
      <c r="W5247" s="3"/>
      <c r="X5247" s="3"/>
      <c r="Y5247" s="3"/>
      <c r="Z5247" s="3"/>
      <c r="AA5247" s="3"/>
      <c r="AB5247" s="3"/>
      <c r="AC5247" s="3"/>
      <c r="AD5247" s="3"/>
      <c r="AE5247" s="3"/>
      <c r="AF5247" s="3"/>
      <c r="AG5247" s="3"/>
      <c r="AH5247" s="3"/>
      <c r="AI5247" s="3"/>
      <c r="AJ5247" s="3"/>
      <c r="AK5247" s="3"/>
      <c r="AL5247" s="3"/>
      <c r="AM5247" s="3"/>
      <c r="AN5247" s="3"/>
    </row>
    <row r="5248" spans="1:40" ht="12.75" customHeight="1" x14ac:dyDescent="0.25">
      <c r="A5248" s="1" t="s">
        <v>15904</v>
      </c>
      <c r="B5248" s="1" t="s">
        <v>8148</v>
      </c>
      <c r="C5248" t="s">
        <v>1874</v>
      </c>
      <c r="D5248" s="3"/>
      <c r="E5248" s="3"/>
      <c r="F5248" s="3"/>
      <c r="G5248" s="3"/>
      <c r="H5248" s="3"/>
      <c r="I5248" s="3"/>
      <c r="J5248" s="3"/>
      <c r="K5248" s="3"/>
      <c r="L5248" s="3"/>
      <c r="M5248" s="3"/>
      <c r="N5248" s="3"/>
      <c r="O5248" s="3"/>
      <c r="P5248" s="3"/>
      <c r="Q5248" s="3"/>
      <c r="R5248" s="3"/>
      <c r="S5248" s="3"/>
      <c r="T5248" s="3"/>
      <c r="U5248" s="3"/>
      <c r="V5248" s="3"/>
      <c r="W5248" s="3"/>
      <c r="X5248" s="3"/>
      <c r="Y5248" s="3"/>
      <c r="Z5248" s="3"/>
      <c r="AA5248" s="3"/>
      <c r="AB5248" s="3"/>
      <c r="AC5248" s="3"/>
      <c r="AD5248" s="3"/>
      <c r="AE5248" s="3"/>
      <c r="AF5248" s="3"/>
      <c r="AG5248" s="3"/>
      <c r="AH5248" s="3"/>
      <c r="AI5248" s="3"/>
      <c r="AJ5248" s="3"/>
      <c r="AK5248" s="3"/>
      <c r="AL5248" s="3"/>
      <c r="AM5248" s="3"/>
      <c r="AN5248" s="3"/>
    </row>
    <row r="5249" spans="1:40" ht="12.75" customHeight="1" x14ac:dyDescent="0.25">
      <c r="A5249" s="1" t="s">
        <v>15905</v>
      </c>
      <c r="B5249" s="1" t="s">
        <v>7299</v>
      </c>
      <c r="C5249" t="s">
        <v>1873</v>
      </c>
      <c r="D5249" s="3"/>
      <c r="E5249" s="3"/>
      <c r="F5249" s="3"/>
      <c r="G5249" s="3"/>
      <c r="H5249" s="3"/>
      <c r="I5249" s="3"/>
      <c r="J5249" s="3"/>
      <c r="K5249" s="3"/>
      <c r="L5249" s="3"/>
      <c r="M5249" s="3"/>
      <c r="N5249" s="3"/>
      <c r="O5249" s="3"/>
      <c r="P5249" s="3"/>
      <c r="Q5249" s="3"/>
      <c r="R5249" s="3"/>
      <c r="S5249" s="3"/>
      <c r="T5249" s="3"/>
      <c r="U5249" s="3"/>
      <c r="V5249" s="3"/>
      <c r="W5249" s="3"/>
      <c r="X5249" s="3"/>
      <c r="Y5249" s="3"/>
      <c r="Z5249" s="3"/>
      <c r="AA5249" s="3"/>
      <c r="AB5249" s="3"/>
      <c r="AC5249" s="3"/>
      <c r="AD5249" s="3"/>
      <c r="AE5249" s="3"/>
      <c r="AF5249" s="3"/>
      <c r="AG5249" s="3"/>
      <c r="AH5249" s="3"/>
      <c r="AI5249" s="3"/>
      <c r="AJ5249" s="3"/>
      <c r="AK5249" s="3"/>
      <c r="AL5249" s="3"/>
      <c r="AM5249" s="3"/>
      <c r="AN5249" s="3"/>
    </row>
    <row r="5250" spans="1:40" ht="12.75" customHeight="1" x14ac:dyDescent="0.25">
      <c r="A5250" s="1" t="s">
        <v>15906</v>
      </c>
      <c r="B5250" s="1" t="s">
        <v>8518</v>
      </c>
      <c r="C5250" t="s">
        <v>1872</v>
      </c>
      <c r="D5250" s="3"/>
      <c r="E5250" s="3"/>
      <c r="F5250" s="3"/>
      <c r="G5250" s="3"/>
      <c r="H5250" s="3"/>
      <c r="I5250" s="3"/>
      <c r="J5250" s="3"/>
      <c r="K5250" s="3"/>
      <c r="L5250" s="3"/>
      <c r="M5250" s="3"/>
      <c r="N5250" s="3"/>
      <c r="O5250" s="3"/>
      <c r="P5250" s="3"/>
      <c r="Q5250" s="3"/>
      <c r="R5250" s="3"/>
      <c r="S5250" s="3"/>
      <c r="T5250" s="3"/>
      <c r="U5250" s="3"/>
      <c r="V5250" s="3"/>
      <c r="W5250" s="3"/>
      <c r="X5250" s="3"/>
      <c r="Y5250" s="3"/>
      <c r="Z5250" s="3"/>
      <c r="AA5250" s="3"/>
      <c r="AB5250" s="3"/>
      <c r="AC5250" s="3"/>
      <c r="AD5250" s="3"/>
      <c r="AE5250" s="3"/>
      <c r="AF5250" s="3"/>
      <c r="AG5250" s="3"/>
      <c r="AH5250" s="3"/>
      <c r="AI5250" s="3"/>
      <c r="AJ5250" s="3"/>
      <c r="AK5250" s="3"/>
      <c r="AL5250" s="3"/>
      <c r="AM5250" s="3"/>
      <c r="AN5250" s="3"/>
    </row>
    <row r="5251" spans="1:40" ht="12.75" customHeight="1" x14ac:dyDescent="0.25">
      <c r="A5251" s="1" t="s">
        <v>15907</v>
      </c>
      <c r="B5251" s="1" t="s">
        <v>7757</v>
      </c>
      <c r="C5251" t="s">
        <v>1871</v>
      </c>
      <c r="D5251" s="3"/>
      <c r="E5251" s="3"/>
      <c r="F5251" s="3"/>
      <c r="G5251" s="3"/>
      <c r="H5251" s="3"/>
      <c r="I5251" s="3"/>
      <c r="J5251" s="3"/>
      <c r="K5251" s="3"/>
      <c r="L5251" s="3"/>
      <c r="M5251" s="3"/>
      <c r="N5251" s="3"/>
      <c r="O5251" s="3"/>
      <c r="P5251" s="3"/>
      <c r="Q5251" s="3"/>
      <c r="R5251" s="3"/>
      <c r="S5251" s="3"/>
      <c r="T5251" s="3"/>
      <c r="U5251" s="3"/>
      <c r="V5251" s="3"/>
      <c r="W5251" s="3"/>
      <c r="X5251" s="3"/>
      <c r="Y5251" s="3"/>
      <c r="Z5251" s="3"/>
      <c r="AA5251" s="3"/>
      <c r="AB5251" s="3"/>
      <c r="AC5251" s="3"/>
      <c r="AD5251" s="3"/>
      <c r="AE5251" s="3"/>
      <c r="AF5251" s="3"/>
      <c r="AG5251" s="3"/>
      <c r="AH5251" s="3"/>
      <c r="AI5251" s="3"/>
      <c r="AJ5251" s="3"/>
      <c r="AK5251" s="3"/>
      <c r="AL5251" s="3"/>
      <c r="AM5251" s="3"/>
      <c r="AN5251" s="3"/>
    </row>
    <row r="5252" spans="1:40" ht="12.75" customHeight="1" x14ac:dyDescent="0.25">
      <c r="A5252" s="1" t="s">
        <v>15908</v>
      </c>
      <c r="B5252" s="1" t="s">
        <v>8102</v>
      </c>
      <c r="C5252" t="s">
        <v>1870</v>
      </c>
      <c r="D5252" s="3"/>
      <c r="E5252" s="3"/>
      <c r="F5252" s="3"/>
      <c r="G5252" s="3"/>
      <c r="H5252" s="3"/>
      <c r="I5252" s="3"/>
      <c r="J5252" s="3"/>
      <c r="K5252" s="3"/>
      <c r="L5252" s="3"/>
      <c r="M5252" s="3"/>
      <c r="N5252" s="3"/>
      <c r="O5252" s="3"/>
      <c r="P5252" s="3"/>
      <c r="Q5252" s="3"/>
      <c r="R5252" s="3"/>
      <c r="S5252" s="3"/>
      <c r="T5252" s="3"/>
      <c r="U5252" s="3"/>
      <c r="V5252" s="3"/>
      <c r="W5252" s="3"/>
      <c r="X5252" s="3"/>
      <c r="Y5252" s="3"/>
      <c r="Z5252" s="3"/>
      <c r="AA5252" s="3"/>
      <c r="AB5252" s="3"/>
      <c r="AC5252" s="3"/>
      <c r="AD5252" s="3"/>
      <c r="AE5252" s="3"/>
      <c r="AF5252" s="3"/>
      <c r="AG5252" s="3"/>
      <c r="AH5252" s="3"/>
      <c r="AI5252" s="3"/>
      <c r="AJ5252" s="3"/>
      <c r="AK5252" s="3"/>
      <c r="AL5252" s="3"/>
      <c r="AM5252" s="3"/>
      <c r="AN5252" s="3"/>
    </row>
    <row r="5253" spans="1:40" ht="12.75" customHeight="1" x14ac:dyDescent="0.25">
      <c r="A5253" s="1" t="s">
        <v>15909</v>
      </c>
      <c r="B5253" s="1" t="s">
        <v>8429</v>
      </c>
      <c r="C5253" t="s">
        <v>1869</v>
      </c>
      <c r="D5253" s="3"/>
      <c r="E5253" s="3"/>
      <c r="F5253" s="3"/>
      <c r="G5253" s="3"/>
      <c r="H5253" s="3"/>
      <c r="I5253" s="3"/>
      <c r="J5253" s="3"/>
      <c r="K5253" s="3"/>
      <c r="L5253" s="3"/>
      <c r="M5253" s="3"/>
      <c r="N5253" s="3"/>
      <c r="O5253" s="3"/>
      <c r="P5253" s="3"/>
      <c r="Q5253" s="3"/>
      <c r="R5253" s="3"/>
      <c r="S5253" s="3"/>
      <c r="T5253" s="3"/>
      <c r="U5253" s="3"/>
      <c r="V5253" s="3"/>
      <c r="W5253" s="3"/>
      <c r="X5253" s="3"/>
      <c r="Y5253" s="3"/>
      <c r="Z5253" s="3"/>
      <c r="AA5253" s="3"/>
      <c r="AB5253" s="3"/>
      <c r="AC5253" s="3"/>
      <c r="AD5253" s="3"/>
      <c r="AE5253" s="3"/>
      <c r="AF5253" s="3"/>
      <c r="AG5253" s="3"/>
      <c r="AH5253" s="3"/>
      <c r="AI5253" s="3"/>
      <c r="AJ5253" s="3"/>
      <c r="AK5253" s="3"/>
      <c r="AL5253" s="3"/>
      <c r="AM5253" s="3"/>
      <c r="AN5253" s="3"/>
    </row>
    <row r="5254" spans="1:40" ht="12.75" customHeight="1" x14ac:dyDescent="0.25">
      <c r="A5254" s="1" t="s">
        <v>15910</v>
      </c>
      <c r="B5254" s="1" t="s">
        <v>8518</v>
      </c>
      <c r="C5254" t="s">
        <v>1868</v>
      </c>
      <c r="D5254" s="3"/>
      <c r="E5254" s="3"/>
      <c r="F5254" s="3"/>
      <c r="G5254" s="3"/>
      <c r="H5254" s="3"/>
      <c r="I5254" s="3"/>
      <c r="J5254" s="3"/>
      <c r="K5254" s="3"/>
      <c r="L5254" s="3"/>
      <c r="M5254" s="3"/>
      <c r="N5254" s="3"/>
      <c r="O5254" s="3"/>
      <c r="P5254" s="3"/>
      <c r="Q5254" s="3"/>
      <c r="R5254" s="3"/>
      <c r="S5254" s="3"/>
      <c r="T5254" s="3"/>
      <c r="U5254" s="3"/>
      <c r="V5254" s="3"/>
      <c r="W5254" s="3"/>
      <c r="X5254" s="3"/>
      <c r="Y5254" s="3"/>
      <c r="Z5254" s="3"/>
      <c r="AA5254" s="3"/>
      <c r="AB5254" s="3"/>
      <c r="AC5254" s="3"/>
      <c r="AD5254" s="3"/>
      <c r="AE5254" s="3"/>
      <c r="AF5254" s="3"/>
      <c r="AG5254" s="3"/>
      <c r="AH5254" s="3"/>
      <c r="AI5254" s="3"/>
      <c r="AJ5254" s="3"/>
      <c r="AK5254" s="3"/>
      <c r="AL5254" s="3"/>
      <c r="AM5254" s="3"/>
      <c r="AN5254" s="3"/>
    </row>
    <row r="5255" spans="1:40" ht="12.75" customHeight="1" x14ac:dyDescent="0.25">
      <c r="A5255" s="1" t="s">
        <v>15911</v>
      </c>
      <c r="B5255" s="1" t="s">
        <v>8102</v>
      </c>
      <c r="C5255" t="s">
        <v>1867</v>
      </c>
      <c r="D5255" s="3"/>
      <c r="E5255" s="3"/>
      <c r="F5255" s="3"/>
      <c r="G5255" s="3"/>
      <c r="H5255" s="3"/>
      <c r="I5255" s="3"/>
      <c r="J5255" s="3"/>
      <c r="K5255" s="3"/>
      <c r="L5255" s="3"/>
      <c r="M5255" s="3"/>
      <c r="N5255" s="3"/>
      <c r="O5255" s="3"/>
      <c r="P5255" s="3"/>
      <c r="Q5255" s="3"/>
      <c r="R5255" s="3"/>
      <c r="S5255" s="3"/>
      <c r="T5255" s="3"/>
      <c r="U5255" s="3"/>
      <c r="V5255" s="3"/>
      <c r="W5255" s="3"/>
      <c r="X5255" s="3"/>
      <c r="Y5255" s="3"/>
      <c r="Z5255" s="3"/>
      <c r="AA5255" s="3"/>
      <c r="AB5255" s="3"/>
      <c r="AC5255" s="3"/>
      <c r="AD5255" s="3"/>
      <c r="AE5255" s="3"/>
      <c r="AF5255" s="3"/>
      <c r="AG5255" s="3"/>
      <c r="AH5255" s="3"/>
      <c r="AI5255" s="3"/>
      <c r="AJ5255" s="3"/>
      <c r="AK5255" s="3"/>
      <c r="AL5255" s="3"/>
      <c r="AM5255" s="3"/>
      <c r="AN5255" s="3"/>
    </row>
    <row r="5256" spans="1:40" ht="12.75" customHeight="1" x14ac:dyDescent="0.25">
      <c r="A5256" s="1" t="s">
        <v>15912</v>
      </c>
      <c r="B5256" s="1" t="s">
        <v>8518</v>
      </c>
      <c r="C5256" t="s">
        <v>1866</v>
      </c>
      <c r="D5256" s="3"/>
      <c r="E5256" s="3"/>
      <c r="F5256" s="3"/>
      <c r="G5256" s="3"/>
      <c r="H5256" s="3"/>
      <c r="I5256" s="3"/>
      <c r="J5256" s="3"/>
      <c r="K5256" s="3"/>
      <c r="L5256" s="3"/>
      <c r="M5256" s="3"/>
      <c r="N5256" s="3"/>
      <c r="O5256" s="3"/>
      <c r="P5256" s="3"/>
      <c r="Q5256" s="3"/>
      <c r="R5256" s="3"/>
      <c r="S5256" s="3"/>
      <c r="T5256" s="3"/>
      <c r="U5256" s="3"/>
      <c r="V5256" s="3"/>
      <c r="W5256" s="3"/>
      <c r="X5256" s="3"/>
      <c r="Y5256" s="3"/>
      <c r="Z5256" s="3"/>
      <c r="AA5256" s="3"/>
      <c r="AB5256" s="3"/>
      <c r="AC5256" s="3"/>
      <c r="AD5256" s="3"/>
      <c r="AE5256" s="3"/>
      <c r="AF5256" s="3"/>
      <c r="AG5256" s="3"/>
      <c r="AH5256" s="3"/>
      <c r="AI5256" s="3"/>
      <c r="AJ5256" s="3"/>
      <c r="AK5256" s="3"/>
      <c r="AL5256" s="3"/>
      <c r="AM5256" s="3"/>
      <c r="AN5256" s="3"/>
    </row>
    <row r="5257" spans="1:40" ht="12.75" customHeight="1" x14ac:dyDescent="0.25">
      <c r="A5257" s="1" t="s">
        <v>15913</v>
      </c>
      <c r="B5257" s="1" t="s">
        <v>7299</v>
      </c>
      <c r="C5257" t="s">
        <v>1865</v>
      </c>
      <c r="D5257" s="3"/>
      <c r="E5257" s="3"/>
      <c r="F5257" s="3"/>
      <c r="G5257" s="3"/>
      <c r="H5257" s="3"/>
      <c r="I5257" s="3"/>
      <c r="J5257" s="3"/>
      <c r="K5257" s="3"/>
      <c r="L5257" s="3"/>
      <c r="M5257" s="3"/>
      <c r="N5257" s="3"/>
      <c r="O5257" s="3"/>
      <c r="P5257" s="3"/>
      <c r="Q5257" s="3"/>
      <c r="R5257" s="3"/>
      <c r="S5257" s="3"/>
      <c r="T5257" s="3"/>
      <c r="U5257" s="3"/>
      <c r="V5257" s="3"/>
      <c r="W5257" s="3"/>
      <c r="X5257" s="3"/>
      <c r="Y5257" s="3"/>
      <c r="Z5257" s="3"/>
      <c r="AA5257" s="3"/>
      <c r="AB5257" s="3"/>
      <c r="AC5257" s="3"/>
      <c r="AD5257" s="3"/>
      <c r="AE5257" s="3"/>
      <c r="AF5257" s="3"/>
      <c r="AG5257" s="3"/>
      <c r="AH5257" s="3"/>
      <c r="AI5257" s="3"/>
      <c r="AJ5257" s="3"/>
      <c r="AK5257" s="3"/>
      <c r="AL5257" s="3"/>
      <c r="AM5257" s="3"/>
      <c r="AN5257" s="3"/>
    </row>
    <row r="5258" spans="1:40" ht="12.75" customHeight="1" x14ac:dyDescent="0.25">
      <c r="A5258" s="1" t="s">
        <v>15914</v>
      </c>
      <c r="B5258" s="1" t="s">
        <v>8438</v>
      </c>
      <c r="C5258" t="s">
        <v>1864</v>
      </c>
      <c r="D5258" s="3"/>
      <c r="E5258" s="3"/>
      <c r="F5258" s="3"/>
      <c r="G5258" s="3"/>
      <c r="H5258" s="3"/>
      <c r="I5258" s="3"/>
      <c r="J5258" s="3"/>
      <c r="K5258" s="3"/>
      <c r="L5258" s="3"/>
      <c r="M5258" s="3"/>
      <c r="N5258" s="3"/>
      <c r="O5258" s="3"/>
      <c r="P5258" s="3"/>
      <c r="Q5258" s="3"/>
      <c r="R5258" s="3"/>
      <c r="S5258" s="3"/>
      <c r="T5258" s="3"/>
      <c r="U5258" s="3"/>
      <c r="V5258" s="3"/>
      <c r="W5258" s="3"/>
      <c r="X5258" s="3"/>
      <c r="Y5258" s="3"/>
      <c r="Z5258" s="3"/>
      <c r="AA5258" s="3"/>
      <c r="AB5258" s="3"/>
      <c r="AC5258" s="3"/>
      <c r="AD5258" s="3"/>
      <c r="AE5258" s="3"/>
      <c r="AF5258" s="3"/>
      <c r="AG5258" s="3"/>
      <c r="AH5258" s="3"/>
      <c r="AI5258" s="3"/>
      <c r="AJ5258" s="3"/>
      <c r="AK5258" s="3"/>
      <c r="AL5258" s="3"/>
      <c r="AM5258" s="3"/>
      <c r="AN5258" s="3"/>
    </row>
    <row r="5259" spans="1:40" ht="12.75" customHeight="1" x14ac:dyDescent="0.25">
      <c r="A5259" s="1" t="s">
        <v>15915</v>
      </c>
      <c r="B5259" s="1" t="s">
        <v>8071</v>
      </c>
      <c r="C5259" t="s">
        <v>1863</v>
      </c>
      <c r="D5259" s="3"/>
      <c r="E5259" s="3"/>
      <c r="F5259" s="3"/>
      <c r="G5259" s="3"/>
      <c r="H5259" s="3"/>
      <c r="I5259" s="3"/>
      <c r="J5259" s="3"/>
      <c r="K5259" s="3"/>
      <c r="L5259" s="3"/>
      <c r="M5259" s="3"/>
      <c r="N5259" s="3"/>
      <c r="O5259" s="3"/>
      <c r="P5259" s="3"/>
      <c r="Q5259" s="3"/>
      <c r="R5259" s="3"/>
      <c r="S5259" s="3"/>
      <c r="T5259" s="3"/>
      <c r="U5259" s="3"/>
      <c r="V5259" s="3"/>
      <c r="W5259" s="3"/>
      <c r="X5259" s="3"/>
      <c r="Y5259" s="3"/>
      <c r="Z5259" s="3"/>
      <c r="AA5259" s="3"/>
      <c r="AB5259" s="3"/>
      <c r="AC5259" s="3"/>
      <c r="AD5259" s="3"/>
      <c r="AE5259" s="3"/>
      <c r="AF5259" s="3"/>
      <c r="AG5259" s="3"/>
      <c r="AH5259" s="3"/>
      <c r="AI5259" s="3"/>
      <c r="AJ5259" s="3"/>
      <c r="AK5259" s="3"/>
      <c r="AL5259" s="3"/>
      <c r="AM5259" s="3"/>
      <c r="AN5259" s="3"/>
    </row>
    <row r="5260" spans="1:40" ht="12.75" customHeight="1" x14ac:dyDescent="0.25">
      <c r="A5260" s="1" t="s">
        <v>15916</v>
      </c>
      <c r="B5260" s="1" t="s">
        <v>8518</v>
      </c>
      <c r="C5260" t="s">
        <v>1862</v>
      </c>
      <c r="D5260" s="3"/>
      <c r="E5260" s="3"/>
      <c r="F5260" s="3"/>
      <c r="G5260" s="3"/>
      <c r="H5260" s="3"/>
      <c r="I5260" s="3"/>
      <c r="J5260" s="3"/>
      <c r="K5260" s="3"/>
      <c r="L5260" s="3"/>
      <c r="M5260" s="3"/>
      <c r="N5260" s="3"/>
      <c r="O5260" s="3"/>
      <c r="P5260" s="3"/>
      <c r="Q5260" s="3"/>
      <c r="R5260" s="3"/>
      <c r="S5260" s="3"/>
      <c r="T5260" s="3"/>
      <c r="U5260" s="3"/>
      <c r="V5260" s="3"/>
      <c r="W5260" s="3"/>
      <c r="X5260" s="3"/>
      <c r="Y5260" s="3"/>
      <c r="Z5260" s="3"/>
      <c r="AA5260" s="3"/>
      <c r="AB5260" s="3"/>
      <c r="AC5260" s="3"/>
      <c r="AD5260" s="3"/>
      <c r="AE5260" s="3"/>
      <c r="AF5260" s="3"/>
      <c r="AG5260" s="3"/>
      <c r="AH5260" s="3"/>
      <c r="AI5260" s="3"/>
      <c r="AJ5260" s="3"/>
      <c r="AK5260" s="3"/>
      <c r="AL5260" s="3"/>
      <c r="AM5260" s="3"/>
      <c r="AN5260" s="3"/>
    </row>
    <row r="5261" spans="1:40" ht="12.75" customHeight="1" x14ac:dyDescent="0.25">
      <c r="A5261" s="1" t="s">
        <v>15917</v>
      </c>
      <c r="B5261" s="1" t="s">
        <v>8521</v>
      </c>
      <c r="C5261" t="s">
        <v>1861</v>
      </c>
      <c r="D5261" s="3"/>
      <c r="E5261" s="3"/>
      <c r="F5261" s="3"/>
      <c r="G5261" s="3"/>
      <c r="H5261" s="3"/>
      <c r="I5261" s="3"/>
      <c r="J5261" s="3"/>
      <c r="K5261" s="3"/>
      <c r="L5261" s="3"/>
      <c r="M5261" s="3"/>
      <c r="N5261" s="3"/>
      <c r="O5261" s="3"/>
      <c r="P5261" s="3"/>
      <c r="Q5261" s="3"/>
      <c r="R5261" s="3"/>
      <c r="S5261" s="3"/>
      <c r="T5261" s="3"/>
      <c r="U5261" s="3"/>
      <c r="V5261" s="3"/>
      <c r="W5261" s="3"/>
      <c r="X5261" s="3"/>
      <c r="Y5261" s="3"/>
      <c r="Z5261" s="3"/>
      <c r="AA5261" s="3"/>
      <c r="AB5261" s="3"/>
      <c r="AC5261" s="3"/>
      <c r="AD5261" s="3"/>
      <c r="AE5261" s="3"/>
      <c r="AF5261" s="3"/>
      <c r="AG5261" s="3"/>
      <c r="AH5261" s="3"/>
      <c r="AI5261" s="3"/>
      <c r="AJ5261" s="3"/>
      <c r="AK5261" s="3"/>
      <c r="AL5261" s="3"/>
      <c r="AM5261" s="3"/>
      <c r="AN5261" s="3"/>
    </row>
    <row r="5262" spans="1:40" ht="12.75" customHeight="1" x14ac:dyDescent="0.25">
      <c r="A5262" s="1" t="s">
        <v>15918</v>
      </c>
      <c r="B5262" s="1" t="s">
        <v>7299</v>
      </c>
      <c r="C5262" t="s">
        <v>1860</v>
      </c>
      <c r="D5262" s="3"/>
      <c r="E5262" s="3"/>
      <c r="F5262" s="3"/>
      <c r="G5262" s="3"/>
      <c r="H5262" s="3"/>
      <c r="I5262" s="3"/>
      <c r="J5262" s="3"/>
      <c r="K5262" s="3"/>
      <c r="L5262" s="3"/>
      <c r="M5262" s="3"/>
      <c r="N5262" s="3"/>
      <c r="O5262" s="3"/>
      <c r="P5262" s="3"/>
      <c r="Q5262" s="3"/>
      <c r="R5262" s="3"/>
      <c r="S5262" s="3"/>
      <c r="T5262" s="3"/>
      <c r="U5262" s="3"/>
      <c r="V5262" s="3"/>
      <c r="W5262" s="3"/>
      <c r="X5262" s="3"/>
      <c r="Y5262" s="3"/>
      <c r="Z5262" s="3"/>
      <c r="AA5262" s="3"/>
      <c r="AB5262" s="3"/>
      <c r="AC5262" s="3"/>
      <c r="AD5262" s="3"/>
      <c r="AE5262" s="3"/>
      <c r="AF5262" s="3"/>
      <c r="AG5262" s="3"/>
      <c r="AH5262" s="3"/>
      <c r="AI5262" s="3"/>
      <c r="AJ5262" s="3"/>
      <c r="AK5262" s="3"/>
      <c r="AL5262" s="3"/>
      <c r="AM5262" s="3"/>
      <c r="AN5262" s="3"/>
    </row>
    <row r="5263" spans="1:40" ht="12.75" customHeight="1" x14ac:dyDescent="0.25">
      <c r="A5263" s="1" t="s">
        <v>15919</v>
      </c>
      <c r="B5263" s="1" t="s">
        <v>7299</v>
      </c>
      <c r="C5263" t="s">
        <v>1859</v>
      </c>
      <c r="D5263" s="3"/>
      <c r="E5263" s="3"/>
      <c r="F5263" s="3"/>
      <c r="G5263" s="3"/>
      <c r="H5263" s="3"/>
      <c r="I5263" s="3"/>
      <c r="J5263" s="3"/>
      <c r="K5263" s="3"/>
      <c r="L5263" s="3"/>
      <c r="M5263" s="3"/>
      <c r="N5263" s="3"/>
      <c r="O5263" s="3"/>
      <c r="P5263" s="3"/>
      <c r="Q5263" s="3"/>
      <c r="R5263" s="3"/>
      <c r="S5263" s="3"/>
      <c r="T5263" s="3"/>
      <c r="U5263" s="3"/>
      <c r="V5263" s="3"/>
      <c r="W5263" s="3"/>
      <c r="X5263" s="3"/>
      <c r="Y5263" s="3"/>
      <c r="Z5263" s="3"/>
      <c r="AA5263" s="3"/>
      <c r="AB5263" s="3"/>
      <c r="AC5263" s="3"/>
      <c r="AD5263" s="3"/>
      <c r="AE5263" s="3"/>
      <c r="AF5263" s="3"/>
      <c r="AG5263" s="3"/>
      <c r="AH5263" s="3"/>
      <c r="AI5263" s="3"/>
      <c r="AJ5263" s="3"/>
      <c r="AK5263" s="3"/>
      <c r="AL5263" s="3"/>
      <c r="AM5263" s="3"/>
      <c r="AN5263" s="3"/>
    </row>
    <row r="5264" spans="1:40" ht="12.75" customHeight="1" x14ac:dyDescent="0.25">
      <c r="A5264" s="1" t="s">
        <v>15920</v>
      </c>
      <c r="B5264" s="1" t="s">
        <v>8017</v>
      </c>
      <c r="C5264" t="s">
        <v>1858</v>
      </c>
      <c r="D5264" s="3"/>
      <c r="E5264" s="3"/>
      <c r="F5264" s="3"/>
      <c r="G5264" s="3"/>
      <c r="H5264" s="3"/>
      <c r="I5264" s="3"/>
      <c r="J5264" s="3"/>
      <c r="K5264" s="3"/>
      <c r="L5264" s="3"/>
      <c r="M5264" s="3"/>
      <c r="N5264" s="3"/>
      <c r="O5264" s="3"/>
      <c r="P5264" s="3"/>
      <c r="Q5264" s="3"/>
      <c r="R5264" s="3"/>
      <c r="S5264" s="3"/>
      <c r="T5264" s="3"/>
      <c r="U5264" s="3"/>
      <c r="V5264" s="3"/>
      <c r="W5264" s="3"/>
      <c r="X5264" s="3"/>
      <c r="Y5264" s="3"/>
      <c r="Z5264" s="3"/>
      <c r="AA5264" s="3"/>
      <c r="AB5264" s="3"/>
      <c r="AC5264" s="3"/>
      <c r="AD5264" s="3"/>
      <c r="AE5264" s="3"/>
      <c r="AF5264" s="3"/>
      <c r="AG5264" s="3"/>
      <c r="AH5264" s="3"/>
      <c r="AI5264" s="3"/>
      <c r="AJ5264" s="3"/>
      <c r="AK5264" s="3"/>
      <c r="AL5264" s="3"/>
      <c r="AM5264" s="3"/>
      <c r="AN5264" s="3"/>
    </row>
    <row r="5265" spans="1:40" ht="12.75" customHeight="1" x14ac:dyDescent="0.25">
      <c r="A5265" s="1" t="s">
        <v>15921</v>
      </c>
      <c r="B5265" s="1" t="s">
        <v>7632</v>
      </c>
      <c r="C5265" t="s">
        <v>1857</v>
      </c>
      <c r="D5265" s="3"/>
      <c r="E5265" s="3"/>
      <c r="F5265" s="3"/>
      <c r="G5265" s="3"/>
      <c r="H5265" s="3"/>
      <c r="I5265" s="3"/>
      <c r="J5265" s="3"/>
      <c r="K5265" s="3"/>
      <c r="L5265" s="3"/>
      <c r="M5265" s="3"/>
      <c r="N5265" s="3"/>
      <c r="O5265" s="3"/>
      <c r="P5265" s="3"/>
      <c r="Q5265" s="3"/>
      <c r="R5265" s="3"/>
      <c r="S5265" s="3"/>
      <c r="T5265" s="3"/>
      <c r="U5265" s="3"/>
      <c r="V5265" s="3"/>
      <c r="W5265" s="3"/>
      <c r="X5265" s="3"/>
      <c r="Y5265" s="3"/>
      <c r="Z5265" s="3"/>
      <c r="AA5265" s="3"/>
      <c r="AB5265" s="3"/>
      <c r="AC5265" s="3"/>
      <c r="AD5265" s="3"/>
      <c r="AE5265" s="3"/>
      <c r="AF5265" s="3"/>
      <c r="AG5265" s="3"/>
      <c r="AH5265" s="3"/>
      <c r="AI5265" s="3"/>
      <c r="AJ5265" s="3"/>
      <c r="AK5265" s="3"/>
      <c r="AL5265" s="3"/>
      <c r="AM5265" s="3"/>
      <c r="AN5265" s="3"/>
    </row>
    <row r="5266" spans="1:40" ht="12.75" customHeight="1" x14ac:dyDescent="0.25">
      <c r="A5266" s="1" t="s">
        <v>15922</v>
      </c>
      <c r="B5266" s="1" t="s">
        <v>8518</v>
      </c>
      <c r="C5266" t="s">
        <v>1856</v>
      </c>
      <c r="D5266" s="3"/>
      <c r="E5266" s="3"/>
      <c r="F5266" s="3"/>
      <c r="G5266" s="3"/>
      <c r="H5266" s="3"/>
      <c r="I5266" s="3"/>
      <c r="J5266" s="3"/>
      <c r="K5266" s="3"/>
      <c r="L5266" s="3"/>
      <c r="M5266" s="3"/>
      <c r="N5266" s="3"/>
      <c r="O5266" s="3"/>
      <c r="P5266" s="3"/>
      <c r="Q5266" s="3"/>
      <c r="R5266" s="3"/>
      <c r="S5266" s="3"/>
      <c r="T5266" s="3"/>
      <c r="U5266" s="3"/>
      <c r="V5266" s="3"/>
      <c r="W5266" s="3"/>
      <c r="X5266" s="3"/>
      <c r="Y5266" s="3"/>
      <c r="Z5266" s="3"/>
      <c r="AA5266" s="3"/>
      <c r="AB5266" s="3"/>
      <c r="AC5266" s="3"/>
      <c r="AD5266" s="3"/>
      <c r="AE5266" s="3"/>
      <c r="AF5266" s="3"/>
      <c r="AG5266" s="3"/>
      <c r="AH5266" s="3"/>
      <c r="AI5266" s="3"/>
      <c r="AJ5266" s="3"/>
      <c r="AK5266" s="3"/>
      <c r="AL5266" s="3"/>
      <c r="AM5266" s="3"/>
      <c r="AN5266" s="3"/>
    </row>
    <row r="5267" spans="1:40" ht="12.75" customHeight="1" x14ac:dyDescent="0.25">
      <c r="A5267" s="1" t="s">
        <v>15923</v>
      </c>
      <c r="B5267" s="1" t="s">
        <v>7984</v>
      </c>
      <c r="C5267" t="s">
        <v>1855</v>
      </c>
      <c r="D5267" s="3"/>
      <c r="E5267" s="3"/>
      <c r="F5267" s="3"/>
      <c r="G5267" s="3"/>
      <c r="H5267" s="3"/>
      <c r="I5267" s="3"/>
      <c r="J5267" s="3"/>
      <c r="K5267" s="3"/>
      <c r="L5267" s="3"/>
      <c r="M5267" s="3"/>
      <c r="N5267" s="3"/>
      <c r="O5267" s="3"/>
      <c r="P5267" s="3"/>
      <c r="Q5267" s="3"/>
      <c r="R5267" s="3"/>
      <c r="S5267" s="3"/>
      <c r="T5267" s="3"/>
      <c r="U5267" s="3"/>
      <c r="V5267" s="3"/>
      <c r="W5267" s="3"/>
      <c r="X5267" s="3"/>
      <c r="Y5267" s="3"/>
      <c r="Z5267" s="3"/>
      <c r="AA5267" s="3"/>
      <c r="AB5267" s="3"/>
      <c r="AC5267" s="3"/>
      <c r="AD5267" s="3"/>
      <c r="AE5267" s="3"/>
      <c r="AF5267" s="3"/>
      <c r="AG5267" s="3"/>
      <c r="AH5267" s="3"/>
      <c r="AI5267" s="3"/>
      <c r="AJ5267" s="3"/>
      <c r="AK5267" s="3"/>
      <c r="AL5267" s="3"/>
      <c r="AM5267" s="3"/>
      <c r="AN5267" s="3"/>
    </row>
    <row r="5268" spans="1:40" ht="12.75" customHeight="1" x14ac:dyDescent="0.25">
      <c r="A5268" s="1" t="s">
        <v>15924</v>
      </c>
      <c r="B5268" s="1" t="s">
        <v>8518</v>
      </c>
      <c r="C5268" t="s">
        <v>1854</v>
      </c>
      <c r="D5268" s="3"/>
      <c r="E5268" s="3"/>
      <c r="F5268" s="3"/>
      <c r="G5268" s="3"/>
      <c r="H5268" s="3"/>
      <c r="I5268" s="3"/>
      <c r="J5268" s="3"/>
      <c r="K5268" s="3"/>
      <c r="L5268" s="3"/>
      <c r="M5268" s="3"/>
      <c r="N5268" s="3"/>
      <c r="O5268" s="3"/>
      <c r="P5268" s="3"/>
      <c r="Q5268" s="3"/>
      <c r="R5268" s="3"/>
      <c r="S5268" s="3"/>
      <c r="T5268" s="3"/>
      <c r="U5268" s="3"/>
      <c r="V5268" s="3"/>
      <c r="W5268" s="3"/>
      <c r="X5268" s="3"/>
      <c r="Y5268" s="3"/>
      <c r="Z5268" s="3"/>
      <c r="AA5268" s="3"/>
      <c r="AB5268" s="3"/>
      <c r="AC5268" s="3"/>
      <c r="AD5268" s="3"/>
      <c r="AE5268" s="3"/>
      <c r="AF5268" s="3"/>
      <c r="AG5268" s="3"/>
      <c r="AH5268" s="3"/>
      <c r="AI5268" s="3"/>
      <c r="AJ5268" s="3"/>
      <c r="AK5268" s="3"/>
      <c r="AL5268" s="3"/>
      <c r="AM5268" s="3"/>
      <c r="AN5268" s="3"/>
    </row>
    <row r="5269" spans="1:40" ht="12.75" customHeight="1" x14ac:dyDescent="0.25">
      <c r="A5269" s="1" t="s">
        <v>15925</v>
      </c>
      <c r="B5269" s="1" t="s">
        <v>7593</v>
      </c>
      <c r="C5269" t="s">
        <v>1853</v>
      </c>
      <c r="D5269" s="3"/>
      <c r="E5269" s="3"/>
      <c r="F5269" s="3"/>
      <c r="G5269" s="3"/>
      <c r="H5269" s="3"/>
      <c r="I5269" s="3"/>
      <c r="J5269" s="3"/>
      <c r="K5269" s="3"/>
      <c r="L5269" s="3"/>
      <c r="M5269" s="3"/>
      <c r="N5269" s="3"/>
      <c r="O5269" s="3"/>
      <c r="P5269" s="3"/>
      <c r="Q5269" s="3"/>
      <c r="R5269" s="3"/>
      <c r="S5269" s="3"/>
      <c r="T5269" s="3"/>
      <c r="U5269" s="3"/>
      <c r="V5269" s="3"/>
      <c r="W5269" s="3"/>
      <c r="X5269" s="3"/>
      <c r="Y5269" s="3"/>
      <c r="Z5269" s="3"/>
      <c r="AA5269" s="3"/>
      <c r="AB5269" s="3"/>
      <c r="AC5269" s="3"/>
      <c r="AD5269" s="3"/>
      <c r="AE5269" s="3"/>
      <c r="AF5269" s="3"/>
      <c r="AG5269" s="3"/>
      <c r="AH5269" s="3"/>
      <c r="AI5269" s="3"/>
      <c r="AJ5269" s="3"/>
      <c r="AK5269" s="3"/>
      <c r="AL5269" s="3"/>
      <c r="AM5269" s="3"/>
      <c r="AN5269" s="3"/>
    </row>
    <row r="5270" spans="1:40" ht="12.75" customHeight="1" x14ac:dyDescent="0.25">
      <c r="A5270" s="1" t="s">
        <v>15926</v>
      </c>
      <c r="B5270" s="1" t="s">
        <v>8518</v>
      </c>
      <c r="C5270" t="s">
        <v>1852</v>
      </c>
      <c r="D5270" s="3"/>
      <c r="E5270" s="3"/>
      <c r="F5270" s="3"/>
      <c r="G5270" s="3"/>
      <c r="H5270" s="3"/>
      <c r="I5270" s="3"/>
      <c r="J5270" s="3"/>
      <c r="K5270" s="3"/>
      <c r="L5270" s="3"/>
      <c r="M5270" s="3"/>
      <c r="N5270" s="3"/>
      <c r="O5270" s="3"/>
      <c r="P5270" s="3"/>
      <c r="Q5270" s="3"/>
      <c r="R5270" s="3"/>
      <c r="S5270" s="3"/>
      <c r="T5270" s="3"/>
      <c r="U5270" s="3"/>
      <c r="V5270" s="3"/>
      <c r="W5270" s="3"/>
      <c r="X5270" s="3"/>
      <c r="Y5270" s="3"/>
      <c r="Z5270" s="3"/>
      <c r="AA5270" s="3"/>
      <c r="AB5270" s="3"/>
      <c r="AC5270" s="3"/>
      <c r="AD5270" s="3"/>
      <c r="AE5270" s="3"/>
      <c r="AF5270" s="3"/>
      <c r="AG5270" s="3"/>
      <c r="AH5270" s="3"/>
      <c r="AI5270" s="3"/>
      <c r="AJ5270" s="3"/>
      <c r="AK5270" s="3"/>
      <c r="AL5270" s="3"/>
      <c r="AM5270" s="3"/>
      <c r="AN5270" s="3"/>
    </row>
    <row r="5271" spans="1:40" ht="12.75" customHeight="1" x14ac:dyDescent="0.25">
      <c r="A5271" s="1" t="s">
        <v>15927</v>
      </c>
      <c r="B5271" s="1" t="s">
        <v>7299</v>
      </c>
      <c r="C5271" t="s">
        <v>1851</v>
      </c>
      <c r="D5271" s="3"/>
      <c r="E5271" s="3"/>
      <c r="F5271" s="3"/>
      <c r="G5271" s="3"/>
      <c r="H5271" s="3"/>
      <c r="I5271" s="3"/>
      <c r="J5271" s="3"/>
      <c r="K5271" s="3"/>
      <c r="L5271" s="3"/>
      <c r="M5271" s="3"/>
      <c r="N5271" s="3"/>
      <c r="O5271" s="3"/>
      <c r="P5271" s="3"/>
      <c r="Q5271" s="3"/>
      <c r="R5271" s="3"/>
      <c r="S5271" s="3"/>
      <c r="T5271" s="3"/>
      <c r="U5271" s="3"/>
      <c r="V5271" s="3"/>
      <c r="W5271" s="3"/>
      <c r="X5271" s="3"/>
      <c r="Y5271" s="3"/>
      <c r="Z5271" s="3"/>
      <c r="AA5271" s="3"/>
      <c r="AB5271" s="3"/>
      <c r="AC5271" s="3"/>
      <c r="AD5271" s="3"/>
      <c r="AE5271" s="3"/>
      <c r="AF5271" s="3"/>
      <c r="AG5271" s="3"/>
      <c r="AH5271" s="3"/>
      <c r="AI5271" s="3"/>
      <c r="AJ5271" s="3"/>
      <c r="AK5271" s="3"/>
      <c r="AL5271" s="3"/>
      <c r="AM5271" s="3"/>
      <c r="AN5271" s="3"/>
    </row>
    <row r="5272" spans="1:40" ht="12.75" customHeight="1" x14ac:dyDescent="0.25">
      <c r="A5272" s="1" t="s">
        <v>15928</v>
      </c>
      <c r="B5272" s="1" t="s">
        <v>7984</v>
      </c>
      <c r="C5272" t="s">
        <v>1850</v>
      </c>
      <c r="D5272" s="3"/>
      <c r="E5272" s="3"/>
      <c r="F5272" s="3"/>
      <c r="G5272" s="3"/>
      <c r="H5272" s="3"/>
      <c r="I5272" s="3"/>
      <c r="J5272" s="3"/>
      <c r="K5272" s="3"/>
      <c r="L5272" s="3"/>
      <c r="M5272" s="3"/>
      <c r="N5272" s="3"/>
      <c r="O5272" s="3"/>
      <c r="P5272" s="3"/>
      <c r="Q5272" s="3"/>
      <c r="R5272" s="3"/>
      <c r="S5272" s="3"/>
      <c r="T5272" s="3"/>
      <c r="U5272" s="3"/>
      <c r="V5272" s="3"/>
      <c r="W5272" s="3"/>
      <c r="X5272" s="3"/>
      <c r="Y5272" s="3"/>
      <c r="Z5272" s="3"/>
      <c r="AA5272" s="3"/>
      <c r="AB5272" s="3"/>
      <c r="AC5272" s="3"/>
      <c r="AD5272" s="3"/>
      <c r="AE5272" s="3"/>
      <c r="AF5272" s="3"/>
      <c r="AG5272" s="3"/>
      <c r="AH5272" s="3"/>
      <c r="AI5272" s="3"/>
      <c r="AJ5272" s="3"/>
      <c r="AK5272" s="3"/>
      <c r="AL5272" s="3"/>
      <c r="AM5272" s="3"/>
      <c r="AN5272" s="3"/>
    </row>
    <row r="5273" spans="1:40" ht="12.75" customHeight="1" x14ac:dyDescent="0.25">
      <c r="A5273" s="1" t="s">
        <v>15929</v>
      </c>
      <c r="B5273" s="1" t="s">
        <v>8518</v>
      </c>
      <c r="C5273" t="s">
        <v>1849</v>
      </c>
      <c r="D5273" s="3"/>
      <c r="E5273" s="3"/>
      <c r="F5273" s="3"/>
      <c r="G5273" s="3"/>
      <c r="H5273" s="3"/>
      <c r="I5273" s="3"/>
      <c r="J5273" s="3"/>
      <c r="K5273" s="3"/>
      <c r="L5273" s="3"/>
      <c r="M5273" s="3"/>
      <c r="N5273" s="3"/>
      <c r="O5273" s="3"/>
      <c r="P5273" s="3"/>
      <c r="Q5273" s="3"/>
      <c r="R5273" s="3"/>
      <c r="S5273" s="3"/>
      <c r="T5273" s="3"/>
      <c r="U5273" s="3"/>
      <c r="V5273" s="3"/>
      <c r="W5273" s="3"/>
      <c r="X5273" s="3"/>
      <c r="Y5273" s="3"/>
      <c r="Z5273" s="3"/>
      <c r="AA5273" s="3"/>
      <c r="AB5273" s="3"/>
      <c r="AC5273" s="3"/>
      <c r="AD5273" s="3"/>
      <c r="AE5273" s="3"/>
      <c r="AF5273" s="3"/>
      <c r="AG5273" s="3"/>
      <c r="AH5273" s="3"/>
      <c r="AI5273" s="3"/>
      <c r="AJ5273" s="3"/>
      <c r="AK5273" s="3"/>
      <c r="AL5273" s="3"/>
      <c r="AM5273" s="3"/>
      <c r="AN5273" s="3"/>
    </row>
    <row r="5274" spans="1:40" ht="12.75" customHeight="1" x14ac:dyDescent="0.25">
      <c r="A5274" s="1" t="s">
        <v>15930</v>
      </c>
      <c r="B5274" s="1" t="s">
        <v>7984</v>
      </c>
      <c r="C5274" t="s">
        <v>1848</v>
      </c>
      <c r="D5274" s="3"/>
      <c r="E5274" s="3"/>
      <c r="F5274" s="3"/>
      <c r="G5274" s="3"/>
      <c r="H5274" s="3"/>
      <c r="I5274" s="3"/>
      <c r="J5274" s="3"/>
      <c r="K5274" s="3"/>
      <c r="L5274" s="3"/>
      <c r="M5274" s="3"/>
      <c r="N5274" s="3"/>
      <c r="O5274" s="3"/>
      <c r="P5274" s="3"/>
      <c r="Q5274" s="3"/>
      <c r="R5274" s="3"/>
      <c r="S5274" s="3"/>
      <c r="T5274" s="3"/>
      <c r="U5274" s="3"/>
      <c r="V5274" s="3"/>
      <c r="W5274" s="3"/>
      <c r="X5274" s="3"/>
      <c r="Y5274" s="3"/>
      <c r="Z5274" s="3"/>
      <c r="AA5274" s="3"/>
      <c r="AB5274" s="3"/>
      <c r="AC5274" s="3"/>
      <c r="AD5274" s="3"/>
      <c r="AE5274" s="3"/>
      <c r="AF5274" s="3"/>
      <c r="AG5274" s="3"/>
      <c r="AH5274" s="3"/>
      <c r="AI5274" s="3"/>
      <c r="AJ5274" s="3"/>
      <c r="AK5274" s="3"/>
      <c r="AL5274" s="3"/>
      <c r="AM5274" s="3"/>
      <c r="AN5274" s="3"/>
    </row>
    <row r="5275" spans="1:40" ht="12.75" customHeight="1" x14ac:dyDescent="0.25">
      <c r="A5275" s="1" t="s">
        <v>15931</v>
      </c>
      <c r="B5275" s="1" t="s">
        <v>8148</v>
      </c>
      <c r="C5275" t="s">
        <v>1847</v>
      </c>
      <c r="D5275" s="3"/>
      <c r="E5275" s="3"/>
      <c r="F5275" s="3"/>
      <c r="G5275" s="3"/>
      <c r="H5275" s="3"/>
      <c r="I5275" s="3"/>
      <c r="J5275" s="3"/>
      <c r="K5275" s="3"/>
      <c r="L5275" s="3"/>
      <c r="M5275" s="3"/>
      <c r="N5275" s="3"/>
      <c r="O5275" s="3"/>
      <c r="P5275" s="3"/>
      <c r="Q5275" s="3"/>
      <c r="R5275" s="3"/>
      <c r="S5275" s="3"/>
      <c r="T5275" s="3"/>
      <c r="U5275" s="3"/>
      <c r="V5275" s="3"/>
      <c r="W5275" s="3"/>
      <c r="X5275" s="3"/>
      <c r="Y5275" s="3"/>
      <c r="Z5275" s="3"/>
      <c r="AA5275" s="3"/>
      <c r="AB5275" s="3"/>
      <c r="AC5275" s="3"/>
      <c r="AD5275" s="3"/>
      <c r="AE5275" s="3"/>
      <c r="AF5275" s="3"/>
      <c r="AG5275" s="3"/>
      <c r="AH5275" s="3"/>
      <c r="AI5275" s="3"/>
      <c r="AJ5275" s="3"/>
      <c r="AK5275" s="3"/>
      <c r="AL5275" s="3"/>
      <c r="AM5275" s="3"/>
      <c r="AN5275" s="3"/>
    </row>
    <row r="5276" spans="1:40" ht="12.75" customHeight="1" x14ac:dyDescent="0.25">
      <c r="A5276" s="1" t="s">
        <v>15932</v>
      </c>
      <c r="B5276" s="1" t="s">
        <v>7299</v>
      </c>
      <c r="C5276" t="s">
        <v>1846</v>
      </c>
      <c r="D5276" s="3"/>
      <c r="E5276" s="3"/>
      <c r="F5276" s="3"/>
      <c r="G5276" s="3"/>
      <c r="H5276" s="3"/>
      <c r="I5276" s="3"/>
      <c r="J5276" s="3"/>
      <c r="K5276" s="3"/>
      <c r="L5276" s="3"/>
      <c r="M5276" s="3"/>
      <c r="N5276" s="3"/>
      <c r="O5276" s="3"/>
      <c r="P5276" s="3"/>
      <c r="Q5276" s="3"/>
      <c r="R5276" s="3"/>
      <c r="S5276" s="3"/>
      <c r="T5276" s="3"/>
      <c r="U5276" s="3"/>
      <c r="V5276" s="3"/>
      <c r="W5276" s="3"/>
      <c r="X5276" s="3"/>
      <c r="Y5276" s="3"/>
      <c r="Z5276" s="3"/>
      <c r="AA5276" s="3"/>
      <c r="AB5276" s="3"/>
      <c r="AC5276" s="3"/>
      <c r="AD5276" s="3"/>
      <c r="AE5276" s="3"/>
      <c r="AF5276" s="3"/>
      <c r="AG5276" s="3"/>
      <c r="AH5276" s="3"/>
      <c r="AI5276" s="3"/>
      <c r="AJ5276" s="3"/>
      <c r="AK5276" s="3"/>
      <c r="AL5276" s="3"/>
      <c r="AM5276" s="3"/>
      <c r="AN5276" s="3"/>
    </row>
    <row r="5277" spans="1:40" ht="12.75" customHeight="1" x14ac:dyDescent="0.25">
      <c r="A5277" s="1" t="s">
        <v>15933</v>
      </c>
      <c r="B5277" s="1" t="s">
        <v>8102</v>
      </c>
      <c r="C5277" t="s">
        <v>1845</v>
      </c>
      <c r="D5277" s="3"/>
      <c r="E5277" s="3"/>
      <c r="F5277" s="3"/>
      <c r="G5277" s="3"/>
      <c r="H5277" s="3"/>
      <c r="I5277" s="3"/>
      <c r="J5277" s="3"/>
      <c r="K5277" s="3"/>
      <c r="L5277" s="3"/>
      <c r="M5277" s="3"/>
      <c r="N5277" s="3"/>
      <c r="O5277" s="3"/>
      <c r="P5277" s="3"/>
      <c r="Q5277" s="3"/>
      <c r="R5277" s="3"/>
      <c r="S5277" s="3"/>
      <c r="T5277" s="3"/>
      <c r="U5277" s="3"/>
      <c r="V5277" s="3"/>
      <c r="W5277" s="3"/>
      <c r="X5277" s="3"/>
      <c r="Y5277" s="3"/>
      <c r="Z5277" s="3"/>
      <c r="AA5277" s="3"/>
      <c r="AB5277" s="3"/>
      <c r="AC5277" s="3"/>
      <c r="AD5277" s="3"/>
      <c r="AE5277" s="3"/>
      <c r="AF5277" s="3"/>
      <c r="AG5277" s="3"/>
      <c r="AH5277" s="3"/>
      <c r="AI5277" s="3"/>
      <c r="AJ5277" s="3"/>
      <c r="AK5277" s="3"/>
      <c r="AL5277" s="3"/>
      <c r="AM5277" s="3"/>
      <c r="AN5277" s="3"/>
    </row>
    <row r="5278" spans="1:40" ht="12.75" customHeight="1" x14ac:dyDescent="0.25">
      <c r="A5278" s="1" t="s">
        <v>15934</v>
      </c>
      <c r="B5278" s="1" t="s">
        <v>8560</v>
      </c>
      <c r="C5278" t="s">
        <v>1844</v>
      </c>
      <c r="D5278" s="3"/>
      <c r="E5278" s="3"/>
      <c r="F5278" s="3"/>
      <c r="G5278" s="3"/>
      <c r="H5278" s="3"/>
      <c r="I5278" s="3"/>
      <c r="J5278" s="3"/>
      <c r="K5278" s="3"/>
      <c r="L5278" s="3"/>
      <c r="M5278" s="3"/>
      <c r="N5278" s="3"/>
      <c r="O5278" s="3"/>
      <c r="P5278" s="3"/>
      <c r="Q5278" s="3"/>
      <c r="R5278" s="3"/>
      <c r="S5278" s="3"/>
      <c r="T5278" s="3"/>
      <c r="U5278" s="3"/>
      <c r="V5278" s="3"/>
      <c r="W5278" s="3"/>
      <c r="X5278" s="3"/>
      <c r="Y5278" s="3"/>
      <c r="Z5278" s="3"/>
      <c r="AA5278" s="3"/>
      <c r="AB5278" s="3"/>
      <c r="AC5278" s="3"/>
      <c r="AD5278" s="3"/>
      <c r="AE5278" s="3"/>
      <c r="AF5278" s="3"/>
      <c r="AG5278" s="3"/>
      <c r="AH5278" s="3"/>
      <c r="AI5278" s="3"/>
      <c r="AJ5278" s="3"/>
      <c r="AK5278" s="3"/>
      <c r="AL5278" s="3"/>
      <c r="AM5278" s="3"/>
      <c r="AN5278" s="3"/>
    </row>
    <row r="5279" spans="1:40" ht="12.75" customHeight="1" x14ac:dyDescent="0.25">
      <c r="A5279" s="1" t="s">
        <v>15935</v>
      </c>
      <c r="B5279" s="1" t="s">
        <v>8071</v>
      </c>
      <c r="C5279" t="s">
        <v>1843</v>
      </c>
      <c r="D5279" s="3"/>
      <c r="E5279" s="3"/>
      <c r="F5279" s="3"/>
      <c r="G5279" s="3"/>
      <c r="H5279" s="3"/>
      <c r="I5279" s="3"/>
      <c r="J5279" s="3"/>
      <c r="K5279" s="3"/>
      <c r="L5279" s="3"/>
      <c r="M5279" s="3"/>
      <c r="N5279" s="3"/>
      <c r="O5279" s="3"/>
      <c r="P5279" s="3"/>
      <c r="Q5279" s="3"/>
      <c r="R5279" s="3"/>
      <c r="S5279" s="3"/>
      <c r="T5279" s="3"/>
      <c r="U5279" s="3"/>
      <c r="V5279" s="3"/>
      <c r="W5279" s="3"/>
      <c r="X5279" s="3"/>
      <c r="Y5279" s="3"/>
      <c r="Z5279" s="3"/>
      <c r="AA5279" s="3"/>
      <c r="AB5279" s="3"/>
      <c r="AC5279" s="3"/>
      <c r="AD5279" s="3"/>
      <c r="AE5279" s="3"/>
      <c r="AF5279" s="3"/>
      <c r="AG5279" s="3"/>
      <c r="AH5279" s="3"/>
      <c r="AI5279" s="3"/>
      <c r="AJ5279" s="3"/>
      <c r="AK5279" s="3"/>
      <c r="AL5279" s="3"/>
      <c r="AM5279" s="3"/>
      <c r="AN5279" s="3"/>
    </row>
    <row r="5280" spans="1:40" ht="12.75" customHeight="1" x14ac:dyDescent="0.25">
      <c r="A5280" s="1" t="s">
        <v>15936</v>
      </c>
      <c r="B5280" s="1" t="s">
        <v>7299</v>
      </c>
      <c r="C5280" t="s">
        <v>1842</v>
      </c>
      <c r="D5280" s="3"/>
      <c r="E5280" s="3"/>
      <c r="F5280" s="3"/>
      <c r="G5280" s="3"/>
      <c r="H5280" s="3"/>
      <c r="I5280" s="3"/>
      <c r="J5280" s="3"/>
      <c r="K5280" s="3"/>
      <c r="L5280" s="3"/>
      <c r="M5280" s="3"/>
      <c r="N5280" s="3"/>
      <c r="O5280" s="3"/>
      <c r="P5280" s="3"/>
      <c r="Q5280" s="3"/>
      <c r="R5280" s="3"/>
      <c r="S5280" s="3"/>
      <c r="T5280" s="3"/>
      <c r="U5280" s="3"/>
      <c r="V5280" s="3"/>
      <c r="W5280" s="3"/>
      <c r="X5280" s="3"/>
      <c r="Y5280" s="3"/>
      <c r="Z5280" s="3"/>
      <c r="AA5280" s="3"/>
      <c r="AB5280" s="3"/>
      <c r="AC5280" s="3"/>
      <c r="AD5280" s="3"/>
      <c r="AE5280" s="3"/>
      <c r="AF5280" s="3"/>
      <c r="AG5280" s="3"/>
      <c r="AH5280" s="3"/>
      <c r="AI5280" s="3"/>
      <c r="AJ5280" s="3"/>
      <c r="AK5280" s="3"/>
      <c r="AL5280" s="3"/>
      <c r="AM5280" s="3"/>
      <c r="AN5280" s="3"/>
    </row>
    <row r="5281" spans="1:40" ht="12.75" customHeight="1" x14ac:dyDescent="0.25">
      <c r="A5281" s="1" t="s">
        <v>15937</v>
      </c>
      <c r="B5281" s="1" t="s">
        <v>8102</v>
      </c>
      <c r="C5281" t="s">
        <v>1841</v>
      </c>
      <c r="D5281" s="3"/>
      <c r="E5281" s="3"/>
      <c r="F5281" s="3"/>
      <c r="G5281" s="3"/>
      <c r="H5281" s="3"/>
      <c r="I5281" s="3"/>
      <c r="J5281" s="3"/>
      <c r="K5281" s="3"/>
      <c r="L5281" s="3"/>
      <c r="M5281" s="3"/>
      <c r="N5281" s="3"/>
      <c r="O5281" s="3"/>
      <c r="P5281" s="3"/>
      <c r="Q5281" s="3"/>
      <c r="R5281" s="3"/>
      <c r="S5281" s="3"/>
      <c r="T5281" s="3"/>
      <c r="U5281" s="3"/>
      <c r="V5281" s="3"/>
      <c r="W5281" s="3"/>
      <c r="X5281" s="3"/>
      <c r="Y5281" s="3"/>
      <c r="Z5281" s="3"/>
      <c r="AA5281" s="3"/>
      <c r="AB5281" s="3"/>
      <c r="AC5281" s="3"/>
      <c r="AD5281" s="3"/>
      <c r="AE5281" s="3"/>
      <c r="AF5281" s="3"/>
      <c r="AG5281" s="3"/>
      <c r="AH5281" s="3"/>
      <c r="AI5281" s="3"/>
      <c r="AJ5281" s="3"/>
      <c r="AK5281" s="3"/>
      <c r="AL5281" s="3"/>
      <c r="AM5281" s="3"/>
      <c r="AN5281" s="3"/>
    </row>
    <row r="5282" spans="1:40" ht="12.75" customHeight="1" x14ac:dyDescent="0.25">
      <c r="A5282" s="1" t="s">
        <v>15938</v>
      </c>
      <c r="B5282" s="1" t="s">
        <v>8102</v>
      </c>
      <c r="C5282" t="s">
        <v>1840</v>
      </c>
      <c r="D5282" s="3"/>
      <c r="E5282" s="3"/>
      <c r="F5282" s="3"/>
      <c r="G5282" s="3"/>
      <c r="H5282" s="3"/>
      <c r="I5282" s="3"/>
      <c r="J5282" s="3"/>
      <c r="K5282" s="3"/>
      <c r="L5282" s="3"/>
      <c r="M5282" s="3"/>
      <c r="N5282" s="3"/>
      <c r="O5282" s="3"/>
      <c r="P5282" s="3"/>
      <c r="Q5282" s="3"/>
      <c r="R5282" s="3"/>
      <c r="S5282" s="3"/>
      <c r="T5282" s="3"/>
      <c r="U5282" s="3"/>
      <c r="V5282" s="3"/>
      <c r="W5282" s="3"/>
      <c r="X5282" s="3"/>
      <c r="Y5282" s="3"/>
      <c r="Z5282" s="3"/>
      <c r="AA5282" s="3"/>
      <c r="AB5282" s="3"/>
      <c r="AC5282" s="3"/>
      <c r="AD5282" s="3"/>
      <c r="AE5282" s="3"/>
      <c r="AF5282" s="3"/>
      <c r="AG5282" s="3"/>
      <c r="AH5282" s="3"/>
      <c r="AI5282" s="3"/>
      <c r="AJ5282" s="3"/>
      <c r="AK5282" s="3"/>
      <c r="AL5282" s="3"/>
      <c r="AM5282" s="3"/>
      <c r="AN5282" s="3"/>
    </row>
    <row r="5283" spans="1:40" ht="12.75" customHeight="1" x14ac:dyDescent="0.25">
      <c r="A5283" s="1" t="s">
        <v>15939</v>
      </c>
      <c r="B5283" s="1" t="s">
        <v>8518</v>
      </c>
      <c r="C5283" t="s">
        <v>1839</v>
      </c>
      <c r="D5283" s="3"/>
      <c r="E5283" s="3"/>
      <c r="F5283" s="3"/>
      <c r="G5283" s="3"/>
      <c r="H5283" s="3"/>
      <c r="I5283" s="3"/>
      <c r="J5283" s="3"/>
      <c r="K5283" s="3"/>
      <c r="L5283" s="3"/>
      <c r="M5283" s="3"/>
      <c r="N5283" s="3"/>
      <c r="O5283" s="3"/>
      <c r="P5283" s="3"/>
      <c r="Q5283" s="3"/>
      <c r="R5283" s="3"/>
      <c r="S5283" s="3"/>
      <c r="T5283" s="3"/>
      <c r="U5283" s="3"/>
      <c r="V5283" s="3"/>
      <c r="W5283" s="3"/>
      <c r="X5283" s="3"/>
      <c r="Y5283" s="3"/>
      <c r="Z5283" s="3"/>
      <c r="AA5283" s="3"/>
      <c r="AB5283" s="3"/>
      <c r="AC5283" s="3"/>
      <c r="AD5283" s="3"/>
      <c r="AE5283" s="3"/>
      <c r="AF5283" s="3"/>
      <c r="AG5283" s="3"/>
      <c r="AH5283" s="3"/>
      <c r="AI5283" s="3"/>
      <c r="AJ5283" s="3"/>
      <c r="AK5283" s="3"/>
      <c r="AL5283" s="3"/>
      <c r="AM5283" s="3"/>
      <c r="AN5283" s="3"/>
    </row>
    <row r="5284" spans="1:40" ht="12.75" customHeight="1" x14ac:dyDescent="0.25">
      <c r="A5284" s="1" t="s">
        <v>15940</v>
      </c>
      <c r="B5284" s="1" t="s">
        <v>8040</v>
      </c>
      <c r="C5284" t="s">
        <v>1838</v>
      </c>
      <c r="D5284" s="3"/>
      <c r="E5284" s="3"/>
      <c r="F5284" s="3"/>
      <c r="G5284" s="3"/>
      <c r="H5284" s="3"/>
      <c r="I5284" s="3"/>
      <c r="J5284" s="3"/>
      <c r="K5284" s="3"/>
      <c r="L5284" s="3"/>
      <c r="M5284" s="3"/>
      <c r="N5284" s="3"/>
      <c r="O5284" s="3"/>
      <c r="P5284" s="3"/>
      <c r="Q5284" s="3"/>
      <c r="R5284" s="3"/>
      <c r="S5284" s="3"/>
      <c r="T5284" s="3"/>
      <c r="U5284" s="3"/>
      <c r="V5284" s="3"/>
      <c r="W5284" s="3"/>
      <c r="X5284" s="3"/>
      <c r="Y5284" s="3"/>
      <c r="Z5284" s="3"/>
      <c r="AA5284" s="3"/>
      <c r="AB5284" s="3"/>
      <c r="AC5284" s="3"/>
      <c r="AD5284" s="3"/>
      <c r="AE5284" s="3"/>
      <c r="AF5284" s="3"/>
      <c r="AG5284" s="3"/>
      <c r="AH5284" s="3"/>
      <c r="AI5284" s="3"/>
      <c r="AJ5284" s="3"/>
      <c r="AK5284" s="3"/>
      <c r="AL5284" s="3"/>
      <c r="AM5284" s="3"/>
      <c r="AN5284" s="3"/>
    </row>
    <row r="5285" spans="1:40" ht="12.75" customHeight="1" x14ac:dyDescent="0.25">
      <c r="A5285" s="1" t="s">
        <v>15941</v>
      </c>
      <c r="B5285" s="1" t="s">
        <v>8518</v>
      </c>
      <c r="C5285" t="s">
        <v>1837</v>
      </c>
      <c r="D5285" s="3"/>
      <c r="E5285" s="3"/>
      <c r="F5285" s="3"/>
      <c r="G5285" s="3"/>
      <c r="H5285" s="3"/>
      <c r="I5285" s="3"/>
      <c r="J5285" s="3"/>
      <c r="K5285" s="3"/>
      <c r="L5285" s="3"/>
      <c r="M5285" s="3"/>
      <c r="N5285" s="3"/>
      <c r="O5285" s="3"/>
      <c r="P5285" s="3"/>
      <c r="Q5285" s="3"/>
      <c r="R5285" s="3"/>
      <c r="S5285" s="3"/>
      <c r="T5285" s="3"/>
      <c r="U5285" s="3"/>
      <c r="V5285" s="3"/>
      <c r="W5285" s="3"/>
      <c r="X5285" s="3"/>
      <c r="Y5285" s="3"/>
      <c r="Z5285" s="3"/>
      <c r="AA5285" s="3"/>
      <c r="AB5285" s="3"/>
      <c r="AC5285" s="3"/>
      <c r="AD5285" s="3"/>
      <c r="AE5285" s="3"/>
      <c r="AF5285" s="3"/>
      <c r="AG5285" s="3"/>
      <c r="AH5285" s="3"/>
      <c r="AI5285" s="3"/>
      <c r="AJ5285" s="3"/>
      <c r="AK5285" s="3"/>
      <c r="AL5285" s="3"/>
      <c r="AM5285" s="3"/>
      <c r="AN5285" s="3"/>
    </row>
    <row r="5286" spans="1:40" ht="12.75" customHeight="1" x14ac:dyDescent="0.25">
      <c r="A5286" s="1" t="s">
        <v>15942</v>
      </c>
      <c r="B5286" s="1" t="s">
        <v>8102</v>
      </c>
      <c r="C5286" t="s">
        <v>1836</v>
      </c>
      <c r="D5286" s="3"/>
      <c r="E5286" s="3"/>
      <c r="F5286" s="3"/>
      <c r="G5286" s="3"/>
      <c r="H5286" s="3"/>
      <c r="I5286" s="3"/>
      <c r="J5286" s="3"/>
      <c r="K5286" s="3"/>
      <c r="L5286" s="3"/>
      <c r="M5286" s="3"/>
      <c r="N5286" s="3"/>
      <c r="O5286" s="3"/>
      <c r="P5286" s="3"/>
      <c r="Q5286" s="3"/>
      <c r="R5286" s="3"/>
      <c r="S5286" s="3"/>
      <c r="T5286" s="3"/>
      <c r="U5286" s="3"/>
      <c r="V5286" s="3"/>
      <c r="W5286" s="3"/>
      <c r="X5286" s="3"/>
      <c r="Y5286" s="3"/>
      <c r="Z5286" s="3"/>
      <c r="AA5286" s="3"/>
      <c r="AB5286" s="3"/>
      <c r="AC5286" s="3"/>
      <c r="AD5286" s="3"/>
      <c r="AE5286" s="3"/>
      <c r="AF5286" s="3"/>
      <c r="AG5286" s="3"/>
      <c r="AH5286" s="3"/>
      <c r="AI5286" s="3"/>
      <c r="AJ5286" s="3"/>
      <c r="AK5286" s="3"/>
      <c r="AL5286" s="3"/>
      <c r="AM5286" s="3"/>
      <c r="AN5286" s="3"/>
    </row>
    <row r="5287" spans="1:40" ht="12.75" customHeight="1" x14ac:dyDescent="0.25">
      <c r="A5287" s="1" t="s">
        <v>15943</v>
      </c>
      <c r="B5287" s="1" t="s">
        <v>8429</v>
      </c>
      <c r="C5287" t="s">
        <v>1835</v>
      </c>
      <c r="D5287" s="3"/>
      <c r="E5287" s="3"/>
      <c r="F5287" s="3"/>
      <c r="G5287" s="3"/>
      <c r="H5287" s="3"/>
      <c r="I5287" s="3"/>
      <c r="J5287" s="3"/>
      <c r="K5287" s="3"/>
      <c r="L5287" s="3"/>
      <c r="M5287" s="3"/>
      <c r="N5287" s="3"/>
      <c r="O5287" s="3"/>
      <c r="P5287" s="3"/>
      <c r="Q5287" s="3"/>
      <c r="R5287" s="3"/>
      <c r="S5287" s="3"/>
      <c r="T5287" s="3"/>
      <c r="U5287" s="3"/>
      <c r="V5287" s="3"/>
      <c r="W5287" s="3"/>
      <c r="X5287" s="3"/>
      <c r="Y5287" s="3"/>
      <c r="Z5287" s="3"/>
      <c r="AA5287" s="3"/>
      <c r="AB5287" s="3"/>
      <c r="AC5287" s="3"/>
      <c r="AD5287" s="3"/>
      <c r="AE5287" s="3"/>
      <c r="AF5287" s="3"/>
      <c r="AG5287" s="3"/>
      <c r="AH5287" s="3"/>
      <c r="AI5287" s="3"/>
      <c r="AJ5287" s="3"/>
      <c r="AK5287" s="3"/>
      <c r="AL5287" s="3"/>
      <c r="AM5287" s="3"/>
      <c r="AN5287" s="3"/>
    </row>
    <row r="5288" spans="1:40" ht="12.75" customHeight="1" x14ac:dyDescent="0.25">
      <c r="A5288" s="1" t="s">
        <v>15944</v>
      </c>
      <c r="B5288" s="1" t="s">
        <v>7757</v>
      </c>
      <c r="C5288" t="s">
        <v>1834</v>
      </c>
      <c r="D5288" s="3"/>
      <c r="E5288" s="3"/>
      <c r="F5288" s="3"/>
      <c r="G5288" s="3"/>
      <c r="H5288" s="3"/>
      <c r="I5288" s="3"/>
      <c r="J5288" s="3"/>
      <c r="K5288" s="3"/>
      <c r="L5288" s="3"/>
      <c r="M5288" s="3"/>
      <c r="N5288" s="3"/>
      <c r="O5288" s="3"/>
      <c r="P5288" s="3"/>
      <c r="Q5288" s="3"/>
      <c r="R5288" s="3"/>
      <c r="S5288" s="3"/>
      <c r="T5288" s="3"/>
      <c r="U5288" s="3"/>
      <c r="V5288" s="3"/>
      <c r="W5288" s="3"/>
      <c r="X5288" s="3"/>
      <c r="Y5288" s="3"/>
      <c r="Z5288" s="3"/>
      <c r="AA5288" s="3"/>
      <c r="AB5288" s="3"/>
      <c r="AC5288" s="3"/>
      <c r="AD5288" s="3"/>
      <c r="AE5288" s="3"/>
      <c r="AF5288" s="3"/>
      <c r="AG5288" s="3"/>
      <c r="AH5288" s="3"/>
      <c r="AI5288" s="3"/>
      <c r="AJ5288" s="3"/>
      <c r="AK5288" s="3"/>
      <c r="AL5288" s="3"/>
      <c r="AM5288" s="3"/>
      <c r="AN5288" s="3"/>
    </row>
    <row r="5289" spans="1:40" ht="12.75" customHeight="1" x14ac:dyDescent="0.25">
      <c r="A5289" s="1" t="s">
        <v>15945</v>
      </c>
      <c r="B5289" s="1" t="s">
        <v>7593</v>
      </c>
      <c r="C5289" t="s">
        <v>1833</v>
      </c>
      <c r="D5289" s="3"/>
      <c r="E5289" s="3"/>
      <c r="F5289" s="3"/>
      <c r="G5289" s="3"/>
      <c r="H5289" s="3"/>
      <c r="I5289" s="3"/>
      <c r="J5289" s="3"/>
      <c r="K5289" s="3"/>
      <c r="L5289" s="3"/>
      <c r="M5289" s="3"/>
      <c r="N5289" s="3"/>
      <c r="O5289" s="3"/>
      <c r="P5289" s="3"/>
      <c r="Q5289" s="3"/>
      <c r="R5289" s="3"/>
      <c r="S5289" s="3"/>
      <c r="T5289" s="3"/>
      <c r="U5289" s="3"/>
      <c r="V5289" s="3"/>
      <c r="W5289" s="3"/>
      <c r="X5289" s="3"/>
      <c r="Y5289" s="3"/>
      <c r="Z5289" s="3"/>
      <c r="AA5289" s="3"/>
      <c r="AB5289" s="3"/>
      <c r="AC5289" s="3"/>
      <c r="AD5289" s="3"/>
      <c r="AE5289" s="3"/>
      <c r="AF5289" s="3"/>
      <c r="AG5289" s="3"/>
      <c r="AH5289" s="3"/>
      <c r="AI5289" s="3"/>
      <c r="AJ5289" s="3"/>
      <c r="AK5289" s="3"/>
      <c r="AL5289" s="3"/>
      <c r="AM5289" s="3"/>
      <c r="AN5289" s="3"/>
    </row>
    <row r="5290" spans="1:40" ht="12.75" customHeight="1" x14ac:dyDescent="0.25">
      <c r="A5290" s="1" t="s">
        <v>15946</v>
      </c>
      <c r="B5290" s="1" t="s">
        <v>8518</v>
      </c>
      <c r="C5290" t="s">
        <v>1832</v>
      </c>
      <c r="D5290" s="3"/>
      <c r="E5290" s="3"/>
      <c r="F5290" s="3"/>
      <c r="G5290" s="3"/>
      <c r="H5290" s="3"/>
      <c r="I5290" s="3"/>
      <c r="J5290" s="3"/>
      <c r="K5290" s="3"/>
      <c r="L5290" s="3"/>
      <c r="M5290" s="3"/>
      <c r="N5290" s="3"/>
      <c r="O5290" s="3"/>
      <c r="P5290" s="3"/>
      <c r="Q5290" s="3"/>
      <c r="R5290" s="3"/>
      <c r="S5290" s="3"/>
      <c r="T5290" s="3"/>
      <c r="U5290" s="3"/>
      <c r="V5290" s="3"/>
      <c r="W5290" s="3"/>
      <c r="X5290" s="3"/>
      <c r="Y5290" s="3"/>
      <c r="Z5290" s="3"/>
      <c r="AA5290" s="3"/>
      <c r="AB5290" s="3"/>
      <c r="AC5290" s="3"/>
      <c r="AD5290" s="3"/>
      <c r="AE5290" s="3"/>
      <c r="AF5290" s="3"/>
      <c r="AG5290" s="3"/>
      <c r="AH5290" s="3"/>
      <c r="AI5290" s="3"/>
      <c r="AJ5290" s="3"/>
      <c r="AK5290" s="3"/>
      <c r="AL5290" s="3"/>
      <c r="AM5290" s="3"/>
      <c r="AN5290" s="3"/>
    </row>
    <row r="5291" spans="1:40" ht="12.75" customHeight="1" x14ac:dyDescent="0.25">
      <c r="A5291" s="1" t="s">
        <v>15947</v>
      </c>
      <c r="B5291" s="1" t="s">
        <v>8102</v>
      </c>
      <c r="C5291" t="s">
        <v>1831</v>
      </c>
      <c r="D5291" s="3"/>
      <c r="E5291" s="3"/>
      <c r="F5291" s="3"/>
      <c r="G5291" s="3"/>
      <c r="H5291" s="3"/>
      <c r="I5291" s="3"/>
      <c r="J5291" s="3"/>
      <c r="K5291" s="3"/>
      <c r="L5291" s="3"/>
      <c r="M5291" s="3"/>
      <c r="N5291" s="3"/>
      <c r="O5291" s="3"/>
      <c r="P5291" s="3"/>
      <c r="Q5291" s="3"/>
      <c r="R5291" s="3"/>
      <c r="S5291" s="3"/>
      <c r="T5291" s="3"/>
      <c r="U5291" s="3"/>
      <c r="V5291" s="3"/>
      <c r="W5291" s="3"/>
      <c r="X5291" s="3"/>
      <c r="Y5291" s="3"/>
      <c r="Z5291" s="3"/>
      <c r="AA5291" s="3"/>
      <c r="AB5291" s="3"/>
      <c r="AC5291" s="3"/>
      <c r="AD5291" s="3"/>
      <c r="AE5291" s="3"/>
      <c r="AF5291" s="3"/>
      <c r="AG5291" s="3"/>
      <c r="AH5291" s="3"/>
      <c r="AI5291" s="3"/>
      <c r="AJ5291" s="3"/>
      <c r="AK5291" s="3"/>
      <c r="AL5291" s="3"/>
      <c r="AM5291" s="3"/>
      <c r="AN5291" s="3"/>
    </row>
    <row r="5292" spans="1:40" ht="12.75" customHeight="1" x14ac:dyDescent="0.25">
      <c r="A5292" s="1" t="s">
        <v>15948</v>
      </c>
      <c r="B5292" s="1" t="s">
        <v>7299</v>
      </c>
      <c r="C5292" t="s">
        <v>1830</v>
      </c>
      <c r="D5292" s="3"/>
      <c r="E5292" s="3"/>
      <c r="F5292" s="3"/>
      <c r="G5292" s="3"/>
      <c r="H5292" s="3"/>
      <c r="I5292" s="3"/>
      <c r="J5292" s="3"/>
      <c r="K5292" s="3"/>
      <c r="L5292" s="3"/>
      <c r="M5292" s="3"/>
      <c r="N5292" s="3"/>
      <c r="O5292" s="3"/>
      <c r="P5292" s="3"/>
      <c r="Q5292" s="3"/>
      <c r="R5292" s="3"/>
      <c r="S5292" s="3"/>
      <c r="T5292" s="3"/>
      <c r="U5292" s="3"/>
      <c r="V5292" s="3"/>
      <c r="W5292" s="3"/>
      <c r="X5292" s="3"/>
      <c r="Y5292" s="3"/>
      <c r="Z5292" s="3"/>
      <c r="AA5292" s="3"/>
      <c r="AB5292" s="3"/>
      <c r="AC5292" s="3"/>
      <c r="AD5292" s="3"/>
      <c r="AE5292" s="3"/>
      <c r="AF5292" s="3"/>
      <c r="AG5292" s="3"/>
      <c r="AH5292" s="3"/>
      <c r="AI5292" s="3"/>
      <c r="AJ5292" s="3"/>
      <c r="AK5292" s="3"/>
      <c r="AL5292" s="3"/>
      <c r="AM5292" s="3"/>
      <c r="AN5292" s="3"/>
    </row>
    <row r="5293" spans="1:40" ht="12.75" customHeight="1" x14ac:dyDescent="0.25">
      <c r="A5293" s="1" t="s">
        <v>15949</v>
      </c>
      <c r="B5293" s="1" t="s">
        <v>8518</v>
      </c>
      <c r="C5293" t="s">
        <v>1829</v>
      </c>
      <c r="D5293" s="3"/>
      <c r="E5293" s="3"/>
      <c r="F5293" s="3"/>
      <c r="G5293" s="3"/>
      <c r="H5293" s="3"/>
      <c r="I5293" s="3"/>
      <c r="J5293" s="3"/>
      <c r="K5293" s="3"/>
      <c r="L5293" s="3"/>
      <c r="M5293" s="3"/>
      <c r="N5293" s="3"/>
      <c r="O5293" s="3"/>
      <c r="P5293" s="3"/>
      <c r="Q5293" s="3"/>
      <c r="R5293" s="3"/>
      <c r="S5293" s="3"/>
      <c r="T5293" s="3"/>
      <c r="U5293" s="3"/>
      <c r="V5293" s="3"/>
      <c r="W5293" s="3"/>
      <c r="X5293" s="3"/>
      <c r="Y5293" s="3"/>
      <c r="Z5293" s="3"/>
      <c r="AA5293" s="3"/>
      <c r="AB5293" s="3"/>
      <c r="AC5293" s="3"/>
      <c r="AD5293" s="3"/>
      <c r="AE5293" s="3"/>
      <c r="AF5293" s="3"/>
      <c r="AG5293" s="3"/>
      <c r="AH5293" s="3"/>
      <c r="AI5293" s="3"/>
      <c r="AJ5293" s="3"/>
      <c r="AK5293" s="3"/>
      <c r="AL5293" s="3"/>
      <c r="AM5293" s="3"/>
      <c r="AN5293" s="3"/>
    </row>
    <row r="5294" spans="1:40" ht="12.75" customHeight="1" x14ac:dyDescent="0.25">
      <c r="A5294" s="1" t="s">
        <v>15950</v>
      </c>
      <c r="B5294" s="1" t="s">
        <v>8071</v>
      </c>
      <c r="C5294" t="s">
        <v>1828</v>
      </c>
      <c r="D5294" s="3"/>
      <c r="E5294" s="3"/>
      <c r="F5294" s="3"/>
      <c r="G5294" s="3"/>
      <c r="H5294" s="3"/>
      <c r="I5294" s="3"/>
      <c r="J5294" s="3"/>
      <c r="K5294" s="3"/>
      <c r="L5294" s="3"/>
      <c r="M5294" s="3"/>
      <c r="N5294" s="3"/>
      <c r="O5294" s="3"/>
      <c r="P5294" s="3"/>
      <c r="Q5294" s="3"/>
      <c r="R5294" s="3"/>
      <c r="S5294" s="3"/>
      <c r="T5294" s="3"/>
      <c r="U5294" s="3"/>
      <c r="V5294" s="3"/>
      <c r="W5294" s="3"/>
      <c r="X5294" s="3"/>
      <c r="Y5294" s="3"/>
      <c r="Z5294" s="3"/>
      <c r="AA5294" s="3"/>
      <c r="AB5294" s="3"/>
      <c r="AC5294" s="3"/>
      <c r="AD5294" s="3"/>
      <c r="AE5294" s="3"/>
      <c r="AF5294" s="3"/>
      <c r="AG5294" s="3"/>
      <c r="AH5294" s="3"/>
      <c r="AI5294" s="3"/>
      <c r="AJ5294" s="3"/>
      <c r="AK5294" s="3"/>
      <c r="AL5294" s="3"/>
      <c r="AM5294" s="3"/>
      <c r="AN5294" s="3"/>
    </row>
    <row r="5295" spans="1:40" ht="12.75" customHeight="1" x14ac:dyDescent="0.25">
      <c r="A5295" s="1" t="s">
        <v>15951</v>
      </c>
      <c r="B5295" s="1" t="s">
        <v>7593</v>
      </c>
      <c r="C5295" t="s">
        <v>1827</v>
      </c>
      <c r="D5295" s="3"/>
      <c r="E5295" s="3"/>
      <c r="F5295" s="3"/>
      <c r="G5295" s="3"/>
      <c r="H5295" s="3"/>
      <c r="I5295" s="3"/>
      <c r="J5295" s="3"/>
      <c r="K5295" s="3"/>
      <c r="L5295" s="3"/>
      <c r="M5295" s="3"/>
      <c r="N5295" s="3"/>
      <c r="O5295" s="3"/>
      <c r="P5295" s="3"/>
      <c r="Q5295" s="3"/>
      <c r="R5295" s="3"/>
      <c r="S5295" s="3"/>
      <c r="T5295" s="3"/>
      <c r="U5295" s="3"/>
      <c r="V5295" s="3"/>
      <c r="W5295" s="3"/>
      <c r="X5295" s="3"/>
      <c r="Y5295" s="3"/>
      <c r="Z5295" s="3"/>
      <c r="AA5295" s="3"/>
      <c r="AB5295" s="3"/>
      <c r="AC5295" s="3"/>
      <c r="AD5295" s="3"/>
      <c r="AE5295" s="3"/>
      <c r="AF5295" s="3"/>
      <c r="AG5295" s="3"/>
      <c r="AH5295" s="3"/>
      <c r="AI5295" s="3"/>
      <c r="AJ5295" s="3"/>
      <c r="AK5295" s="3"/>
      <c r="AL5295" s="3"/>
      <c r="AM5295" s="3"/>
      <c r="AN5295" s="3"/>
    </row>
    <row r="5296" spans="1:40" ht="12.75" customHeight="1" x14ac:dyDescent="0.25">
      <c r="A5296" s="1" t="s">
        <v>15952</v>
      </c>
      <c r="B5296" s="1" t="s">
        <v>8509</v>
      </c>
      <c r="C5296" t="s">
        <v>1826</v>
      </c>
      <c r="D5296" s="3"/>
      <c r="E5296" s="3"/>
      <c r="F5296" s="3"/>
      <c r="G5296" s="3"/>
      <c r="H5296" s="3"/>
      <c r="I5296" s="3"/>
      <c r="J5296" s="3"/>
      <c r="K5296" s="3"/>
      <c r="L5296" s="3"/>
      <c r="M5296" s="3"/>
      <c r="N5296" s="3"/>
      <c r="O5296" s="3"/>
      <c r="P5296" s="3"/>
      <c r="Q5296" s="3"/>
      <c r="R5296" s="3"/>
      <c r="S5296" s="3"/>
      <c r="T5296" s="3"/>
      <c r="U5296" s="3"/>
      <c r="V5296" s="3"/>
      <c r="W5296" s="3"/>
      <c r="X5296" s="3"/>
      <c r="Y5296" s="3"/>
      <c r="Z5296" s="3"/>
      <c r="AA5296" s="3"/>
      <c r="AB5296" s="3"/>
      <c r="AC5296" s="3"/>
      <c r="AD5296" s="3"/>
      <c r="AE5296" s="3"/>
      <c r="AF5296" s="3"/>
      <c r="AG5296" s="3"/>
      <c r="AH5296" s="3"/>
      <c r="AI5296" s="3"/>
      <c r="AJ5296" s="3"/>
      <c r="AK5296" s="3"/>
      <c r="AL5296" s="3"/>
      <c r="AM5296" s="3"/>
      <c r="AN5296" s="3"/>
    </row>
    <row r="5297" spans="1:40" ht="12.75" customHeight="1" x14ac:dyDescent="0.25">
      <c r="A5297" s="1" t="s">
        <v>15953</v>
      </c>
      <c r="B5297" s="1" t="s">
        <v>8560</v>
      </c>
      <c r="C5297" t="s">
        <v>1825</v>
      </c>
      <c r="D5297" s="3"/>
      <c r="E5297" s="3"/>
      <c r="F5297" s="3"/>
      <c r="G5297" s="3"/>
      <c r="H5297" s="3"/>
      <c r="I5297" s="3"/>
      <c r="J5297" s="3"/>
      <c r="K5297" s="3"/>
      <c r="L5297" s="3"/>
      <c r="M5297" s="3"/>
      <c r="N5297" s="3"/>
      <c r="O5297" s="3"/>
      <c r="P5297" s="3"/>
      <c r="Q5297" s="3"/>
      <c r="R5297" s="3"/>
      <c r="S5297" s="3"/>
      <c r="T5297" s="3"/>
      <c r="U5297" s="3"/>
      <c r="V5297" s="3"/>
      <c r="W5297" s="3"/>
      <c r="X5297" s="3"/>
      <c r="Y5297" s="3"/>
      <c r="Z5297" s="3"/>
      <c r="AA5297" s="3"/>
      <c r="AB5297" s="3"/>
      <c r="AC5297" s="3"/>
      <c r="AD5297" s="3"/>
      <c r="AE5297" s="3"/>
      <c r="AF5297" s="3"/>
      <c r="AG5297" s="3"/>
      <c r="AH5297" s="3"/>
      <c r="AI5297" s="3"/>
      <c r="AJ5297" s="3"/>
      <c r="AK5297" s="3"/>
      <c r="AL5297" s="3"/>
      <c r="AM5297" s="3"/>
      <c r="AN5297" s="3"/>
    </row>
    <row r="5298" spans="1:40" ht="12.75" customHeight="1" x14ac:dyDescent="0.25">
      <c r="A5298" s="1" t="s">
        <v>15954</v>
      </c>
      <c r="B5298" s="1" t="s">
        <v>8518</v>
      </c>
      <c r="C5298" t="s">
        <v>1824</v>
      </c>
      <c r="D5298" s="3"/>
      <c r="E5298" s="3"/>
      <c r="F5298" s="3"/>
      <c r="G5298" s="3"/>
      <c r="H5298" s="3"/>
      <c r="I5298" s="3"/>
      <c r="J5298" s="3"/>
      <c r="K5298" s="3"/>
      <c r="L5298" s="3"/>
      <c r="M5298" s="3"/>
      <c r="N5298" s="3"/>
      <c r="O5298" s="3"/>
      <c r="P5298" s="3"/>
      <c r="Q5298" s="3"/>
      <c r="R5298" s="3"/>
      <c r="S5298" s="3"/>
      <c r="T5298" s="3"/>
      <c r="U5298" s="3"/>
      <c r="V5298" s="3"/>
      <c r="W5298" s="3"/>
      <c r="X5298" s="3"/>
      <c r="Y5298" s="3"/>
      <c r="Z5298" s="3"/>
      <c r="AA5298" s="3"/>
      <c r="AB5298" s="3"/>
      <c r="AC5298" s="3"/>
      <c r="AD5298" s="3"/>
      <c r="AE5298" s="3"/>
      <c r="AF5298" s="3"/>
      <c r="AG5298" s="3"/>
      <c r="AH5298" s="3"/>
      <c r="AI5298" s="3"/>
      <c r="AJ5298" s="3"/>
      <c r="AK5298" s="3"/>
      <c r="AL5298" s="3"/>
      <c r="AM5298" s="3"/>
      <c r="AN5298" s="3"/>
    </row>
    <row r="5299" spans="1:40" ht="12.75" customHeight="1" x14ac:dyDescent="0.25">
      <c r="A5299" s="1" t="s">
        <v>15955</v>
      </c>
      <c r="B5299" s="1" t="s">
        <v>7632</v>
      </c>
      <c r="C5299" t="s">
        <v>1823</v>
      </c>
      <c r="D5299" s="3"/>
      <c r="E5299" s="3"/>
      <c r="F5299" s="3"/>
      <c r="G5299" s="3"/>
      <c r="H5299" s="3"/>
      <c r="I5299" s="3"/>
      <c r="J5299" s="3"/>
      <c r="K5299" s="3"/>
      <c r="L5299" s="3"/>
      <c r="M5299" s="3"/>
      <c r="N5299" s="3"/>
      <c r="O5299" s="3"/>
      <c r="P5299" s="3"/>
      <c r="Q5299" s="3"/>
      <c r="R5299" s="3"/>
      <c r="S5299" s="3"/>
      <c r="T5299" s="3"/>
      <c r="U5299" s="3"/>
      <c r="V5299" s="3"/>
      <c r="W5299" s="3"/>
      <c r="X5299" s="3"/>
      <c r="Y5299" s="3"/>
      <c r="Z5299" s="3"/>
      <c r="AA5299" s="3"/>
      <c r="AB5299" s="3"/>
      <c r="AC5299" s="3"/>
      <c r="AD5299" s="3"/>
      <c r="AE5299" s="3"/>
      <c r="AF5299" s="3"/>
      <c r="AG5299" s="3"/>
      <c r="AH5299" s="3"/>
      <c r="AI5299" s="3"/>
      <c r="AJ5299" s="3"/>
      <c r="AK5299" s="3"/>
      <c r="AL5299" s="3"/>
      <c r="AM5299" s="3"/>
      <c r="AN5299" s="3"/>
    </row>
    <row r="5300" spans="1:40" ht="12.75" customHeight="1" x14ac:dyDescent="0.25">
      <c r="A5300" s="1" t="s">
        <v>15956</v>
      </c>
      <c r="B5300" s="1" t="s">
        <v>8521</v>
      </c>
      <c r="C5300" t="s">
        <v>1822</v>
      </c>
      <c r="D5300" s="3"/>
      <c r="E5300" s="3"/>
      <c r="F5300" s="3"/>
      <c r="G5300" s="3"/>
      <c r="H5300" s="3"/>
      <c r="I5300" s="3"/>
      <c r="J5300" s="3"/>
      <c r="K5300" s="3"/>
      <c r="L5300" s="3"/>
      <c r="M5300" s="3"/>
      <c r="N5300" s="3"/>
      <c r="O5300" s="3"/>
      <c r="P5300" s="3"/>
      <c r="Q5300" s="3"/>
      <c r="R5300" s="3"/>
      <c r="S5300" s="3"/>
      <c r="T5300" s="3"/>
      <c r="U5300" s="3"/>
      <c r="V5300" s="3"/>
      <c r="W5300" s="3"/>
      <c r="X5300" s="3"/>
      <c r="Y5300" s="3"/>
      <c r="Z5300" s="3"/>
      <c r="AA5300" s="3"/>
      <c r="AB5300" s="3"/>
      <c r="AC5300" s="3"/>
      <c r="AD5300" s="3"/>
      <c r="AE5300" s="3"/>
      <c r="AF5300" s="3"/>
      <c r="AG5300" s="3"/>
      <c r="AH5300" s="3"/>
      <c r="AI5300" s="3"/>
      <c r="AJ5300" s="3"/>
      <c r="AK5300" s="3"/>
      <c r="AL5300" s="3"/>
      <c r="AM5300" s="3"/>
      <c r="AN5300" s="3"/>
    </row>
    <row r="5301" spans="1:40" ht="12.75" customHeight="1" x14ac:dyDescent="0.25">
      <c r="A5301" s="1" t="s">
        <v>15957</v>
      </c>
      <c r="B5301" s="1" t="s">
        <v>7984</v>
      </c>
      <c r="C5301" t="s">
        <v>1821</v>
      </c>
      <c r="D5301" s="3"/>
      <c r="E5301" s="3"/>
      <c r="F5301" s="3"/>
      <c r="G5301" s="3"/>
      <c r="H5301" s="3"/>
      <c r="I5301" s="3"/>
      <c r="J5301" s="3"/>
      <c r="K5301" s="3"/>
      <c r="L5301" s="3"/>
      <c r="M5301" s="3"/>
      <c r="N5301" s="3"/>
      <c r="O5301" s="3"/>
      <c r="P5301" s="3"/>
      <c r="Q5301" s="3"/>
      <c r="R5301" s="3"/>
      <c r="S5301" s="3"/>
      <c r="T5301" s="3"/>
      <c r="U5301" s="3"/>
      <c r="V5301" s="3"/>
      <c r="W5301" s="3"/>
      <c r="X5301" s="3"/>
      <c r="Y5301" s="3"/>
      <c r="Z5301" s="3"/>
      <c r="AA5301" s="3"/>
      <c r="AB5301" s="3"/>
      <c r="AC5301" s="3"/>
      <c r="AD5301" s="3"/>
      <c r="AE5301" s="3"/>
      <c r="AF5301" s="3"/>
      <c r="AG5301" s="3"/>
      <c r="AH5301" s="3"/>
      <c r="AI5301" s="3"/>
      <c r="AJ5301" s="3"/>
      <c r="AK5301" s="3"/>
      <c r="AL5301" s="3"/>
      <c r="AM5301" s="3"/>
      <c r="AN5301" s="3"/>
    </row>
    <row r="5302" spans="1:40" ht="12.75" customHeight="1" x14ac:dyDescent="0.25">
      <c r="A5302" s="1" t="s">
        <v>15958</v>
      </c>
      <c r="B5302" s="1" t="s">
        <v>8509</v>
      </c>
      <c r="C5302" t="s">
        <v>1820</v>
      </c>
      <c r="D5302" s="3"/>
      <c r="E5302" s="3"/>
      <c r="F5302" s="3"/>
      <c r="G5302" s="3"/>
      <c r="H5302" s="3"/>
      <c r="I5302" s="3"/>
      <c r="J5302" s="3"/>
      <c r="K5302" s="3"/>
      <c r="L5302" s="3"/>
      <c r="M5302" s="3"/>
      <c r="N5302" s="3"/>
      <c r="O5302" s="3"/>
      <c r="P5302" s="3"/>
      <c r="Q5302" s="3"/>
      <c r="R5302" s="3"/>
      <c r="S5302" s="3"/>
      <c r="T5302" s="3"/>
      <c r="U5302" s="3"/>
      <c r="V5302" s="3"/>
      <c r="W5302" s="3"/>
      <c r="X5302" s="3"/>
      <c r="Y5302" s="3"/>
      <c r="Z5302" s="3"/>
      <c r="AA5302" s="3"/>
      <c r="AB5302" s="3"/>
      <c r="AC5302" s="3"/>
      <c r="AD5302" s="3"/>
      <c r="AE5302" s="3"/>
      <c r="AF5302" s="3"/>
      <c r="AG5302" s="3"/>
      <c r="AH5302" s="3"/>
      <c r="AI5302" s="3"/>
      <c r="AJ5302" s="3"/>
      <c r="AK5302" s="3"/>
      <c r="AL5302" s="3"/>
      <c r="AM5302" s="3"/>
      <c r="AN5302" s="3"/>
    </row>
    <row r="5303" spans="1:40" ht="12.75" customHeight="1" x14ac:dyDescent="0.25">
      <c r="A5303" s="1" t="s">
        <v>15959</v>
      </c>
      <c r="B5303" s="1" t="s">
        <v>8071</v>
      </c>
      <c r="C5303" t="s">
        <v>1819</v>
      </c>
      <c r="D5303" s="3"/>
      <c r="E5303" s="3"/>
      <c r="F5303" s="3"/>
      <c r="G5303" s="3"/>
      <c r="H5303" s="3"/>
      <c r="I5303" s="3"/>
      <c r="J5303" s="3"/>
      <c r="K5303" s="3"/>
      <c r="L5303" s="3"/>
      <c r="M5303" s="3"/>
      <c r="N5303" s="3"/>
      <c r="O5303" s="3"/>
      <c r="P5303" s="3"/>
      <c r="Q5303" s="3"/>
      <c r="R5303" s="3"/>
      <c r="S5303" s="3"/>
      <c r="T5303" s="3"/>
      <c r="U5303" s="3"/>
      <c r="V5303" s="3"/>
      <c r="W5303" s="3"/>
      <c r="X5303" s="3"/>
      <c r="Y5303" s="3"/>
      <c r="Z5303" s="3"/>
      <c r="AA5303" s="3"/>
      <c r="AB5303" s="3"/>
      <c r="AC5303" s="3"/>
      <c r="AD5303" s="3"/>
      <c r="AE5303" s="3"/>
      <c r="AF5303" s="3"/>
      <c r="AG5303" s="3"/>
      <c r="AH5303" s="3"/>
      <c r="AI5303" s="3"/>
      <c r="AJ5303" s="3"/>
      <c r="AK5303" s="3"/>
      <c r="AL5303" s="3"/>
      <c r="AM5303" s="3"/>
      <c r="AN5303" s="3"/>
    </row>
    <row r="5304" spans="1:40" ht="12.75" customHeight="1" x14ac:dyDescent="0.25">
      <c r="A5304" s="1" t="s">
        <v>15960</v>
      </c>
      <c r="B5304" s="1" t="s">
        <v>8040</v>
      </c>
      <c r="C5304" t="s">
        <v>1818</v>
      </c>
      <c r="D5304" s="3"/>
      <c r="E5304" s="3"/>
      <c r="F5304" s="3"/>
      <c r="G5304" s="3"/>
      <c r="H5304" s="3"/>
      <c r="I5304" s="3"/>
      <c r="J5304" s="3"/>
      <c r="K5304" s="3"/>
      <c r="L5304" s="3"/>
      <c r="M5304" s="3"/>
      <c r="N5304" s="3"/>
      <c r="O5304" s="3"/>
      <c r="P5304" s="3"/>
      <c r="Q5304" s="3"/>
      <c r="R5304" s="3"/>
      <c r="S5304" s="3"/>
      <c r="T5304" s="3"/>
      <c r="U5304" s="3"/>
      <c r="V5304" s="3"/>
      <c r="W5304" s="3"/>
      <c r="X5304" s="3"/>
      <c r="Y5304" s="3"/>
      <c r="Z5304" s="3"/>
      <c r="AA5304" s="3"/>
      <c r="AB5304" s="3"/>
      <c r="AC5304" s="3"/>
      <c r="AD5304" s="3"/>
      <c r="AE5304" s="3"/>
      <c r="AF5304" s="3"/>
      <c r="AG5304" s="3"/>
      <c r="AH5304" s="3"/>
      <c r="AI5304" s="3"/>
      <c r="AJ5304" s="3"/>
      <c r="AK5304" s="3"/>
      <c r="AL5304" s="3"/>
      <c r="AM5304" s="3"/>
      <c r="AN5304" s="3"/>
    </row>
    <row r="5305" spans="1:40" ht="12.75" customHeight="1" x14ac:dyDescent="0.25">
      <c r="A5305" s="1" t="s">
        <v>15961</v>
      </c>
      <c r="B5305" s="1" t="s">
        <v>8102</v>
      </c>
      <c r="C5305" t="s">
        <v>1817</v>
      </c>
      <c r="D5305" s="3"/>
      <c r="E5305" s="3"/>
      <c r="F5305" s="3"/>
      <c r="G5305" s="3"/>
      <c r="H5305" s="3"/>
      <c r="I5305" s="3"/>
      <c r="J5305" s="3"/>
      <c r="K5305" s="3"/>
      <c r="L5305" s="3"/>
      <c r="M5305" s="3"/>
      <c r="N5305" s="3"/>
      <c r="O5305" s="3"/>
      <c r="P5305" s="3"/>
      <c r="Q5305" s="3"/>
      <c r="R5305" s="3"/>
      <c r="S5305" s="3"/>
      <c r="T5305" s="3"/>
      <c r="U5305" s="3"/>
      <c r="V5305" s="3"/>
      <c r="W5305" s="3"/>
      <c r="X5305" s="3"/>
      <c r="Y5305" s="3"/>
      <c r="Z5305" s="3"/>
      <c r="AA5305" s="3"/>
      <c r="AB5305" s="3"/>
      <c r="AC5305" s="3"/>
      <c r="AD5305" s="3"/>
      <c r="AE5305" s="3"/>
      <c r="AF5305" s="3"/>
      <c r="AG5305" s="3"/>
      <c r="AH5305" s="3"/>
      <c r="AI5305" s="3"/>
      <c r="AJ5305" s="3"/>
      <c r="AK5305" s="3"/>
      <c r="AL5305" s="3"/>
      <c r="AM5305" s="3"/>
      <c r="AN5305" s="3"/>
    </row>
    <row r="5306" spans="1:40" ht="12.75" customHeight="1" x14ac:dyDescent="0.25">
      <c r="A5306" s="1" t="s">
        <v>15962</v>
      </c>
      <c r="B5306" s="1" t="s">
        <v>7760</v>
      </c>
      <c r="C5306" t="s">
        <v>1816</v>
      </c>
      <c r="D5306" s="3"/>
      <c r="E5306" s="3"/>
      <c r="F5306" s="3"/>
      <c r="G5306" s="3"/>
      <c r="H5306" s="3"/>
      <c r="I5306" s="3"/>
      <c r="J5306" s="3"/>
      <c r="K5306" s="3"/>
      <c r="L5306" s="3"/>
      <c r="M5306" s="3"/>
      <c r="N5306" s="3"/>
      <c r="O5306" s="3"/>
      <c r="P5306" s="3"/>
      <c r="Q5306" s="3"/>
      <c r="R5306" s="3"/>
      <c r="S5306" s="3"/>
      <c r="T5306" s="3"/>
      <c r="U5306" s="3"/>
      <c r="V5306" s="3"/>
      <c r="W5306" s="3"/>
      <c r="X5306" s="3"/>
      <c r="Y5306" s="3"/>
      <c r="Z5306" s="3"/>
      <c r="AA5306" s="3"/>
      <c r="AB5306" s="3"/>
      <c r="AC5306" s="3"/>
      <c r="AD5306" s="3"/>
      <c r="AE5306" s="3"/>
      <c r="AF5306" s="3"/>
      <c r="AG5306" s="3"/>
      <c r="AH5306" s="3"/>
      <c r="AI5306" s="3"/>
      <c r="AJ5306" s="3"/>
      <c r="AK5306" s="3"/>
      <c r="AL5306" s="3"/>
      <c r="AM5306" s="3"/>
      <c r="AN5306" s="3"/>
    </row>
    <row r="5307" spans="1:40" ht="12.75" customHeight="1" x14ac:dyDescent="0.25">
      <c r="A5307" s="1" t="s">
        <v>15963</v>
      </c>
      <c r="B5307" s="1" t="s">
        <v>8102</v>
      </c>
      <c r="C5307" t="s">
        <v>1815</v>
      </c>
      <c r="D5307" s="3"/>
      <c r="E5307" s="3"/>
      <c r="F5307" s="3"/>
      <c r="G5307" s="3"/>
      <c r="H5307" s="3"/>
      <c r="I5307" s="3"/>
      <c r="J5307" s="3"/>
      <c r="K5307" s="3"/>
      <c r="L5307" s="3"/>
      <c r="M5307" s="3"/>
      <c r="N5307" s="3"/>
      <c r="O5307" s="3"/>
      <c r="P5307" s="3"/>
      <c r="Q5307" s="3"/>
      <c r="R5307" s="3"/>
      <c r="S5307" s="3"/>
      <c r="T5307" s="3"/>
      <c r="U5307" s="3"/>
      <c r="V5307" s="3"/>
      <c r="W5307" s="3"/>
      <c r="X5307" s="3"/>
      <c r="Y5307" s="3"/>
      <c r="Z5307" s="3"/>
      <c r="AA5307" s="3"/>
      <c r="AB5307" s="3"/>
      <c r="AC5307" s="3"/>
      <c r="AD5307" s="3"/>
      <c r="AE5307" s="3"/>
      <c r="AF5307" s="3"/>
      <c r="AG5307" s="3"/>
      <c r="AH5307" s="3"/>
      <c r="AI5307" s="3"/>
      <c r="AJ5307" s="3"/>
      <c r="AK5307" s="3"/>
      <c r="AL5307" s="3"/>
      <c r="AM5307" s="3"/>
      <c r="AN5307" s="3"/>
    </row>
    <row r="5308" spans="1:40" ht="12.75" customHeight="1" x14ac:dyDescent="0.25">
      <c r="A5308" s="1" t="s">
        <v>15964</v>
      </c>
      <c r="B5308" s="1" t="s">
        <v>8017</v>
      </c>
      <c r="C5308" t="s">
        <v>1814</v>
      </c>
      <c r="D5308" s="3"/>
      <c r="E5308" s="3"/>
      <c r="F5308" s="3"/>
      <c r="G5308" s="3"/>
      <c r="H5308" s="3"/>
      <c r="I5308" s="3"/>
      <c r="J5308" s="3"/>
      <c r="K5308" s="3"/>
      <c r="L5308" s="3"/>
      <c r="M5308" s="3"/>
      <c r="N5308" s="3"/>
      <c r="O5308" s="3"/>
      <c r="P5308" s="3"/>
      <c r="Q5308" s="3"/>
      <c r="R5308" s="3"/>
      <c r="S5308" s="3"/>
      <c r="T5308" s="3"/>
      <c r="U5308" s="3"/>
      <c r="V5308" s="3"/>
      <c r="W5308" s="3"/>
      <c r="X5308" s="3"/>
      <c r="Y5308" s="3"/>
      <c r="Z5308" s="3"/>
      <c r="AA5308" s="3"/>
      <c r="AB5308" s="3"/>
      <c r="AC5308" s="3"/>
      <c r="AD5308" s="3"/>
      <c r="AE5308" s="3"/>
      <c r="AF5308" s="3"/>
      <c r="AG5308" s="3"/>
      <c r="AH5308" s="3"/>
      <c r="AI5308" s="3"/>
      <c r="AJ5308" s="3"/>
      <c r="AK5308" s="3"/>
      <c r="AL5308" s="3"/>
      <c r="AM5308" s="3"/>
      <c r="AN5308" s="3"/>
    </row>
    <row r="5309" spans="1:40" ht="12.75" customHeight="1" x14ac:dyDescent="0.25">
      <c r="A5309" s="1" t="s">
        <v>15965</v>
      </c>
      <c r="B5309" s="1" t="s">
        <v>8518</v>
      </c>
      <c r="C5309" t="s">
        <v>1813</v>
      </c>
      <c r="D5309" s="3"/>
      <c r="E5309" s="3"/>
      <c r="F5309" s="3"/>
      <c r="G5309" s="3"/>
      <c r="H5309" s="3"/>
      <c r="I5309" s="3"/>
      <c r="J5309" s="3"/>
      <c r="K5309" s="3"/>
      <c r="L5309" s="3"/>
      <c r="M5309" s="3"/>
      <c r="N5309" s="3"/>
      <c r="O5309" s="3"/>
      <c r="P5309" s="3"/>
      <c r="Q5309" s="3"/>
      <c r="R5309" s="3"/>
      <c r="S5309" s="3"/>
      <c r="T5309" s="3"/>
      <c r="U5309" s="3"/>
      <c r="V5309" s="3"/>
      <c r="W5309" s="3"/>
      <c r="X5309" s="3"/>
      <c r="Y5309" s="3"/>
      <c r="Z5309" s="3"/>
      <c r="AA5309" s="3"/>
      <c r="AB5309" s="3"/>
      <c r="AC5309" s="3"/>
      <c r="AD5309" s="3"/>
      <c r="AE5309" s="3"/>
      <c r="AF5309" s="3"/>
      <c r="AG5309" s="3"/>
      <c r="AH5309" s="3"/>
      <c r="AI5309" s="3"/>
      <c r="AJ5309" s="3"/>
      <c r="AK5309" s="3"/>
      <c r="AL5309" s="3"/>
      <c r="AM5309" s="3"/>
      <c r="AN5309" s="3"/>
    </row>
    <row r="5310" spans="1:40" ht="12.75" customHeight="1" x14ac:dyDescent="0.25">
      <c r="A5310" s="1" t="s">
        <v>15966</v>
      </c>
      <c r="B5310" s="1" t="s">
        <v>7299</v>
      </c>
      <c r="C5310" t="s">
        <v>1812</v>
      </c>
      <c r="D5310" s="3"/>
      <c r="E5310" s="3"/>
      <c r="F5310" s="3"/>
      <c r="G5310" s="3"/>
      <c r="H5310" s="3"/>
      <c r="I5310" s="3"/>
      <c r="J5310" s="3"/>
      <c r="K5310" s="3"/>
      <c r="L5310" s="3"/>
      <c r="M5310" s="3"/>
      <c r="N5310" s="3"/>
      <c r="O5310" s="3"/>
      <c r="P5310" s="3"/>
      <c r="Q5310" s="3"/>
      <c r="R5310" s="3"/>
      <c r="S5310" s="3"/>
      <c r="T5310" s="3"/>
      <c r="U5310" s="3"/>
      <c r="V5310" s="3"/>
      <c r="W5310" s="3"/>
      <c r="X5310" s="3"/>
      <c r="Y5310" s="3"/>
      <c r="Z5310" s="3"/>
      <c r="AA5310" s="3"/>
      <c r="AB5310" s="3"/>
      <c r="AC5310" s="3"/>
      <c r="AD5310" s="3"/>
      <c r="AE5310" s="3"/>
      <c r="AF5310" s="3"/>
      <c r="AG5310" s="3"/>
      <c r="AH5310" s="3"/>
      <c r="AI5310" s="3"/>
      <c r="AJ5310" s="3"/>
      <c r="AK5310" s="3"/>
      <c r="AL5310" s="3"/>
      <c r="AM5310" s="3"/>
      <c r="AN5310" s="3"/>
    </row>
    <row r="5311" spans="1:40" ht="12.75" customHeight="1" x14ac:dyDescent="0.25">
      <c r="A5311" s="1" t="s">
        <v>15967</v>
      </c>
      <c r="B5311" s="1" t="s">
        <v>7632</v>
      </c>
      <c r="C5311" t="s">
        <v>1811</v>
      </c>
      <c r="D5311" s="3"/>
      <c r="E5311" s="3"/>
      <c r="F5311" s="3"/>
      <c r="G5311" s="3"/>
      <c r="H5311" s="3"/>
      <c r="I5311" s="3"/>
      <c r="J5311" s="3"/>
      <c r="K5311" s="3"/>
      <c r="L5311" s="3"/>
      <c r="M5311" s="3"/>
      <c r="N5311" s="3"/>
      <c r="O5311" s="3"/>
      <c r="P5311" s="3"/>
      <c r="Q5311" s="3"/>
      <c r="R5311" s="3"/>
      <c r="S5311" s="3"/>
      <c r="T5311" s="3"/>
      <c r="U5311" s="3"/>
      <c r="V5311" s="3"/>
      <c r="W5311" s="3"/>
      <c r="X5311" s="3"/>
      <c r="Y5311" s="3"/>
      <c r="Z5311" s="3"/>
      <c r="AA5311" s="3"/>
      <c r="AB5311" s="3"/>
      <c r="AC5311" s="3"/>
      <c r="AD5311" s="3"/>
      <c r="AE5311" s="3"/>
      <c r="AF5311" s="3"/>
      <c r="AG5311" s="3"/>
      <c r="AH5311" s="3"/>
      <c r="AI5311" s="3"/>
      <c r="AJ5311" s="3"/>
      <c r="AK5311" s="3"/>
      <c r="AL5311" s="3"/>
      <c r="AM5311" s="3"/>
      <c r="AN5311" s="3"/>
    </row>
    <row r="5312" spans="1:40" ht="12.75" customHeight="1" x14ac:dyDescent="0.25">
      <c r="A5312" s="1" t="s">
        <v>15968</v>
      </c>
      <c r="B5312" s="1" t="s">
        <v>8148</v>
      </c>
      <c r="C5312" t="s">
        <v>1810</v>
      </c>
      <c r="D5312" s="3"/>
      <c r="E5312" s="3"/>
      <c r="F5312" s="3"/>
      <c r="G5312" s="3"/>
      <c r="H5312" s="3"/>
      <c r="I5312" s="3"/>
      <c r="J5312" s="3"/>
      <c r="K5312" s="3"/>
      <c r="L5312" s="3"/>
      <c r="M5312" s="3"/>
      <c r="N5312" s="3"/>
      <c r="O5312" s="3"/>
      <c r="P5312" s="3"/>
      <c r="Q5312" s="3"/>
      <c r="R5312" s="3"/>
      <c r="S5312" s="3"/>
      <c r="T5312" s="3"/>
      <c r="U5312" s="3"/>
      <c r="V5312" s="3"/>
      <c r="W5312" s="3"/>
      <c r="X5312" s="3"/>
      <c r="Y5312" s="3"/>
      <c r="Z5312" s="3"/>
      <c r="AA5312" s="3"/>
      <c r="AB5312" s="3"/>
      <c r="AC5312" s="3"/>
      <c r="AD5312" s="3"/>
      <c r="AE5312" s="3"/>
      <c r="AF5312" s="3"/>
      <c r="AG5312" s="3"/>
      <c r="AH5312" s="3"/>
      <c r="AI5312" s="3"/>
      <c r="AJ5312" s="3"/>
      <c r="AK5312" s="3"/>
      <c r="AL5312" s="3"/>
      <c r="AM5312" s="3"/>
      <c r="AN5312" s="3"/>
    </row>
    <row r="5313" spans="1:40" ht="12.75" customHeight="1" x14ac:dyDescent="0.25">
      <c r="A5313" s="1" t="s">
        <v>15969</v>
      </c>
      <c r="B5313" s="1" t="s">
        <v>8518</v>
      </c>
      <c r="C5313" t="s">
        <v>1809</v>
      </c>
      <c r="D5313" s="3"/>
      <c r="E5313" s="3"/>
      <c r="F5313" s="3"/>
      <c r="G5313" s="3"/>
      <c r="H5313" s="3"/>
      <c r="I5313" s="3"/>
      <c r="J5313" s="3"/>
      <c r="K5313" s="3"/>
      <c r="L5313" s="3"/>
      <c r="M5313" s="3"/>
      <c r="N5313" s="3"/>
      <c r="O5313" s="3"/>
      <c r="P5313" s="3"/>
      <c r="Q5313" s="3"/>
      <c r="R5313" s="3"/>
      <c r="S5313" s="3"/>
      <c r="T5313" s="3"/>
      <c r="U5313" s="3"/>
      <c r="V5313" s="3"/>
      <c r="W5313" s="3"/>
      <c r="X5313" s="3"/>
      <c r="Y5313" s="3"/>
      <c r="Z5313" s="3"/>
      <c r="AA5313" s="3"/>
      <c r="AB5313" s="3"/>
      <c r="AC5313" s="3"/>
      <c r="AD5313" s="3"/>
      <c r="AE5313" s="3"/>
      <c r="AF5313" s="3"/>
      <c r="AG5313" s="3"/>
      <c r="AH5313" s="3"/>
      <c r="AI5313" s="3"/>
      <c r="AJ5313" s="3"/>
      <c r="AK5313" s="3"/>
      <c r="AL5313" s="3"/>
      <c r="AM5313" s="3"/>
      <c r="AN5313" s="3"/>
    </row>
    <row r="5314" spans="1:40" ht="12.75" customHeight="1" x14ac:dyDescent="0.25">
      <c r="A5314" s="1" t="s">
        <v>15970</v>
      </c>
      <c r="B5314" s="1" t="s">
        <v>8429</v>
      </c>
      <c r="C5314" t="s">
        <v>1808</v>
      </c>
      <c r="D5314" s="3"/>
      <c r="E5314" s="3"/>
      <c r="F5314" s="3"/>
      <c r="G5314" s="3"/>
      <c r="H5314" s="3"/>
      <c r="I5314" s="3"/>
      <c r="J5314" s="3"/>
      <c r="K5314" s="3"/>
      <c r="L5314" s="3"/>
      <c r="M5314" s="3"/>
      <c r="N5314" s="3"/>
      <c r="O5314" s="3"/>
      <c r="P5314" s="3"/>
      <c r="Q5314" s="3"/>
      <c r="R5314" s="3"/>
      <c r="S5314" s="3"/>
      <c r="T5314" s="3"/>
      <c r="U5314" s="3"/>
      <c r="V5314" s="3"/>
      <c r="W5314" s="3"/>
      <c r="X5314" s="3"/>
      <c r="Y5314" s="3"/>
      <c r="Z5314" s="3"/>
      <c r="AA5314" s="3"/>
      <c r="AB5314" s="3"/>
      <c r="AC5314" s="3"/>
      <c r="AD5314" s="3"/>
      <c r="AE5314" s="3"/>
      <c r="AF5314" s="3"/>
      <c r="AG5314" s="3"/>
      <c r="AH5314" s="3"/>
      <c r="AI5314" s="3"/>
      <c r="AJ5314" s="3"/>
      <c r="AK5314" s="3"/>
      <c r="AL5314" s="3"/>
      <c r="AM5314" s="3"/>
      <c r="AN5314" s="3"/>
    </row>
    <row r="5315" spans="1:40" ht="12.75" customHeight="1" x14ac:dyDescent="0.25">
      <c r="A5315" s="1" t="s">
        <v>15971</v>
      </c>
      <c r="B5315" s="1" t="s">
        <v>8518</v>
      </c>
      <c r="C5315" t="s">
        <v>1807</v>
      </c>
      <c r="D5315" s="3"/>
      <c r="E5315" s="3"/>
      <c r="F5315" s="3"/>
      <c r="G5315" s="3"/>
      <c r="H5315" s="3"/>
      <c r="I5315" s="3"/>
      <c r="J5315" s="3"/>
      <c r="K5315" s="3"/>
      <c r="L5315" s="3"/>
      <c r="M5315" s="3"/>
      <c r="N5315" s="3"/>
      <c r="O5315" s="3"/>
      <c r="P5315" s="3"/>
      <c r="Q5315" s="3"/>
      <c r="R5315" s="3"/>
      <c r="S5315" s="3"/>
      <c r="T5315" s="3"/>
      <c r="U5315" s="3"/>
      <c r="V5315" s="3"/>
      <c r="W5315" s="3"/>
      <c r="X5315" s="3"/>
      <c r="Y5315" s="3"/>
      <c r="Z5315" s="3"/>
      <c r="AA5315" s="3"/>
      <c r="AB5315" s="3"/>
      <c r="AC5315" s="3"/>
      <c r="AD5315" s="3"/>
      <c r="AE5315" s="3"/>
      <c r="AF5315" s="3"/>
      <c r="AG5315" s="3"/>
      <c r="AH5315" s="3"/>
      <c r="AI5315" s="3"/>
      <c r="AJ5315" s="3"/>
      <c r="AK5315" s="3"/>
      <c r="AL5315" s="3"/>
      <c r="AM5315" s="3"/>
      <c r="AN5315" s="3"/>
    </row>
    <row r="5316" spans="1:40" ht="12.75" customHeight="1" x14ac:dyDescent="0.25">
      <c r="A5316" s="1" t="s">
        <v>15972</v>
      </c>
      <c r="B5316" s="1" t="s">
        <v>8518</v>
      </c>
      <c r="C5316" t="s">
        <v>1806</v>
      </c>
      <c r="D5316" s="3"/>
      <c r="E5316" s="3"/>
      <c r="F5316" s="3"/>
      <c r="G5316" s="3"/>
      <c r="H5316" s="3"/>
      <c r="I5316" s="3"/>
      <c r="J5316" s="3"/>
      <c r="K5316" s="3"/>
      <c r="L5316" s="3"/>
      <c r="M5316" s="3"/>
      <c r="N5316" s="3"/>
      <c r="O5316" s="3"/>
      <c r="P5316" s="3"/>
      <c r="Q5316" s="3"/>
      <c r="R5316" s="3"/>
      <c r="S5316" s="3"/>
      <c r="T5316" s="3"/>
      <c r="U5316" s="3"/>
      <c r="V5316" s="3"/>
      <c r="W5316" s="3"/>
      <c r="X5316" s="3"/>
      <c r="Y5316" s="3"/>
      <c r="Z5316" s="3"/>
      <c r="AA5316" s="3"/>
      <c r="AB5316" s="3"/>
      <c r="AC5316" s="3"/>
      <c r="AD5316" s="3"/>
      <c r="AE5316" s="3"/>
      <c r="AF5316" s="3"/>
      <c r="AG5316" s="3"/>
      <c r="AH5316" s="3"/>
      <c r="AI5316" s="3"/>
      <c r="AJ5316" s="3"/>
      <c r="AK5316" s="3"/>
      <c r="AL5316" s="3"/>
      <c r="AM5316" s="3"/>
      <c r="AN5316" s="3"/>
    </row>
    <row r="5317" spans="1:40" ht="12.75" customHeight="1" x14ac:dyDescent="0.25">
      <c r="A5317" s="1" t="s">
        <v>15973</v>
      </c>
      <c r="B5317" s="1" t="s">
        <v>8102</v>
      </c>
      <c r="C5317" t="s">
        <v>1805</v>
      </c>
      <c r="D5317" s="3"/>
      <c r="E5317" s="3"/>
      <c r="F5317" s="3"/>
      <c r="G5317" s="3"/>
      <c r="H5317" s="3"/>
      <c r="I5317" s="3"/>
      <c r="J5317" s="3"/>
      <c r="K5317" s="3"/>
      <c r="L5317" s="3"/>
      <c r="M5317" s="3"/>
      <c r="N5317" s="3"/>
      <c r="O5317" s="3"/>
      <c r="P5317" s="3"/>
      <c r="Q5317" s="3"/>
      <c r="R5317" s="3"/>
      <c r="S5317" s="3"/>
      <c r="T5317" s="3"/>
      <c r="U5317" s="3"/>
      <c r="V5317" s="3"/>
      <c r="W5317" s="3"/>
      <c r="X5317" s="3"/>
      <c r="Y5317" s="3"/>
      <c r="Z5317" s="3"/>
      <c r="AA5317" s="3"/>
      <c r="AB5317" s="3"/>
      <c r="AC5317" s="3"/>
      <c r="AD5317" s="3"/>
      <c r="AE5317" s="3"/>
      <c r="AF5317" s="3"/>
      <c r="AG5317" s="3"/>
      <c r="AH5317" s="3"/>
      <c r="AI5317" s="3"/>
      <c r="AJ5317" s="3"/>
      <c r="AK5317" s="3"/>
      <c r="AL5317" s="3"/>
      <c r="AM5317" s="3"/>
      <c r="AN5317" s="3"/>
    </row>
    <row r="5318" spans="1:40" ht="12.75" customHeight="1" x14ac:dyDescent="0.25">
      <c r="A5318" s="1" t="s">
        <v>15974</v>
      </c>
      <c r="B5318" s="1" t="s">
        <v>7760</v>
      </c>
      <c r="C5318" t="s">
        <v>1804</v>
      </c>
      <c r="D5318" s="3"/>
      <c r="E5318" s="3"/>
      <c r="F5318" s="3"/>
      <c r="G5318" s="3"/>
      <c r="H5318" s="3"/>
      <c r="I5318" s="3"/>
      <c r="J5318" s="3"/>
      <c r="K5318" s="3"/>
      <c r="L5318" s="3"/>
      <c r="M5318" s="3"/>
      <c r="N5318" s="3"/>
      <c r="O5318" s="3"/>
      <c r="P5318" s="3"/>
      <c r="Q5318" s="3"/>
      <c r="R5318" s="3"/>
      <c r="S5318" s="3"/>
      <c r="T5318" s="3"/>
      <c r="U5318" s="3"/>
      <c r="V5318" s="3"/>
      <c r="W5318" s="3"/>
      <c r="X5318" s="3"/>
      <c r="Y5318" s="3"/>
      <c r="Z5318" s="3"/>
      <c r="AA5318" s="3"/>
      <c r="AB5318" s="3"/>
      <c r="AC5318" s="3"/>
      <c r="AD5318" s="3"/>
      <c r="AE5318" s="3"/>
      <c r="AF5318" s="3"/>
      <c r="AG5318" s="3"/>
      <c r="AH5318" s="3"/>
      <c r="AI5318" s="3"/>
      <c r="AJ5318" s="3"/>
      <c r="AK5318" s="3"/>
      <c r="AL5318" s="3"/>
      <c r="AM5318" s="3"/>
      <c r="AN5318" s="3"/>
    </row>
    <row r="5319" spans="1:40" ht="12.75" customHeight="1" x14ac:dyDescent="0.25">
      <c r="A5319" s="1" t="s">
        <v>15975</v>
      </c>
      <c r="B5319" s="1" t="s">
        <v>8102</v>
      </c>
      <c r="C5319" t="s">
        <v>1803</v>
      </c>
      <c r="D5319" s="3"/>
      <c r="E5319" s="3"/>
      <c r="F5319" s="3"/>
      <c r="G5319" s="3"/>
      <c r="H5319" s="3"/>
      <c r="I5319" s="3"/>
      <c r="J5319" s="3"/>
      <c r="K5319" s="3"/>
      <c r="L5319" s="3"/>
      <c r="M5319" s="3"/>
      <c r="N5319" s="3"/>
      <c r="O5319" s="3"/>
      <c r="P5319" s="3"/>
      <c r="Q5319" s="3"/>
      <c r="R5319" s="3"/>
      <c r="S5319" s="3"/>
      <c r="T5319" s="3"/>
      <c r="U5319" s="3"/>
      <c r="V5319" s="3"/>
      <c r="W5319" s="3"/>
      <c r="X5319" s="3"/>
      <c r="Y5319" s="3"/>
      <c r="Z5319" s="3"/>
      <c r="AA5319" s="3"/>
      <c r="AB5319" s="3"/>
      <c r="AC5319" s="3"/>
      <c r="AD5319" s="3"/>
      <c r="AE5319" s="3"/>
      <c r="AF5319" s="3"/>
      <c r="AG5319" s="3"/>
      <c r="AH5319" s="3"/>
      <c r="AI5319" s="3"/>
      <c r="AJ5319" s="3"/>
      <c r="AK5319" s="3"/>
      <c r="AL5319" s="3"/>
      <c r="AM5319" s="3"/>
      <c r="AN5319" s="3"/>
    </row>
    <row r="5320" spans="1:40" ht="12.75" customHeight="1" x14ac:dyDescent="0.25">
      <c r="A5320" s="1" t="s">
        <v>15976</v>
      </c>
      <c r="B5320" s="1" t="s">
        <v>8518</v>
      </c>
      <c r="C5320" t="s">
        <v>1802</v>
      </c>
      <c r="D5320" s="3"/>
      <c r="E5320" s="3"/>
      <c r="F5320" s="3"/>
      <c r="G5320" s="3"/>
      <c r="H5320" s="3"/>
      <c r="I5320" s="3"/>
      <c r="J5320" s="3"/>
      <c r="K5320" s="3"/>
      <c r="L5320" s="3"/>
      <c r="M5320" s="3"/>
      <c r="N5320" s="3"/>
      <c r="O5320" s="3"/>
      <c r="P5320" s="3"/>
      <c r="Q5320" s="3"/>
      <c r="R5320" s="3"/>
      <c r="S5320" s="3"/>
      <c r="T5320" s="3"/>
      <c r="U5320" s="3"/>
      <c r="V5320" s="3"/>
      <c r="W5320" s="3"/>
      <c r="X5320" s="3"/>
      <c r="Y5320" s="3"/>
      <c r="Z5320" s="3"/>
      <c r="AA5320" s="3"/>
      <c r="AB5320" s="3"/>
      <c r="AC5320" s="3"/>
      <c r="AD5320" s="3"/>
      <c r="AE5320" s="3"/>
      <c r="AF5320" s="3"/>
      <c r="AG5320" s="3"/>
      <c r="AH5320" s="3"/>
      <c r="AI5320" s="3"/>
      <c r="AJ5320" s="3"/>
      <c r="AK5320" s="3"/>
      <c r="AL5320" s="3"/>
      <c r="AM5320" s="3"/>
      <c r="AN5320" s="3"/>
    </row>
    <row r="5321" spans="1:40" ht="12.75" customHeight="1" x14ac:dyDescent="0.25">
      <c r="A5321" s="1" t="s">
        <v>15977</v>
      </c>
      <c r="B5321" s="1" t="s">
        <v>8518</v>
      </c>
      <c r="C5321" t="s">
        <v>1801</v>
      </c>
      <c r="D5321" s="3"/>
      <c r="E5321" s="3"/>
      <c r="F5321" s="3"/>
      <c r="G5321" s="3"/>
      <c r="H5321" s="3"/>
      <c r="I5321" s="3"/>
      <c r="J5321" s="3"/>
      <c r="K5321" s="3"/>
      <c r="L5321" s="3"/>
      <c r="M5321" s="3"/>
      <c r="N5321" s="3"/>
      <c r="O5321" s="3"/>
      <c r="P5321" s="3"/>
      <c r="Q5321" s="3"/>
      <c r="R5321" s="3"/>
      <c r="S5321" s="3"/>
      <c r="T5321" s="3"/>
      <c r="U5321" s="3"/>
      <c r="V5321" s="3"/>
      <c r="W5321" s="3"/>
      <c r="X5321" s="3"/>
      <c r="Y5321" s="3"/>
      <c r="Z5321" s="3"/>
      <c r="AA5321" s="3"/>
      <c r="AB5321" s="3"/>
      <c r="AC5321" s="3"/>
      <c r="AD5321" s="3"/>
      <c r="AE5321" s="3"/>
      <c r="AF5321" s="3"/>
      <c r="AG5321" s="3"/>
      <c r="AH5321" s="3"/>
      <c r="AI5321" s="3"/>
      <c r="AJ5321" s="3"/>
      <c r="AK5321" s="3"/>
      <c r="AL5321" s="3"/>
      <c r="AM5321" s="3"/>
      <c r="AN5321" s="3"/>
    </row>
    <row r="5322" spans="1:40" ht="12.75" customHeight="1" x14ac:dyDescent="0.25">
      <c r="A5322" s="1" t="s">
        <v>15978</v>
      </c>
      <c r="B5322" s="1" t="s">
        <v>7593</v>
      </c>
      <c r="C5322" t="s">
        <v>1800</v>
      </c>
      <c r="D5322" s="3"/>
      <c r="E5322" s="3"/>
      <c r="F5322" s="3"/>
      <c r="G5322" s="3"/>
      <c r="H5322" s="3"/>
      <c r="I5322" s="3"/>
      <c r="J5322" s="3"/>
      <c r="K5322" s="3"/>
      <c r="L5322" s="3"/>
      <c r="M5322" s="3"/>
      <c r="N5322" s="3"/>
      <c r="O5322" s="3"/>
      <c r="P5322" s="3"/>
      <c r="Q5322" s="3"/>
      <c r="R5322" s="3"/>
      <c r="S5322" s="3"/>
      <c r="T5322" s="3"/>
      <c r="U5322" s="3"/>
      <c r="V5322" s="3"/>
      <c r="W5322" s="3"/>
      <c r="X5322" s="3"/>
      <c r="Y5322" s="3"/>
      <c r="Z5322" s="3"/>
      <c r="AA5322" s="3"/>
      <c r="AB5322" s="3"/>
      <c r="AC5322" s="3"/>
      <c r="AD5322" s="3"/>
      <c r="AE5322" s="3"/>
      <c r="AF5322" s="3"/>
      <c r="AG5322" s="3"/>
      <c r="AH5322" s="3"/>
      <c r="AI5322" s="3"/>
      <c r="AJ5322" s="3"/>
      <c r="AK5322" s="3"/>
      <c r="AL5322" s="3"/>
      <c r="AM5322" s="3"/>
      <c r="AN5322" s="3"/>
    </row>
    <row r="5323" spans="1:40" ht="12.75" customHeight="1" x14ac:dyDescent="0.25">
      <c r="A5323" s="1" t="s">
        <v>15979</v>
      </c>
      <c r="B5323" s="1" t="s">
        <v>8017</v>
      </c>
      <c r="C5323" t="s">
        <v>1799</v>
      </c>
      <c r="D5323" s="3"/>
      <c r="E5323" s="3"/>
      <c r="F5323" s="3"/>
      <c r="G5323" s="3"/>
      <c r="H5323" s="3"/>
      <c r="I5323" s="3"/>
      <c r="J5323" s="3"/>
      <c r="K5323" s="3"/>
      <c r="L5323" s="3"/>
      <c r="M5323" s="3"/>
      <c r="N5323" s="3"/>
      <c r="O5323" s="3"/>
      <c r="P5323" s="3"/>
      <c r="Q5323" s="3"/>
      <c r="R5323" s="3"/>
      <c r="S5323" s="3"/>
      <c r="T5323" s="3"/>
      <c r="U5323" s="3"/>
      <c r="V5323" s="3"/>
      <c r="W5323" s="3"/>
      <c r="X5323" s="3"/>
      <c r="Y5323" s="3"/>
      <c r="Z5323" s="3"/>
      <c r="AA5323" s="3"/>
      <c r="AB5323" s="3"/>
      <c r="AC5323" s="3"/>
      <c r="AD5323" s="3"/>
      <c r="AE5323" s="3"/>
      <c r="AF5323" s="3"/>
      <c r="AG5323" s="3"/>
      <c r="AH5323" s="3"/>
      <c r="AI5323" s="3"/>
      <c r="AJ5323" s="3"/>
      <c r="AK5323" s="3"/>
      <c r="AL5323" s="3"/>
      <c r="AM5323" s="3"/>
      <c r="AN5323" s="3"/>
    </row>
    <row r="5324" spans="1:40" ht="12.75" customHeight="1" x14ac:dyDescent="0.25">
      <c r="A5324" s="1" t="s">
        <v>15980</v>
      </c>
      <c r="B5324" s="1" t="s">
        <v>7299</v>
      </c>
      <c r="C5324" t="s">
        <v>1798</v>
      </c>
      <c r="D5324" s="3"/>
      <c r="E5324" s="3"/>
      <c r="F5324" s="3"/>
      <c r="G5324" s="3"/>
      <c r="H5324" s="3"/>
      <c r="I5324" s="3"/>
      <c r="J5324" s="3"/>
      <c r="K5324" s="3"/>
      <c r="L5324" s="3"/>
      <c r="M5324" s="3"/>
      <c r="N5324" s="3"/>
      <c r="O5324" s="3"/>
      <c r="P5324" s="3"/>
      <c r="Q5324" s="3"/>
      <c r="R5324" s="3"/>
      <c r="S5324" s="3"/>
      <c r="T5324" s="3"/>
      <c r="U5324" s="3"/>
      <c r="V5324" s="3"/>
      <c r="W5324" s="3"/>
      <c r="X5324" s="3"/>
      <c r="Y5324" s="3"/>
      <c r="Z5324" s="3"/>
      <c r="AA5324" s="3"/>
      <c r="AB5324" s="3"/>
      <c r="AC5324" s="3"/>
      <c r="AD5324" s="3"/>
      <c r="AE5324" s="3"/>
      <c r="AF5324" s="3"/>
      <c r="AG5324" s="3"/>
      <c r="AH5324" s="3"/>
      <c r="AI5324" s="3"/>
      <c r="AJ5324" s="3"/>
      <c r="AK5324" s="3"/>
      <c r="AL5324" s="3"/>
      <c r="AM5324" s="3"/>
      <c r="AN5324" s="3"/>
    </row>
    <row r="5325" spans="1:40" ht="12.75" customHeight="1" x14ac:dyDescent="0.25">
      <c r="A5325" s="1" t="s">
        <v>15981</v>
      </c>
      <c r="B5325" s="1" t="s">
        <v>8071</v>
      </c>
      <c r="C5325" t="s">
        <v>1797</v>
      </c>
      <c r="D5325" s="3"/>
      <c r="E5325" s="3"/>
      <c r="F5325" s="3"/>
      <c r="G5325" s="3"/>
      <c r="H5325" s="3"/>
      <c r="I5325" s="3"/>
      <c r="J5325" s="3"/>
      <c r="K5325" s="3"/>
      <c r="L5325" s="3"/>
      <c r="M5325" s="3"/>
      <c r="N5325" s="3"/>
      <c r="O5325" s="3"/>
      <c r="P5325" s="3"/>
      <c r="Q5325" s="3"/>
      <c r="R5325" s="3"/>
      <c r="S5325" s="3"/>
      <c r="T5325" s="3"/>
      <c r="U5325" s="3"/>
      <c r="V5325" s="3"/>
      <c r="W5325" s="3"/>
      <c r="X5325" s="3"/>
      <c r="Y5325" s="3"/>
      <c r="Z5325" s="3"/>
      <c r="AA5325" s="3"/>
      <c r="AB5325" s="3"/>
      <c r="AC5325" s="3"/>
      <c r="AD5325" s="3"/>
      <c r="AE5325" s="3"/>
      <c r="AF5325" s="3"/>
      <c r="AG5325" s="3"/>
      <c r="AH5325" s="3"/>
      <c r="AI5325" s="3"/>
      <c r="AJ5325" s="3"/>
      <c r="AK5325" s="3"/>
      <c r="AL5325" s="3"/>
      <c r="AM5325" s="3"/>
      <c r="AN5325" s="3"/>
    </row>
    <row r="5326" spans="1:40" ht="12.75" customHeight="1" x14ac:dyDescent="0.25">
      <c r="A5326" s="1" t="s">
        <v>15982</v>
      </c>
      <c r="B5326" s="1" t="s">
        <v>8148</v>
      </c>
      <c r="C5326" t="s">
        <v>1796</v>
      </c>
      <c r="D5326" s="3"/>
      <c r="E5326" s="3"/>
      <c r="F5326" s="3"/>
      <c r="G5326" s="3"/>
      <c r="H5326" s="3"/>
      <c r="I5326" s="3"/>
      <c r="J5326" s="3"/>
      <c r="K5326" s="3"/>
      <c r="L5326" s="3"/>
      <c r="M5326" s="3"/>
      <c r="N5326" s="3"/>
      <c r="O5326" s="3"/>
      <c r="P5326" s="3"/>
      <c r="Q5326" s="3"/>
      <c r="R5326" s="3"/>
      <c r="S5326" s="3"/>
      <c r="T5326" s="3"/>
      <c r="U5326" s="3"/>
      <c r="V5326" s="3"/>
      <c r="W5326" s="3"/>
      <c r="X5326" s="3"/>
      <c r="Y5326" s="3"/>
      <c r="Z5326" s="3"/>
      <c r="AA5326" s="3"/>
      <c r="AB5326" s="3"/>
      <c r="AC5326" s="3"/>
      <c r="AD5326" s="3"/>
      <c r="AE5326" s="3"/>
      <c r="AF5326" s="3"/>
      <c r="AG5326" s="3"/>
      <c r="AH5326" s="3"/>
      <c r="AI5326" s="3"/>
      <c r="AJ5326" s="3"/>
      <c r="AK5326" s="3"/>
      <c r="AL5326" s="3"/>
      <c r="AM5326" s="3"/>
      <c r="AN5326" s="3"/>
    </row>
    <row r="5327" spans="1:40" ht="12.75" customHeight="1" x14ac:dyDescent="0.25">
      <c r="A5327" s="1" t="s">
        <v>15983</v>
      </c>
      <c r="B5327" s="1" t="s">
        <v>8102</v>
      </c>
      <c r="C5327" t="s">
        <v>1795</v>
      </c>
      <c r="D5327" s="3"/>
      <c r="E5327" s="3"/>
      <c r="F5327" s="3"/>
      <c r="G5327" s="3"/>
      <c r="H5327" s="3"/>
      <c r="I5327" s="3"/>
      <c r="J5327" s="3"/>
      <c r="K5327" s="3"/>
      <c r="L5327" s="3"/>
      <c r="M5327" s="3"/>
      <c r="N5327" s="3"/>
      <c r="O5327" s="3"/>
      <c r="P5327" s="3"/>
      <c r="Q5327" s="3"/>
      <c r="R5327" s="3"/>
      <c r="S5327" s="3"/>
      <c r="T5327" s="3"/>
      <c r="U5327" s="3"/>
      <c r="V5327" s="3"/>
      <c r="W5327" s="3"/>
      <c r="X5327" s="3"/>
      <c r="Y5327" s="3"/>
      <c r="Z5327" s="3"/>
      <c r="AA5327" s="3"/>
      <c r="AB5327" s="3"/>
      <c r="AC5327" s="3"/>
      <c r="AD5327" s="3"/>
      <c r="AE5327" s="3"/>
      <c r="AF5327" s="3"/>
      <c r="AG5327" s="3"/>
      <c r="AH5327" s="3"/>
      <c r="AI5327" s="3"/>
      <c r="AJ5327" s="3"/>
      <c r="AK5327" s="3"/>
      <c r="AL5327" s="3"/>
      <c r="AM5327" s="3"/>
      <c r="AN5327" s="3"/>
    </row>
    <row r="5328" spans="1:40" ht="12.75" customHeight="1" x14ac:dyDescent="0.25">
      <c r="A5328" s="1" t="s">
        <v>15984</v>
      </c>
      <c r="B5328" s="1" t="s">
        <v>8102</v>
      </c>
      <c r="C5328" t="s">
        <v>1794</v>
      </c>
      <c r="D5328" s="3"/>
      <c r="E5328" s="3"/>
      <c r="F5328" s="3"/>
      <c r="G5328" s="3"/>
      <c r="H5328" s="3"/>
      <c r="I5328" s="3"/>
      <c r="J5328" s="3"/>
      <c r="K5328" s="3"/>
      <c r="L5328" s="3"/>
      <c r="M5328" s="3"/>
      <c r="N5328" s="3"/>
      <c r="O5328" s="3"/>
      <c r="P5328" s="3"/>
      <c r="Q5328" s="3"/>
      <c r="R5328" s="3"/>
      <c r="S5328" s="3"/>
      <c r="T5328" s="3"/>
      <c r="U5328" s="3"/>
      <c r="V5328" s="3"/>
      <c r="W5328" s="3"/>
      <c r="X5328" s="3"/>
      <c r="Y5328" s="3"/>
      <c r="Z5328" s="3"/>
      <c r="AA5328" s="3"/>
      <c r="AB5328" s="3"/>
      <c r="AC5328" s="3"/>
      <c r="AD5328" s="3"/>
      <c r="AE5328" s="3"/>
      <c r="AF5328" s="3"/>
      <c r="AG5328" s="3"/>
      <c r="AH5328" s="3"/>
      <c r="AI5328" s="3"/>
      <c r="AJ5328" s="3"/>
      <c r="AK5328" s="3"/>
      <c r="AL5328" s="3"/>
      <c r="AM5328" s="3"/>
      <c r="AN5328" s="3"/>
    </row>
    <row r="5329" spans="1:40" ht="12.75" customHeight="1" x14ac:dyDescent="0.25">
      <c r="A5329" s="1" t="s">
        <v>15985</v>
      </c>
      <c r="B5329" s="1" t="s">
        <v>8040</v>
      </c>
      <c r="C5329" t="s">
        <v>1793</v>
      </c>
      <c r="D5329" s="3"/>
      <c r="E5329" s="3"/>
      <c r="F5329" s="3"/>
      <c r="G5329" s="3"/>
      <c r="H5329" s="3"/>
      <c r="I5329" s="3"/>
      <c r="J5329" s="3"/>
      <c r="K5329" s="3"/>
      <c r="L5329" s="3"/>
      <c r="M5329" s="3"/>
      <c r="N5329" s="3"/>
      <c r="O5329" s="3"/>
      <c r="P5329" s="3"/>
      <c r="Q5329" s="3"/>
      <c r="R5329" s="3"/>
      <c r="S5329" s="3"/>
      <c r="T5329" s="3"/>
      <c r="U5329" s="3"/>
      <c r="V5329" s="3"/>
      <c r="W5329" s="3"/>
      <c r="X5329" s="3"/>
      <c r="Y5329" s="3"/>
      <c r="Z5329" s="3"/>
      <c r="AA5329" s="3"/>
      <c r="AB5329" s="3"/>
      <c r="AC5329" s="3"/>
      <c r="AD5329" s="3"/>
      <c r="AE5329" s="3"/>
      <c r="AF5329" s="3"/>
      <c r="AG5329" s="3"/>
      <c r="AH5329" s="3"/>
      <c r="AI5329" s="3"/>
      <c r="AJ5329" s="3"/>
      <c r="AK5329" s="3"/>
      <c r="AL5329" s="3"/>
      <c r="AM5329" s="3"/>
      <c r="AN5329" s="3"/>
    </row>
    <row r="5330" spans="1:40" ht="12.75" customHeight="1" x14ac:dyDescent="0.25">
      <c r="A5330" s="1" t="s">
        <v>15986</v>
      </c>
      <c r="B5330" s="1" t="s">
        <v>8509</v>
      </c>
      <c r="C5330" t="s">
        <v>1792</v>
      </c>
      <c r="D5330" s="3"/>
      <c r="E5330" s="3"/>
      <c r="F5330" s="3"/>
      <c r="G5330" s="3"/>
      <c r="H5330" s="3"/>
      <c r="I5330" s="3"/>
      <c r="J5330" s="3"/>
      <c r="K5330" s="3"/>
      <c r="L5330" s="3"/>
      <c r="M5330" s="3"/>
      <c r="N5330" s="3"/>
      <c r="O5330" s="3"/>
      <c r="P5330" s="3"/>
      <c r="Q5330" s="3"/>
      <c r="R5330" s="3"/>
      <c r="S5330" s="3"/>
      <c r="T5330" s="3"/>
      <c r="U5330" s="3"/>
      <c r="V5330" s="3"/>
      <c r="W5330" s="3"/>
      <c r="X5330" s="3"/>
      <c r="Y5330" s="3"/>
      <c r="Z5330" s="3"/>
      <c r="AA5330" s="3"/>
      <c r="AB5330" s="3"/>
      <c r="AC5330" s="3"/>
      <c r="AD5330" s="3"/>
      <c r="AE5330" s="3"/>
      <c r="AF5330" s="3"/>
      <c r="AG5330" s="3"/>
      <c r="AH5330" s="3"/>
      <c r="AI5330" s="3"/>
      <c r="AJ5330" s="3"/>
      <c r="AK5330" s="3"/>
      <c r="AL5330" s="3"/>
      <c r="AM5330" s="3"/>
      <c r="AN5330" s="3"/>
    </row>
    <row r="5331" spans="1:40" ht="12.75" customHeight="1" x14ac:dyDescent="0.25">
      <c r="A5331" s="1" t="s">
        <v>15987</v>
      </c>
      <c r="B5331" s="1" t="s">
        <v>7299</v>
      </c>
      <c r="C5331" t="s">
        <v>1791</v>
      </c>
      <c r="D5331" s="3"/>
      <c r="E5331" s="3"/>
      <c r="F5331" s="3"/>
      <c r="G5331" s="3"/>
      <c r="H5331" s="3"/>
      <c r="I5331" s="3"/>
      <c r="J5331" s="3"/>
      <c r="K5331" s="3"/>
      <c r="L5331" s="3"/>
      <c r="M5331" s="3"/>
      <c r="N5331" s="3"/>
      <c r="O5331" s="3"/>
      <c r="P5331" s="3"/>
      <c r="Q5331" s="3"/>
      <c r="R5331" s="3"/>
      <c r="S5331" s="3"/>
      <c r="T5331" s="3"/>
      <c r="U5331" s="3"/>
      <c r="V5331" s="3"/>
      <c r="W5331" s="3"/>
      <c r="X5331" s="3"/>
      <c r="Y5331" s="3"/>
      <c r="Z5331" s="3"/>
      <c r="AA5331" s="3"/>
      <c r="AB5331" s="3"/>
      <c r="AC5331" s="3"/>
      <c r="AD5331" s="3"/>
      <c r="AE5331" s="3"/>
      <c r="AF5331" s="3"/>
      <c r="AG5331" s="3"/>
      <c r="AH5331" s="3"/>
      <c r="AI5331" s="3"/>
      <c r="AJ5331" s="3"/>
      <c r="AK5331" s="3"/>
      <c r="AL5331" s="3"/>
      <c r="AM5331" s="3"/>
      <c r="AN5331" s="3"/>
    </row>
    <row r="5332" spans="1:40" ht="12.75" customHeight="1" x14ac:dyDescent="0.25">
      <c r="A5332" s="1" t="s">
        <v>15988</v>
      </c>
      <c r="B5332" s="1" t="s">
        <v>8560</v>
      </c>
      <c r="C5332" t="s">
        <v>1790</v>
      </c>
      <c r="D5332" s="3"/>
      <c r="E5332" s="3"/>
      <c r="F5332" s="3"/>
      <c r="G5332" s="3"/>
      <c r="H5332" s="3"/>
      <c r="I5332" s="3"/>
      <c r="J5332" s="3"/>
      <c r="K5332" s="3"/>
      <c r="L5332" s="3"/>
      <c r="M5332" s="3"/>
      <c r="N5332" s="3"/>
      <c r="O5332" s="3"/>
      <c r="P5332" s="3"/>
      <c r="Q5332" s="3"/>
      <c r="R5332" s="3"/>
      <c r="S5332" s="3"/>
      <c r="T5332" s="3"/>
      <c r="U5332" s="3"/>
      <c r="V5332" s="3"/>
      <c r="W5332" s="3"/>
      <c r="X5332" s="3"/>
      <c r="Y5332" s="3"/>
      <c r="Z5332" s="3"/>
      <c r="AA5332" s="3"/>
      <c r="AB5332" s="3"/>
      <c r="AC5332" s="3"/>
      <c r="AD5332" s="3"/>
      <c r="AE5332" s="3"/>
      <c r="AF5332" s="3"/>
      <c r="AG5332" s="3"/>
      <c r="AH5332" s="3"/>
      <c r="AI5332" s="3"/>
      <c r="AJ5332" s="3"/>
      <c r="AK5332" s="3"/>
      <c r="AL5332" s="3"/>
      <c r="AM5332" s="3"/>
      <c r="AN5332" s="3"/>
    </row>
    <row r="5333" spans="1:40" ht="12.75" customHeight="1" x14ac:dyDescent="0.25">
      <c r="A5333" s="1" t="s">
        <v>15989</v>
      </c>
      <c r="B5333" s="1" t="s">
        <v>8429</v>
      </c>
      <c r="C5333" t="s">
        <v>1789</v>
      </c>
      <c r="D5333" s="3"/>
      <c r="E5333" s="3"/>
      <c r="F5333" s="3"/>
      <c r="G5333" s="3"/>
      <c r="H5333" s="3"/>
      <c r="I5333" s="3"/>
      <c r="J5333" s="3"/>
      <c r="K5333" s="3"/>
      <c r="L5333" s="3"/>
      <c r="M5333" s="3"/>
      <c r="N5333" s="3"/>
      <c r="O5333" s="3"/>
      <c r="P5333" s="3"/>
      <c r="Q5333" s="3"/>
      <c r="R5333" s="3"/>
      <c r="S5333" s="3"/>
      <c r="T5333" s="3"/>
      <c r="U5333" s="3"/>
      <c r="V5333" s="3"/>
      <c r="W5333" s="3"/>
      <c r="X5333" s="3"/>
      <c r="Y5333" s="3"/>
      <c r="Z5333" s="3"/>
      <c r="AA5333" s="3"/>
      <c r="AB5333" s="3"/>
      <c r="AC5333" s="3"/>
      <c r="AD5333" s="3"/>
      <c r="AE5333" s="3"/>
      <c r="AF5333" s="3"/>
      <c r="AG5333" s="3"/>
      <c r="AH5333" s="3"/>
      <c r="AI5333" s="3"/>
      <c r="AJ5333" s="3"/>
      <c r="AK5333" s="3"/>
      <c r="AL5333" s="3"/>
      <c r="AM5333" s="3"/>
      <c r="AN5333" s="3"/>
    </row>
    <row r="5334" spans="1:40" ht="12.75" customHeight="1" x14ac:dyDescent="0.25">
      <c r="A5334" s="1" t="s">
        <v>15990</v>
      </c>
      <c r="B5334" s="1" t="s">
        <v>8429</v>
      </c>
      <c r="C5334" t="s">
        <v>1788</v>
      </c>
      <c r="D5334" s="3"/>
      <c r="E5334" s="3"/>
      <c r="F5334" s="3"/>
      <c r="G5334" s="3"/>
      <c r="H5334" s="3"/>
      <c r="I5334" s="3"/>
      <c r="J5334" s="3"/>
      <c r="K5334" s="3"/>
      <c r="L5334" s="3"/>
      <c r="M5334" s="3"/>
      <c r="N5334" s="3"/>
      <c r="O5334" s="3"/>
      <c r="P5334" s="3"/>
      <c r="Q5334" s="3"/>
      <c r="R5334" s="3"/>
      <c r="S5334" s="3"/>
      <c r="T5334" s="3"/>
      <c r="U5334" s="3"/>
      <c r="V5334" s="3"/>
      <c r="W5334" s="3"/>
      <c r="X5334" s="3"/>
      <c r="Y5334" s="3"/>
      <c r="Z5334" s="3"/>
      <c r="AA5334" s="3"/>
      <c r="AB5334" s="3"/>
      <c r="AC5334" s="3"/>
      <c r="AD5334" s="3"/>
      <c r="AE5334" s="3"/>
      <c r="AF5334" s="3"/>
      <c r="AG5334" s="3"/>
      <c r="AH5334" s="3"/>
      <c r="AI5334" s="3"/>
      <c r="AJ5334" s="3"/>
      <c r="AK5334" s="3"/>
      <c r="AL5334" s="3"/>
      <c r="AM5334" s="3"/>
      <c r="AN5334" s="3"/>
    </row>
    <row r="5335" spans="1:40" ht="12.75" customHeight="1" x14ac:dyDescent="0.25">
      <c r="A5335" s="1" t="s">
        <v>15991</v>
      </c>
      <c r="B5335" s="1" t="s">
        <v>8102</v>
      </c>
      <c r="C5335" t="s">
        <v>1787</v>
      </c>
      <c r="D5335" s="3"/>
      <c r="E5335" s="3"/>
      <c r="F5335" s="3"/>
      <c r="G5335" s="3"/>
      <c r="H5335" s="3"/>
      <c r="I5335" s="3"/>
      <c r="J5335" s="3"/>
      <c r="K5335" s="3"/>
      <c r="L5335" s="3"/>
      <c r="M5335" s="3"/>
      <c r="N5335" s="3"/>
      <c r="O5335" s="3"/>
      <c r="P5335" s="3"/>
      <c r="Q5335" s="3"/>
      <c r="R5335" s="3"/>
      <c r="S5335" s="3"/>
      <c r="T5335" s="3"/>
      <c r="U5335" s="3"/>
      <c r="V5335" s="3"/>
      <c r="W5335" s="3"/>
      <c r="X5335" s="3"/>
      <c r="Y5335" s="3"/>
      <c r="Z5335" s="3"/>
      <c r="AA5335" s="3"/>
      <c r="AB5335" s="3"/>
      <c r="AC5335" s="3"/>
      <c r="AD5335" s="3"/>
      <c r="AE5335" s="3"/>
      <c r="AF5335" s="3"/>
      <c r="AG5335" s="3"/>
      <c r="AH5335" s="3"/>
      <c r="AI5335" s="3"/>
      <c r="AJ5335" s="3"/>
      <c r="AK5335" s="3"/>
      <c r="AL5335" s="3"/>
      <c r="AM5335" s="3"/>
      <c r="AN5335" s="3"/>
    </row>
    <row r="5336" spans="1:40" ht="12.75" customHeight="1" x14ac:dyDescent="0.25">
      <c r="A5336" s="1" t="s">
        <v>15992</v>
      </c>
      <c r="B5336" s="1" t="s">
        <v>8521</v>
      </c>
      <c r="C5336" t="s">
        <v>1786</v>
      </c>
      <c r="D5336" s="3"/>
      <c r="E5336" s="3"/>
      <c r="F5336" s="3"/>
      <c r="G5336" s="3"/>
      <c r="H5336" s="3"/>
      <c r="I5336" s="3"/>
      <c r="J5336" s="3"/>
      <c r="K5336" s="3"/>
      <c r="L5336" s="3"/>
      <c r="M5336" s="3"/>
      <c r="N5336" s="3"/>
      <c r="O5336" s="3"/>
      <c r="P5336" s="3"/>
      <c r="Q5336" s="3"/>
      <c r="R5336" s="3"/>
      <c r="S5336" s="3"/>
      <c r="T5336" s="3"/>
      <c r="U5336" s="3"/>
      <c r="V5336" s="3"/>
      <c r="W5336" s="3"/>
      <c r="X5336" s="3"/>
      <c r="Y5336" s="3"/>
      <c r="Z5336" s="3"/>
      <c r="AA5336" s="3"/>
      <c r="AB5336" s="3"/>
      <c r="AC5336" s="3"/>
      <c r="AD5336" s="3"/>
      <c r="AE5336" s="3"/>
      <c r="AF5336" s="3"/>
      <c r="AG5336" s="3"/>
      <c r="AH5336" s="3"/>
      <c r="AI5336" s="3"/>
      <c r="AJ5336" s="3"/>
      <c r="AK5336" s="3"/>
      <c r="AL5336" s="3"/>
      <c r="AM5336" s="3"/>
      <c r="AN5336" s="3"/>
    </row>
    <row r="5337" spans="1:40" ht="12.75" customHeight="1" x14ac:dyDescent="0.25">
      <c r="A5337" s="1" t="s">
        <v>15993</v>
      </c>
      <c r="B5337" s="1" t="s">
        <v>8102</v>
      </c>
      <c r="C5337" t="s">
        <v>1785</v>
      </c>
      <c r="D5337" s="3"/>
      <c r="E5337" s="3"/>
      <c r="F5337" s="3"/>
      <c r="G5337" s="3"/>
      <c r="H5337" s="3"/>
      <c r="I5337" s="3"/>
      <c r="J5337" s="3"/>
      <c r="K5337" s="3"/>
      <c r="L5337" s="3"/>
      <c r="M5337" s="3"/>
      <c r="N5337" s="3"/>
      <c r="O5337" s="3"/>
      <c r="P5337" s="3"/>
      <c r="Q5337" s="3"/>
      <c r="R5337" s="3"/>
      <c r="S5337" s="3"/>
      <c r="T5337" s="3"/>
      <c r="U5337" s="3"/>
      <c r="V5337" s="3"/>
      <c r="W5337" s="3"/>
      <c r="X5337" s="3"/>
      <c r="Y5337" s="3"/>
      <c r="Z5337" s="3"/>
      <c r="AA5337" s="3"/>
      <c r="AB5337" s="3"/>
      <c r="AC5337" s="3"/>
      <c r="AD5337" s="3"/>
      <c r="AE5337" s="3"/>
      <c r="AF5337" s="3"/>
      <c r="AG5337" s="3"/>
      <c r="AH5337" s="3"/>
      <c r="AI5337" s="3"/>
      <c r="AJ5337" s="3"/>
      <c r="AK5337" s="3"/>
      <c r="AL5337" s="3"/>
      <c r="AM5337" s="3"/>
      <c r="AN5337" s="3"/>
    </row>
    <row r="5338" spans="1:40" ht="12.75" customHeight="1" x14ac:dyDescent="0.25">
      <c r="A5338" s="1" t="s">
        <v>15994</v>
      </c>
      <c r="B5338" s="1" t="s">
        <v>8113</v>
      </c>
      <c r="C5338" t="s">
        <v>1784</v>
      </c>
      <c r="D5338" s="3"/>
      <c r="E5338" s="3"/>
      <c r="F5338" s="3"/>
      <c r="G5338" s="3"/>
      <c r="H5338" s="3"/>
      <c r="I5338" s="3"/>
      <c r="J5338" s="3"/>
      <c r="K5338" s="3"/>
      <c r="L5338" s="3"/>
      <c r="M5338" s="3"/>
      <c r="N5338" s="3"/>
      <c r="O5338" s="3"/>
      <c r="P5338" s="3"/>
      <c r="Q5338" s="3"/>
      <c r="R5338" s="3"/>
      <c r="S5338" s="3"/>
      <c r="T5338" s="3"/>
      <c r="U5338" s="3"/>
      <c r="V5338" s="3"/>
      <c r="W5338" s="3"/>
      <c r="X5338" s="3"/>
      <c r="Y5338" s="3"/>
      <c r="Z5338" s="3"/>
      <c r="AA5338" s="3"/>
      <c r="AB5338" s="3"/>
      <c r="AC5338" s="3"/>
      <c r="AD5338" s="3"/>
      <c r="AE5338" s="3"/>
      <c r="AF5338" s="3"/>
      <c r="AG5338" s="3"/>
      <c r="AH5338" s="3"/>
      <c r="AI5338" s="3"/>
      <c r="AJ5338" s="3"/>
      <c r="AK5338" s="3"/>
      <c r="AL5338" s="3"/>
      <c r="AM5338" s="3"/>
      <c r="AN5338" s="3"/>
    </row>
    <row r="5339" spans="1:40" ht="12.75" customHeight="1" x14ac:dyDescent="0.25">
      <c r="A5339" s="1" t="s">
        <v>15995</v>
      </c>
      <c r="B5339" s="1" t="s">
        <v>8148</v>
      </c>
      <c r="C5339" t="s">
        <v>1783</v>
      </c>
      <c r="D5339" s="3"/>
      <c r="E5339" s="3"/>
      <c r="F5339" s="3"/>
      <c r="G5339" s="3"/>
      <c r="H5339" s="3"/>
      <c r="I5339" s="3"/>
      <c r="J5339" s="3"/>
      <c r="K5339" s="3"/>
      <c r="L5339" s="3"/>
      <c r="M5339" s="3"/>
      <c r="N5339" s="3"/>
      <c r="O5339" s="3"/>
      <c r="P5339" s="3"/>
      <c r="Q5339" s="3"/>
      <c r="R5339" s="3"/>
      <c r="S5339" s="3"/>
      <c r="T5339" s="3"/>
      <c r="U5339" s="3"/>
      <c r="V5339" s="3"/>
      <c r="W5339" s="3"/>
      <c r="X5339" s="3"/>
      <c r="Y5339" s="3"/>
      <c r="Z5339" s="3"/>
      <c r="AA5339" s="3"/>
      <c r="AB5339" s="3"/>
      <c r="AC5339" s="3"/>
      <c r="AD5339" s="3"/>
      <c r="AE5339" s="3"/>
      <c r="AF5339" s="3"/>
      <c r="AG5339" s="3"/>
      <c r="AH5339" s="3"/>
      <c r="AI5339" s="3"/>
      <c r="AJ5339" s="3"/>
      <c r="AK5339" s="3"/>
      <c r="AL5339" s="3"/>
      <c r="AM5339" s="3"/>
      <c r="AN5339" s="3"/>
    </row>
    <row r="5340" spans="1:40" ht="12.75" customHeight="1" x14ac:dyDescent="0.25">
      <c r="A5340" s="1" t="s">
        <v>15996</v>
      </c>
      <c r="B5340" s="1" t="s">
        <v>7299</v>
      </c>
      <c r="C5340" t="s">
        <v>1782</v>
      </c>
      <c r="D5340" s="3"/>
      <c r="E5340" s="3"/>
      <c r="F5340" s="3"/>
      <c r="G5340" s="3"/>
      <c r="H5340" s="3"/>
      <c r="I5340" s="3"/>
      <c r="J5340" s="3"/>
      <c r="K5340" s="3"/>
      <c r="L5340" s="3"/>
      <c r="M5340" s="3"/>
      <c r="N5340" s="3"/>
      <c r="O5340" s="3"/>
      <c r="P5340" s="3"/>
      <c r="Q5340" s="3"/>
      <c r="R5340" s="3"/>
      <c r="S5340" s="3"/>
      <c r="T5340" s="3"/>
      <c r="U5340" s="3"/>
      <c r="V5340" s="3"/>
      <c r="W5340" s="3"/>
      <c r="X5340" s="3"/>
      <c r="Y5340" s="3"/>
      <c r="Z5340" s="3"/>
      <c r="AA5340" s="3"/>
      <c r="AB5340" s="3"/>
      <c r="AC5340" s="3"/>
      <c r="AD5340" s="3"/>
      <c r="AE5340" s="3"/>
      <c r="AF5340" s="3"/>
      <c r="AG5340" s="3"/>
      <c r="AH5340" s="3"/>
      <c r="AI5340" s="3"/>
      <c r="AJ5340" s="3"/>
      <c r="AK5340" s="3"/>
      <c r="AL5340" s="3"/>
      <c r="AM5340" s="3"/>
      <c r="AN5340" s="3"/>
    </row>
    <row r="5341" spans="1:40" ht="12.75" customHeight="1" x14ac:dyDescent="0.25">
      <c r="A5341" s="1" t="s">
        <v>15997</v>
      </c>
      <c r="B5341" s="1" t="s">
        <v>8102</v>
      </c>
      <c r="C5341" t="s">
        <v>1781</v>
      </c>
      <c r="D5341" s="3"/>
      <c r="E5341" s="3"/>
      <c r="F5341" s="3"/>
      <c r="G5341" s="3"/>
      <c r="H5341" s="3"/>
      <c r="I5341" s="3"/>
      <c r="J5341" s="3"/>
      <c r="K5341" s="3"/>
      <c r="L5341" s="3"/>
      <c r="M5341" s="3"/>
      <c r="N5341" s="3"/>
      <c r="O5341" s="3"/>
      <c r="P5341" s="3"/>
      <c r="Q5341" s="3"/>
      <c r="R5341" s="3"/>
      <c r="S5341" s="3"/>
      <c r="T5341" s="3"/>
      <c r="U5341" s="3"/>
      <c r="V5341" s="3"/>
      <c r="W5341" s="3"/>
      <c r="X5341" s="3"/>
      <c r="Y5341" s="3"/>
      <c r="Z5341" s="3"/>
      <c r="AA5341" s="3"/>
      <c r="AB5341" s="3"/>
      <c r="AC5341" s="3"/>
      <c r="AD5341" s="3"/>
      <c r="AE5341" s="3"/>
      <c r="AF5341" s="3"/>
      <c r="AG5341" s="3"/>
      <c r="AH5341" s="3"/>
      <c r="AI5341" s="3"/>
      <c r="AJ5341" s="3"/>
      <c r="AK5341" s="3"/>
      <c r="AL5341" s="3"/>
      <c r="AM5341" s="3"/>
      <c r="AN5341" s="3"/>
    </row>
    <row r="5342" spans="1:40" ht="12.75" customHeight="1" x14ac:dyDescent="0.25">
      <c r="A5342" s="1" t="s">
        <v>15998</v>
      </c>
      <c r="B5342" s="1" t="s">
        <v>7299</v>
      </c>
      <c r="C5342" t="s">
        <v>1780</v>
      </c>
      <c r="D5342" s="3"/>
      <c r="E5342" s="3"/>
      <c r="F5342" s="3"/>
      <c r="G5342" s="3"/>
      <c r="H5342" s="3"/>
      <c r="I5342" s="3"/>
      <c r="J5342" s="3"/>
      <c r="K5342" s="3"/>
      <c r="L5342" s="3"/>
      <c r="M5342" s="3"/>
      <c r="N5342" s="3"/>
      <c r="O5342" s="3"/>
      <c r="P5342" s="3"/>
      <c r="Q5342" s="3"/>
      <c r="R5342" s="3"/>
      <c r="S5342" s="3"/>
      <c r="T5342" s="3"/>
      <c r="U5342" s="3"/>
      <c r="V5342" s="3"/>
      <c r="W5342" s="3"/>
      <c r="X5342" s="3"/>
      <c r="Y5342" s="3"/>
      <c r="Z5342" s="3"/>
      <c r="AA5342" s="3"/>
      <c r="AB5342" s="3"/>
      <c r="AC5342" s="3"/>
      <c r="AD5342" s="3"/>
      <c r="AE5342" s="3"/>
      <c r="AF5342" s="3"/>
      <c r="AG5342" s="3"/>
      <c r="AH5342" s="3"/>
      <c r="AI5342" s="3"/>
      <c r="AJ5342" s="3"/>
      <c r="AK5342" s="3"/>
      <c r="AL5342" s="3"/>
      <c r="AM5342" s="3"/>
      <c r="AN5342" s="3"/>
    </row>
    <row r="5343" spans="1:40" ht="12.75" customHeight="1" x14ac:dyDescent="0.25">
      <c r="A5343" s="1" t="s">
        <v>15999</v>
      </c>
      <c r="B5343" s="1" t="s">
        <v>8102</v>
      </c>
      <c r="C5343" t="s">
        <v>1779</v>
      </c>
      <c r="D5343" s="3"/>
      <c r="E5343" s="3"/>
      <c r="F5343" s="3"/>
      <c r="G5343" s="3"/>
      <c r="H5343" s="3"/>
      <c r="I5343" s="3"/>
      <c r="J5343" s="3"/>
      <c r="K5343" s="3"/>
      <c r="L5343" s="3"/>
      <c r="M5343" s="3"/>
      <c r="N5343" s="3"/>
      <c r="O5343" s="3"/>
      <c r="P5343" s="3"/>
      <c r="Q5343" s="3"/>
      <c r="R5343" s="3"/>
      <c r="S5343" s="3"/>
      <c r="T5343" s="3"/>
      <c r="U5343" s="3"/>
      <c r="V5343" s="3"/>
      <c r="W5343" s="3"/>
      <c r="X5343" s="3"/>
      <c r="Y5343" s="3"/>
      <c r="Z5343" s="3"/>
      <c r="AA5343" s="3"/>
      <c r="AB5343" s="3"/>
      <c r="AC5343" s="3"/>
      <c r="AD5343" s="3"/>
      <c r="AE5343" s="3"/>
      <c r="AF5343" s="3"/>
      <c r="AG5343" s="3"/>
      <c r="AH5343" s="3"/>
      <c r="AI5343" s="3"/>
      <c r="AJ5343" s="3"/>
      <c r="AK5343" s="3"/>
      <c r="AL5343" s="3"/>
      <c r="AM5343" s="3"/>
      <c r="AN5343" s="3"/>
    </row>
    <row r="5344" spans="1:40" ht="12.75" customHeight="1" x14ac:dyDescent="0.25">
      <c r="A5344" s="1" t="s">
        <v>16000</v>
      </c>
      <c r="B5344" s="1" t="s">
        <v>8017</v>
      </c>
      <c r="C5344" t="s">
        <v>1778</v>
      </c>
      <c r="D5344" s="3"/>
      <c r="E5344" s="3"/>
      <c r="F5344" s="3"/>
      <c r="G5344" s="3"/>
      <c r="H5344" s="3"/>
      <c r="I5344" s="3"/>
      <c r="J5344" s="3"/>
      <c r="K5344" s="3"/>
      <c r="L5344" s="3"/>
      <c r="M5344" s="3"/>
      <c r="N5344" s="3"/>
      <c r="O5344" s="3"/>
      <c r="P5344" s="3"/>
      <c r="Q5344" s="3"/>
      <c r="R5344" s="3"/>
      <c r="S5344" s="3"/>
      <c r="T5344" s="3"/>
      <c r="U5344" s="3"/>
      <c r="V5344" s="3"/>
      <c r="W5344" s="3"/>
      <c r="X5344" s="3"/>
      <c r="Y5344" s="3"/>
      <c r="Z5344" s="3"/>
      <c r="AA5344" s="3"/>
      <c r="AB5344" s="3"/>
      <c r="AC5344" s="3"/>
      <c r="AD5344" s="3"/>
      <c r="AE5344" s="3"/>
      <c r="AF5344" s="3"/>
      <c r="AG5344" s="3"/>
      <c r="AH5344" s="3"/>
      <c r="AI5344" s="3"/>
      <c r="AJ5344" s="3"/>
      <c r="AK5344" s="3"/>
      <c r="AL5344" s="3"/>
      <c r="AM5344" s="3"/>
      <c r="AN5344" s="3"/>
    </row>
    <row r="5345" spans="1:40" ht="12.75" customHeight="1" x14ac:dyDescent="0.25">
      <c r="A5345" s="1" t="s">
        <v>16001</v>
      </c>
      <c r="B5345" s="1" t="s">
        <v>8071</v>
      </c>
      <c r="C5345" t="s">
        <v>1777</v>
      </c>
      <c r="D5345" s="3"/>
      <c r="E5345" s="3"/>
      <c r="F5345" s="3"/>
      <c r="G5345" s="3"/>
      <c r="H5345" s="3"/>
      <c r="I5345" s="3"/>
      <c r="J5345" s="3"/>
      <c r="K5345" s="3"/>
      <c r="L5345" s="3"/>
      <c r="M5345" s="3"/>
      <c r="N5345" s="3"/>
      <c r="O5345" s="3"/>
      <c r="P5345" s="3"/>
      <c r="Q5345" s="3"/>
      <c r="R5345" s="3"/>
      <c r="S5345" s="3"/>
      <c r="T5345" s="3"/>
      <c r="U5345" s="3"/>
      <c r="V5345" s="3"/>
      <c r="W5345" s="3"/>
      <c r="X5345" s="3"/>
      <c r="Y5345" s="3"/>
      <c r="Z5345" s="3"/>
      <c r="AA5345" s="3"/>
      <c r="AB5345" s="3"/>
      <c r="AC5345" s="3"/>
      <c r="AD5345" s="3"/>
      <c r="AE5345" s="3"/>
      <c r="AF5345" s="3"/>
      <c r="AG5345" s="3"/>
      <c r="AH5345" s="3"/>
      <c r="AI5345" s="3"/>
      <c r="AJ5345" s="3"/>
      <c r="AK5345" s="3"/>
      <c r="AL5345" s="3"/>
      <c r="AM5345" s="3"/>
      <c r="AN5345" s="3"/>
    </row>
    <row r="5346" spans="1:40" ht="12.75" customHeight="1" x14ac:dyDescent="0.25">
      <c r="A5346" s="1" t="s">
        <v>16002</v>
      </c>
      <c r="B5346" s="1" t="s">
        <v>7984</v>
      </c>
      <c r="C5346" t="s">
        <v>1776</v>
      </c>
      <c r="D5346" s="3"/>
      <c r="E5346" s="3"/>
      <c r="F5346" s="3"/>
      <c r="G5346" s="3"/>
      <c r="H5346" s="3"/>
      <c r="I5346" s="3"/>
      <c r="J5346" s="3"/>
      <c r="K5346" s="3"/>
      <c r="L5346" s="3"/>
      <c r="M5346" s="3"/>
      <c r="N5346" s="3"/>
      <c r="O5346" s="3"/>
      <c r="P5346" s="3"/>
      <c r="Q5346" s="3"/>
      <c r="R5346" s="3"/>
      <c r="S5346" s="3"/>
      <c r="T5346" s="3"/>
      <c r="U5346" s="3"/>
      <c r="V5346" s="3"/>
      <c r="W5346" s="3"/>
      <c r="X5346" s="3"/>
      <c r="Y5346" s="3"/>
      <c r="Z5346" s="3"/>
      <c r="AA5346" s="3"/>
      <c r="AB5346" s="3"/>
      <c r="AC5346" s="3"/>
      <c r="AD5346" s="3"/>
      <c r="AE5346" s="3"/>
      <c r="AF5346" s="3"/>
      <c r="AG5346" s="3"/>
      <c r="AH5346" s="3"/>
      <c r="AI5346" s="3"/>
      <c r="AJ5346" s="3"/>
      <c r="AK5346" s="3"/>
      <c r="AL5346" s="3"/>
      <c r="AM5346" s="3"/>
      <c r="AN5346" s="3"/>
    </row>
    <row r="5347" spans="1:40" ht="12.75" customHeight="1" x14ac:dyDescent="0.25">
      <c r="A5347" s="1" t="s">
        <v>16003</v>
      </c>
      <c r="B5347" s="1" t="s">
        <v>8518</v>
      </c>
      <c r="C5347" t="s">
        <v>1775</v>
      </c>
      <c r="D5347" s="3"/>
      <c r="E5347" s="3"/>
      <c r="F5347" s="3"/>
      <c r="G5347" s="3"/>
      <c r="H5347" s="3"/>
      <c r="I5347" s="3"/>
      <c r="J5347" s="3"/>
      <c r="K5347" s="3"/>
      <c r="L5347" s="3"/>
      <c r="M5347" s="3"/>
      <c r="N5347" s="3"/>
      <c r="O5347" s="3"/>
      <c r="P5347" s="3"/>
      <c r="Q5347" s="3"/>
      <c r="R5347" s="3"/>
      <c r="S5347" s="3"/>
      <c r="T5347" s="3"/>
      <c r="U5347" s="3"/>
      <c r="V5347" s="3"/>
      <c r="W5347" s="3"/>
      <c r="X5347" s="3"/>
      <c r="Y5347" s="3"/>
      <c r="Z5347" s="3"/>
      <c r="AA5347" s="3"/>
      <c r="AB5347" s="3"/>
      <c r="AC5347" s="3"/>
      <c r="AD5347" s="3"/>
      <c r="AE5347" s="3"/>
      <c r="AF5347" s="3"/>
      <c r="AG5347" s="3"/>
      <c r="AH5347" s="3"/>
      <c r="AI5347" s="3"/>
      <c r="AJ5347" s="3"/>
      <c r="AK5347" s="3"/>
      <c r="AL5347" s="3"/>
      <c r="AM5347" s="3"/>
      <c r="AN5347" s="3"/>
    </row>
    <row r="5348" spans="1:40" ht="12.75" customHeight="1" x14ac:dyDescent="0.25">
      <c r="A5348" s="1" t="s">
        <v>16004</v>
      </c>
      <c r="B5348" s="1" t="s">
        <v>7593</v>
      </c>
      <c r="C5348" t="s">
        <v>1774</v>
      </c>
      <c r="D5348" s="3"/>
      <c r="E5348" s="3"/>
      <c r="F5348" s="3"/>
      <c r="G5348" s="3"/>
      <c r="H5348" s="3"/>
      <c r="I5348" s="3"/>
      <c r="J5348" s="3"/>
      <c r="K5348" s="3"/>
      <c r="L5348" s="3"/>
      <c r="M5348" s="3"/>
      <c r="N5348" s="3"/>
      <c r="O5348" s="3"/>
      <c r="P5348" s="3"/>
      <c r="Q5348" s="3"/>
      <c r="R5348" s="3"/>
      <c r="S5348" s="3"/>
      <c r="T5348" s="3"/>
      <c r="U5348" s="3"/>
      <c r="V5348" s="3"/>
      <c r="W5348" s="3"/>
      <c r="X5348" s="3"/>
      <c r="Y5348" s="3"/>
      <c r="Z5348" s="3"/>
      <c r="AA5348" s="3"/>
      <c r="AB5348" s="3"/>
      <c r="AC5348" s="3"/>
      <c r="AD5348" s="3"/>
      <c r="AE5348" s="3"/>
      <c r="AF5348" s="3"/>
      <c r="AG5348" s="3"/>
      <c r="AH5348" s="3"/>
      <c r="AI5348" s="3"/>
      <c r="AJ5348" s="3"/>
      <c r="AK5348" s="3"/>
      <c r="AL5348" s="3"/>
      <c r="AM5348" s="3"/>
      <c r="AN5348" s="3"/>
    </row>
    <row r="5349" spans="1:40" ht="12.75" customHeight="1" x14ac:dyDescent="0.25">
      <c r="A5349" s="1" t="s">
        <v>16005</v>
      </c>
      <c r="B5349" s="1" t="s">
        <v>8102</v>
      </c>
      <c r="C5349" t="s">
        <v>1773</v>
      </c>
      <c r="D5349" s="3"/>
      <c r="E5349" s="3"/>
      <c r="F5349" s="3"/>
      <c r="G5349" s="3"/>
      <c r="H5349" s="3"/>
      <c r="I5349" s="3"/>
      <c r="J5349" s="3"/>
      <c r="K5349" s="3"/>
      <c r="L5349" s="3"/>
      <c r="M5349" s="3"/>
      <c r="N5349" s="3"/>
      <c r="O5349" s="3"/>
      <c r="P5349" s="3"/>
      <c r="Q5349" s="3"/>
      <c r="R5349" s="3"/>
      <c r="S5349" s="3"/>
      <c r="T5349" s="3"/>
      <c r="U5349" s="3"/>
      <c r="V5349" s="3"/>
      <c r="W5349" s="3"/>
      <c r="X5349" s="3"/>
      <c r="Y5349" s="3"/>
      <c r="Z5349" s="3"/>
      <c r="AA5349" s="3"/>
      <c r="AB5349" s="3"/>
      <c r="AC5349" s="3"/>
      <c r="AD5349" s="3"/>
      <c r="AE5349" s="3"/>
      <c r="AF5349" s="3"/>
      <c r="AG5349" s="3"/>
      <c r="AH5349" s="3"/>
      <c r="AI5349" s="3"/>
      <c r="AJ5349" s="3"/>
      <c r="AK5349" s="3"/>
      <c r="AL5349" s="3"/>
      <c r="AM5349" s="3"/>
      <c r="AN5349" s="3"/>
    </row>
    <row r="5350" spans="1:40" ht="12.75" customHeight="1" x14ac:dyDescent="0.25">
      <c r="A5350" s="1" t="s">
        <v>16006</v>
      </c>
      <c r="B5350" s="1" t="s">
        <v>8017</v>
      </c>
      <c r="C5350" t="s">
        <v>1772</v>
      </c>
      <c r="D5350" s="3"/>
      <c r="E5350" s="3"/>
      <c r="F5350" s="3"/>
      <c r="G5350" s="3"/>
      <c r="H5350" s="3"/>
      <c r="I5350" s="3"/>
      <c r="J5350" s="3"/>
      <c r="K5350" s="3"/>
      <c r="L5350" s="3"/>
      <c r="M5350" s="3"/>
      <c r="N5350" s="3"/>
      <c r="O5350" s="3"/>
      <c r="P5350" s="3"/>
      <c r="Q5350" s="3"/>
      <c r="R5350" s="3"/>
      <c r="S5350" s="3"/>
      <c r="T5350" s="3"/>
      <c r="U5350" s="3"/>
      <c r="V5350" s="3"/>
      <c r="W5350" s="3"/>
      <c r="X5350" s="3"/>
      <c r="Y5350" s="3"/>
      <c r="Z5350" s="3"/>
      <c r="AA5350" s="3"/>
      <c r="AB5350" s="3"/>
      <c r="AC5350" s="3"/>
      <c r="AD5350" s="3"/>
      <c r="AE5350" s="3"/>
      <c r="AF5350" s="3"/>
      <c r="AG5350" s="3"/>
      <c r="AH5350" s="3"/>
      <c r="AI5350" s="3"/>
      <c r="AJ5350" s="3"/>
      <c r="AK5350" s="3"/>
      <c r="AL5350" s="3"/>
      <c r="AM5350" s="3"/>
      <c r="AN5350" s="3"/>
    </row>
    <row r="5351" spans="1:40" ht="12.75" customHeight="1" x14ac:dyDescent="0.25">
      <c r="A5351" s="1" t="s">
        <v>16007</v>
      </c>
      <c r="B5351" s="1" t="s">
        <v>7984</v>
      </c>
      <c r="C5351" t="s">
        <v>1771</v>
      </c>
      <c r="D5351" s="3"/>
      <c r="E5351" s="3"/>
      <c r="F5351" s="3"/>
      <c r="G5351" s="3"/>
      <c r="H5351" s="3"/>
      <c r="I5351" s="3"/>
      <c r="J5351" s="3"/>
      <c r="K5351" s="3"/>
      <c r="L5351" s="3"/>
      <c r="M5351" s="3"/>
      <c r="N5351" s="3"/>
      <c r="O5351" s="3"/>
      <c r="P5351" s="3"/>
      <c r="Q5351" s="3"/>
      <c r="R5351" s="3"/>
      <c r="S5351" s="3"/>
      <c r="T5351" s="3"/>
      <c r="U5351" s="3"/>
      <c r="V5351" s="3"/>
      <c r="W5351" s="3"/>
      <c r="X5351" s="3"/>
      <c r="Y5351" s="3"/>
      <c r="Z5351" s="3"/>
      <c r="AA5351" s="3"/>
      <c r="AB5351" s="3"/>
      <c r="AC5351" s="3"/>
      <c r="AD5351" s="3"/>
      <c r="AE5351" s="3"/>
      <c r="AF5351" s="3"/>
      <c r="AG5351" s="3"/>
      <c r="AH5351" s="3"/>
      <c r="AI5351" s="3"/>
      <c r="AJ5351" s="3"/>
      <c r="AK5351" s="3"/>
      <c r="AL5351" s="3"/>
      <c r="AM5351" s="3"/>
      <c r="AN5351" s="3"/>
    </row>
    <row r="5352" spans="1:40" ht="12.75" customHeight="1" x14ac:dyDescent="0.25">
      <c r="A5352" s="1" t="s">
        <v>16008</v>
      </c>
      <c r="B5352" s="1" t="s">
        <v>7593</v>
      </c>
      <c r="C5352" t="s">
        <v>1770</v>
      </c>
      <c r="D5352" s="3"/>
      <c r="E5352" s="3"/>
      <c r="F5352" s="3"/>
      <c r="G5352" s="3"/>
      <c r="H5352" s="3"/>
      <c r="I5352" s="3"/>
      <c r="J5352" s="3"/>
      <c r="K5352" s="3"/>
      <c r="L5352" s="3"/>
      <c r="M5352" s="3"/>
      <c r="N5352" s="3"/>
      <c r="O5352" s="3"/>
      <c r="P5352" s="3"/>
      <c r="Q5352" s="3"/>
      <c r="R5352" s="3"/>
      <c r="S5352" s="3"/>
      <c r="T5352" s="3"/>
      <c r="U5352" s="3"/>
      <c r="V5352" s="3"/>
      <c r="W5352" s="3"/>
      <c r="X5352" s="3"/>
      <c r="Y5352" s="3"/>
      <c r="Z5352" s="3"/>
      <c r="AA5352" s="3"/>
      <c r="AB5352" s="3"/>
      <c r="AC5352" s="3"/>
      <c r="AD5352" s="3"/>
      <c r="AE5352" s="3"/>
      <c r="AF5352" s="3"/>
      <c r="AG5352" s="3"/>
      <c r="AH5352" s="3"/>
      <c r="AI5352" s="3"/>
      <c r="AJ5352" s="3"/>
      <c r="AK5352" s="3"/>
      <c r="AL5352" s="3"/>
      <c r="AM5352" s="3"/>
      <c r="AN5352" s="3"/>
    </row>
    <row r="5353" spans="1:40" ht="12.75" customHeight="1" x14ac:dyDescent="0.25">
      <c r="A5353" s="1" t="s">
        <v>16009</v>
      </c>
      <c r="B5353" s="1" t="s">
        <v>8071</v>
      </c>
      <c r="C5353" t="s">
        <v>1769</v>
      </c>
      <c r="D5353" s="3"/>
      <c r="E5353" s="3"/>
      <c r="F5353" s="3"/>
      <c r="G5353" s="3"/>
      <c r="H5353" s="3"/>
      <c r="I5353" s="3"/>
      <c r="J5353" s="3"/>
      <c r="K5353" s="3"/>
      <c r="L5353" s="3"/>
      <c r="M5353" s="3"/>
      <c r="N5353" s="3"/>
      <c r="O5353" s="3"/>
      <c r="P5353" s="3"/>
      <c r="Q5353" s="3"/>
      <c r="R5353" s="3"/>
      <c r="S5353" s="3"/>
      <c r="T5353" s="3"/>
      <c r="U5353" s="3"/>
      <c r="V5353" s="3"/>
      <c r="W5353" s="3"/>
      <c r="X5353" s="3"/>
      <c r="Y5353" s="3"/>
      <c r="Z5353" s="3"/>
      <c r="AA5353" s="3"/>
      <c r="AB5353" s="3"/>
      <c r="AC5353" s="3"/>
      <c r="AD5353" s="3"/>
      <c r="AE5353" s="3"/>
      <c r="AF5353" s="3"/>
      <c r="AG5353" s="3"/>
      <c r="AH5353" s="3"/>
      <c r="AI5353" s="3"/>
      <c r="AJ5353" s="3"/>
      <c r="AK5353" s="3"/>
      <c r="AL5353" s="3"/>
      <c r="AM5353" s="3"/>
      <c r="AN5353" s="3"/>
    </row>
    <row r="5354" spans="1:40" ht="12.75" customHeight="1" x14ac:dyDescent="0.25">
      <c r="A5354" s="1" t="s">
        <v>16010</v>
      </c>
      <c r="B5354" s="1" t="s">
        <v>8518</v>
      </c>
      <c r="C5354" t="s">
        <v>1768</v>
      </c>
      <c r="D5354" s="3"/>
      <c r="E5354" s="3"/>
      <c r="F5354" s="3"/>
      <c r="G5354" s="3"/>
      <c r="H5354" s="3"/>
      <c r="I5354" s="3"/>
      <c r="J5354" s="3"/>
      <c r="K5354" s="3"/>
      <c r="L5354" s="3"/>
      <c r="M5354" s="3"/>
      <c r="N5354" s="3"/>
      <c r="O5354" s="3"/>
      <c r="P5354" s="3"/>
      <c r="Q5354" s="3"/>
      <c r="R5354" s="3"/>
      <c r="S5354" s="3"/>
      <c r="T5354" s="3"/>
      <c r="U5354" s="3"/>
      <c r="V5354" s="3"/>
      <c r="W5354" s="3"/>
      <c r="X5354" s="3"/>
      <c r="Y5354" s="3"/>
      <c r="Z5354" s="3"/>
      <c r="AA5354" s="3"/>
      <c r="AB5354" s="3"/>
      <c r="AC5354" s="3"/>
      <c r="AD5354" s="3"/>
      <c r="AE5354" s="3"/>
      <c r="AF5354" s="3"/>
      <c r="AG5354" s="3"/>
      <c r="AH5354" s="3"/>
      <c r="AI5354" s="3"/>
      <c r="AJ5354" s="3"/>
      <c r="AK5354" s="3"/>
      <c r="AL5354" s="3"/>
      <c r="AM5354" s="3"/>
      <c r="AN5354" s="3"/>
    </row>
    <row r="5355" spans="1:40" ht="12.75" customHeight="1" x14ac:dyDescent="0.25">
      <c r="A5355" s="1" t="s">
        <v>16011</v>
      </c>
      <c r="B5355" s="1" t="s">
        <v>7984</v>
      </c>
      <c r="C5355" t="s">
        <v>1767</v>
      </c>
      <c r="D5355" s="3"/>
      <c r="E5355" s="3"/>
      <c r="F5355" s="3"/>
      <c r="G5355" s="3"/>
      <c r="H5355" s="3"/>
      <c r="I5355" s="3"/>
      <c r="J5355" s="3"/>
      <c r="K5355" s="3"/>
      <c r="L5355" s="3"/>
      <c r="M5355" s="3"/>
      <c r="N5355" s="3"/>
      <c r="O5355" s="3"/>
      <c r="P5355" s="3"/>
      <c r="Q5355" s="3"/>
      <c r="R5355" s="3"/>
      <c r="S5355" s="3"/>
      <c r="T5355" s="3"/>
      <c r="U5355" s="3"/>
      <c r="V5355" s="3"/>
      <c r="W5355" s="3"/>
      <c r="X5355" s="3"/>
      <c r="Y5355" s="3"/>
      <c r="Z5355" s="3"/>
      <c r="AA5355" s="3"/>
      <c r="AB5355" s="3"/>
      <c r="AC5355" s="3"/>
      <c r="AD5355" s="3"/>
      <c r="AE5355" s="3"/>
      <c r="AF5355" s="3"/>
      <c r="AG5355" s="3"/>
      <c r="AH5355" s="3"/>
      <c r="AI5355" s="3"/>
      <c r="AJ5355" s="3"/>
      <c r="AK5355" s="3"/>
      <c r="AL5355" s="3"/>
      <c r="AM5355" s="3"/>
      <c r="AN5355" s="3"/>
    </row>
    <row r="5356" spans="1:40" ht="12.75" customHeight="1" x14ac:dyDescent="0.25">
      <c r="A5356" s="1" t="s">
        <v>16012</v>
      </c>
      <c r="B5356" s="1" t="s">
        <v>8102</v>
      </c>
      <c r="C5356" t="s">
        <v>1766</v>
      </c>
      <c r="D5356" s="3"/>
      <c r="E5356" s="3"/>
      <c r="F5356" s="3"/>
      <c r="G5356" s="3"/>
      <c r="H5356" s="3"/>
      <c r="I5356" s="3"/>
      <c r="J5356" s="3"/>
      <c r="K5356" s="3"/>
      <c r="L5356" s="3"/>
      <c r="M5356" s="3"/>
      <c r="N5356" s="3"/>
      <c r="O5356" s="3"/>
      <c r="P5356" s="3"/>
      <c r="Q5356" s="3"/>
      <c r="R5356" s="3"/>
      <c r="S5356" s="3"/>
      <c r="T5356" s="3"/>
      <c r="U5356" s="3"/>
      <c r="V5356" s="3"/>
      <c r="W5356" s="3"/>
      <c r="X5356" s="3"/>
      <c r="Y5356" s="3"/>
      <c r="Z5356" s="3"/>
      <c r="AA5356" s="3"/>
      <c r="AB5356" s="3"/>
      <c r="AC5356" s="3"/>
      <c r="AD5356" s="3"/>
      <c r="AE5356" s="3"/>
      <c r="AF5356" s="3"/>
      <c r="AG5356" s="3"/>
      <c r="AH5356" s="3"/>
      <c r="AI5356" s="3"/>
      <c r="AJ5356" s="3"/>
      <c r="AK5356" s="3"/>
      <c r="AL5356" s="3"/>
      <c r="AM5356" s="3"/>
      <c r="AN5356" s="3"/>
    </row>
    <row r="5357" spans="1:40" ht="12.75" customHeight="1" x14ac:dyDescent="0.25">
      <c r="A5357" s="1" t="s">
        <v>16013</v>
      </c>
      <c r="B5357" s="1" t="s">
        <v>8148</v>
      </c>
      <c r="C5357" t="s">
        <v>1765</v>
      </c>
      <c r="D5357" s="3"/>
      <c r="E5357" s="3"/>
      <c r="F5357" s="3"/>
      <c r="G5357" s="3"/>
      <c r="H5357" s="3"/>
      <c r="I5357" s="3"/>
      <c r="J5357" s="3"/>
      <c r="K5357" s="3"/>
      <c r="L5357" s="3"/>
      <c r="M5357" s="3"/>
      <c r="N5357" s="3"/>
      <c r="O5357" s="3"/>
      <c r="P5357" s="3"/>
      <c r="Q5357" s="3"/>
      <c r="R5357" s="3"/>
      <c r="S5357" s="3"/>
      <c r="T5357" s="3"/>
      <c r="U5357" s="3"/>
      <c r="V5357" s="3"/>
      <c r="W5357" s="3"/>
      <c r="X5357" s="3"/>
      <c r="Y5357" s="3"/>
      <c r="Z5357" s="3"/>
      <c r="AA5357" s="3"/>
      <c r="AB5357" s="3"/>
      <c r="AC5357" s="3"/>
      <c r="AD5357" s="3"/>
      <c r="AE5357" s="3"/>
      <c r="AF5357" s="3"/>
      <c r="AG5357" s="3"/>
      <c r="AH5357" s="3"/>
      <c r="AI5357" s="3"/>
      <c r="AJ5357" s="3"/>
      <c r="AK5357" s="3"/>
      <c r="AL5357" s="3"/>
      <c r="AM5357" s="3"/>
      <c r="AN5357" s="3"/>
    </row>
    <row r="5358" spans="1:40" ht="12.75" customHeight="1" x14ac:dyDescent="0.25">
      <c r="A5358" s="1" t="s">
        <v>16014</v>
      </c>
      <c r="B5358" s="1" t="s">
        <v>7359</v>
      </c>
      <c r="C5358" t="s">
        <v>1764</v>
      </c>
      <c r="D5358" s="3"/>
      <c r="E5358" s="3"/>
      <c r="F5358" s="3"/>
      <c r="G5358" s="3"/>
      <c r="H5358" s="3"/>
      <c r="I5358" s="3"/>
      <c r="J5358" s="3"/>
      <c r="K5358" s="3"/>
      <c r="L5358" s="3"/>
      <c r="M5358" s="3"/>
      <c r="N5358" s="3"/>
      <c r="O5358" s="3"/>
      <c r="P5358" s="3"/>
      <c r="Q5358" s="3"/>
      <c r="R5358" s="3"/>
      <c r="S5358" s="3"/>
      <c r="T5358" s="3"/>
      <c r="U5358" s="3"/>
      <c r="V5358" s="3"/>
      <c r="W5358" s="3"/>
      <c r="X5358" s="3"/>
      <c r="Y5358" s="3"/>
      <c r="Z5358" s="3"/>
      <c r="AA5358" s="3"/>
      <c r="AB5358" s="3"/>
      <c r="AC5358" s="3"/>
      <c r="AD5358" s="3"/>
      <c r="AE5358" s="3"/>
      <c r="AF5358" s="3"/>
      <c r="AG5358" s="3"/>
      <c r="AH5358" s="3"/>
      <c r="AI5358" s="3"/>
      <c r="AJ5358" s="3"/>
      <c r="AK5358" s="3"/>
      <c r="AL5358" s="3"/>
      <c r="AM5358" s="3"/>
      <c r="AN5358" s="3"/>
    </row>
    <row r="5359" spans="1:40" ht="12.75" customHeight="1" x14ac:dyDescent="0.25">
      <c r="A5359" s="1" t="s">
        <v>16015</v>
      </c>
      <c r="B5359" s="1" t="s">
        <v>8017</v>
      </c>
      <c r="C5359" t="s">
        <v>1763</v>
      </c>
      <c r="D5359" s="3"/>
      <c r="E5359" s="3"/>
      <c r="F5359" s="3"/>
      <c r="G5359" s="3"/>
      <c r="H5359" s="3"/>
      <c r="I5359" s="3"/>
      <c r="J5359" s="3"/>
      <c r="K5359" s="3"/>
      <c r="L5359" s="3"/>
      <c r="M5359" s="3"/>
      <c r="N5359" s="3"/>
      <c r="O5359" s="3"/>
      <c r="P5359" s="3"/>
      <c r="Q5359" s="3"/>
      <c r="R5359" s="3"/>
      <c r="S5359" s="3"/>
      <c r="T5359" s="3"/>
      <c r="U5359" s="3"/>
      <c r="V5359" s="3"/>
      <c r="W5359" s="3"/>
      <c r="X5359" s="3"/>
      <c r="Y5359" s="3"/>
      <c r="Z5359" s="3"/>
      <c r="AA5359" s="3"/>
      <c r="AB5359" s="3"/>
      <c r="AC5359" s="3"/>
      <c r="AD5359" s="3"/>
      <c r="AE5359" s="3"/>
      <c r="AF5359" s="3"/>
      <c r="AG5359" s="3"/>
      <c r="AH5359" s="3"/>
      <c r="AI5359" s="3"/>
      <c r="AJ5359" s="3"/>
      <c r="AK5359" s="3"/>
      <c r="AL5359" s="3"/>
      <c r="AM5359" s="3"/>
      <c r="AN5359" s="3"/>
    </row>
    <row r="5360" spans="1:40" ht="12.75" customHeight="1" x14ac:dyDescent="0.25">
      <c r="A5360" s="1" t="s">
        <v>16016</v>
      </c>
      <c r="B5360" s="1" t="s">
        <v>7757</v>
      </c>
      <c r="C5360" t="s">
        <v>1762</v>
      </c>
      <c r="D5360" s="3"/>
      <c r="E5360" s="3"/>
      <c r="F5360" s="3"/>
      <c r="G5360" s="3"/>
      <c r="H5360" s="3"/>
      <c r="I5360" s="3"/>
      <c r="J5360" s="3"/>
      <c r="K5360" s="3"/>
      <c r="L5360" s="3"/>
      <c r="M5360" s="3"/>
      <c r="N5360" s="3"/>
      <c r="O5360" s="3"/>
      <c r="P5360" s="3"/>
      <c r="Q5360" s="3"/>
      <c r="R5360" s="3"/>
      <c r="S5360" s="3"/>
      <c r="T5360" s="3"/>
      <c r="U5360" s="3"/>
      <c r="V5360" s="3"/>
      <c r="W5360" s="3"/>
      <c r="X5360" s="3"/>
      <c r="Y5360" s="3"/>
      <c r="Z5360" s="3"/>
      <c r="AA5360" s="3"/>
      <c r="AB5360" s="3"/>
      <c r="AC5360" s="3"/>
      <c r="AD5360" s="3"/>
      <c r="AE5360" s="3"/>
      <c r="AF5360" s="3"/>
      <c r="AG5360" s="3"/>
      <c r="AH5360" s="3"/>
      <c r="AI5360" s="3"/>
      <c r="AJ5360" s="3"/>
      <c r="AK5360" s="3"/>
      <c r="AL5360" s="3"/>
      <c r="AM5360" s="3"/>
      <c r="AN5360" s="3"/>
    </row>
    <row r="5361" spans="1:40" ht="12.75" customHeight="1" x14ac:dyDescent="0.25">
      <c r="A5361" s="1" t="s">
        <v>16017</v>
      </c>
      <c r="B5361" s="1" t="s">
        <v>8102</v>
      </c>
      <c r="C5361" t="s">
        <v>1761</v>
      </c>
      <c r="D5361" s="3"/>
      <c r="E5361" s="3"/>
      <c r="F5361" s="3"/>
      <c r="G5361" s="3"/>
      <c r="H5361" s="3"/>
      <c r="I5361" s="3"/>
      <c r="J5361" s="3"/>
      <c r="K5361" s="3"/>
      <c r="L5361" s="3"/>
      <c r="M5361" s="3"/>
      <c r="N5361" s="3"/>
      <c r="O5361" s="3"/>
      <c r="P5361" s="3"/>
      <c r="Q5361" s="3"/>
      <c r="R5361" s="3"/>
      <c r="S5361" s="3"/>
      <c r="T5361" s="3"/>
      <c r="U5361" s="3"/>
      <c r="V5361" s="3"/>
      <c r="W5361" s="3"/>
      <c r="X5361" s="3"/>
      <c r="Y5361" s="3"/>
      <c r="Z5361" s="3"/>
      <c r="AA5361" s="3"/>
      <c r="AB5361" s="3"/>
      <c r="AC5361" s="3"/>
      <c r="AD5361" s="3"/>
      <c r="AE5361" s="3"/>
      <c r="AF5361" s="3"/>
      <c r="AG5361" s="3"/>
      <c r="AH5361" s="3"/>
      <c r="AI5361" s="3"/>
      <c r="AJ5361" s="3"/>
      <c r="AK5361" s="3"/>
      <c r="AL5361" s="3"/>
      <c r="AM5361" s="3"/>
      <c r="AN5361" s="3"/>
    </row>
    <row r="5362" spans="1:40" ht="12.75" customHeight="1" x14ac:dyDescent="0.25">
      <c r="A5362" s="1" t="s">
        <v>16018</v>
      </c>
      <c r="B5362" s="1" t="s">
        <v>8102</v>
      </c>
      <c r="C5362" t="s">
        <v>1760</v>
      </c>
      <c r="D5362" s="3"/>
      <c r="E5362" s="3"/>
      <c r="F5362" s="3"/>
      <c r="G5362" s="3"/>
      <c r="H5362" s="3"/>
      <c r="I5362" s="3"/>
      <c r="J5362" s="3"/>
      <c r="K5362" s="3"/>
      <c r="L5362" s="3"/>
      <c r="M5362" s="3"/>
      <c r="N5362" s="3"/>
      <c r="O5362" s="3"/>
      <c r="P5362" s="3"/>
      <c r="Q5362" s="3"/>
      <c r="R5362" s="3"/>
      <c r="S5362" s="3"/>
      <c r="T5362" s="3"/>
      <c r="U5362" s="3"/>
      <c r="V5362" s="3"/>
      <c r="W5362" s="3"/>
      <c r="X5362" s="3"/>
      <c r="Y5362" s="3"/>
      <c r="Z5362" s="3"/>
      <c r="AA5362" s="3"/>
      <c r="AB5362" s="3"/>
      <c r="AC5362" s="3"/>
      <c r="AD5362" s="3"/>
      <c r="AE5362" s="3"/>
      <c r="AF5362" s="3"/>
      <c r="AG5362" s="3"/>
      <c r="AH5362" s="3"/>
      <c r="AI5362" s="3"/>
      <c r="AJ5362" s="3"/>
      <c r="AK5362" s="3"/>
      <c r="AL5362" s="3"/>
      <c r="AM5362" s="3"/>
      <c r="AN5362" s="3"/>
    </row>
    <row r="5363" spans="1:40" ht="12.75" customHeight="1" x14ac:dyDescent="0.25">
      <c r="A5363" s="1" t="s">
        <v>16019</v>
      </c>
      <c r="B5363" s="1" t="s">
        <v>8521</v>
      </c>
      <c r="C5363" t="s">
        <v>1759</v>
      </c>
      <c r="D5363" s="3"/>
      <c r="E5363" s="3"/>
      <c r="F5363" s="3"/>
      <c r="G5363" s="3"/>
      <c r="H5363" s="3"/>
      <c r="I5363" s="3"/>
      <c r="J5363" s="3"/>
      <c r="K5363" s="3"/>
      <c r="L5363" s="3"/>
      <c r="M5363" s="3"/>
      <c r="N5363" s="3"/>
      <c r="O5363" s="3"/>
      <c r="P5363" s="3"/>
      <c r="Q5363" s="3"/>
      <c r="R5363" s="3"/>
      <c r="S5363" s="3"/>
      <c r="T5363" s="3"/>
      <c r="U5363" s="3"/>
      <c r="V5363" s="3"/>
      <c r="W5363" s="3"/>
      <c r="X5363" s="3"/>
      <c r="Y5363" s="3"/>
      <c r="Z5363" s="3"/>
      <c r="AA5363" s="3"/>
      <c r="AB5363" s="3"/>
      <c r="AC5363" s="3"/>
      <c r="AD5363" s="3"/>
      <c r="AE5363" s="3"/>
      <c r="AF5363" s="3"/>
      <c r="AG5363" s="3"/>
      <c r="AH5363" s="3"/>
      <c r="AI5363" s="3"/>
      <c r="AJ5363" s="3"/>
      <c r="AK5363" s="3"/>
      <c r="AL5363" s="3"/>
      <c r="AM5363" s="3"/>
      <c r="AN5363" s="3"/>
    </row>
    <row r="5364" spans="1:40" ht="12.75" customHeight="1" x14ac:dyDescent="0.25">
      <c r="A5364" s="1" t="s">
        <v>16020</v>
      </c>
      <c r="B5364" s="1" t="s">
        <v>8102</v>
      </c>
      <c r="C5364" t="s">
        <v>1758</v>
      </c>
      <c r="D5364" s="3"/>
      <c r="E5364" s="3"/>
      <c r="F5364" s="3"/>
      <c r="G5364" s="3"/>
      <c r="H5364" s="3"/>
      <c r="I5364" s="3"/>
      <c r="J5364" s="3"/>
      <c r="K5364" s="3"/>
      <c r="L5364" s="3"/>
      <c r="M5364" s="3"/>
      <c r="N5364" s="3"/>
      <c r="O5364" s="3"/>
      <c r="P5364" s="3"/>
      <c r="Q5364" s="3"/>
      <c r="R5364" s="3"/>
      <c r="S5364" s="3"/>
      <c r="T5364" s="3"/>
      <c r="U5364" s="3"/>
      <c r="V5364" s="3"/>
      <c r="W5364" s="3"/>
      <c r="X5364" s="3"/>
      <c r="Y5364" s="3"/>
      <c r="Z5364" s="3"/>
      <c r="AA5364" s="3"/>
      <c r="AB5364" s="3"/>
      <c r="AC5364" s="3"/>
      <c r="AD5364" s="3"/>
      <c r="AE5364" s="3"/>
      <c r="AF5364" s="3"/>
      <c r="AG5364" s="3"/>
      <c r="AH5364" s="3"/>
      <c r="AI5364" s="3"/>
      <c r="AJ5364" s="3"/>
      <c r="AK5364" s="3"/>
      <c r="AL5364" s="3"/>
      <c r="AM5364" s="3"/>
      <c r="AN5364" s="3"/>
    </row>
    <row r="5365" spans="1:40" ht="12.75" customHeight="1" x14ac:dyDescent="0.25">
      <c r="A5365" s="1" t="s">
        <v>16021</v>
      </c>
      <c r="B5365" s="1" t="s">
        <v>7760</v>
      </c>
      <c r="C5365" t="s">
        <v>1757</v>
      </c>
      <c r="D5365" s="3"/>
      <c r="E5365" s="3"/>
      <c r="F5365" s="3"/>
      <c r="G5365" s="3"/>
      <c r="H5365" s="3"/>
      <c r="I5365" s="3"/>
      <c r="J5365" s="3"/>
      <c r="K5365" s="3"/>
      <c r="L5365" s="3"/>
      <c r="M5365" s="3"/>
      <c r="N5365" s="3"/>
      <c r="O5365" s="3"/>
      <c r="P5365" s="3"/>
      <c r="Q5365" s="3"/>
      <c r="R5365" s="3"/>
      <c r="S5365" s="3"/>
      <c r="T5365" s="3"/>
      <c r="U5365" s="3"/>
      <c r="V5365" s="3"/>
      <c r="W5365" s="3"/>
      <c r="X5365" s="3"/>
      <c r="Y5365" s="3"/>
      <c r="Z5365" s="3"/>
      <c r="AA5365" s="3"/>
      <c r="AB5365" s="3"/>
      <c r="AC5365" s="3"/>
      <c r="AD5365" s="3"/>
      <c r="AE5365" s="3"/>
      <c r="AF5365" s="3"/>
      <c r="AG5365" s="3"/>
      <c r="AH5365" s="3"/>
      <c r="AI5365" s="3"/>
      <c r="AJ5365" s="3"/>
      <c r="AK5365" s="3"/>
      <c r="AL5365" s="3"/>
      <c r="AM5365" s="3"/>
      <c r="AN5365" s="3"/>
    </row>
    <row r="5366" spans="1:40" ht="12.75" customHeight="1" x14ac:dyDescent="0.25">
      <c r="A5366" s="1" t="s">
        <v>16022</v>
      </c>
      <c r="B5366" s="1" t="s">
        <v>7919</v>
      </c>
      <c r="C5366" t="s">
        <v>1756</v>
      </c>
      <c r="D5366" s="3"/>
      <c r="E5366" s="3"/>
      <c r="F5366" s="3"/>
      <c r="G5366" s="3"/>
      <c r="H5366" s="3"/>
      <c r="I5366" s="3"/>
      <c r="J5366" s="3"/>
      <c r="K5366" s="3"/>
      <c r="L5366" s="3"/>
      <c r="M5366" s="3"/>
      <c r="N5366" s="3"/>
      <c r="O5366" s="3"/>
      <c r="P5366" s="3"/>
      <c r="Q5366" s="3"/>
      <c r="R5366" s="3"/>
      <c r="S5366" s="3"/>
      <c r="T5366" s="3"/>
      <c r="U5366" s="3"/>
      <c r="V5366" s="3"/>
      <c r="W5366" s="3"/>
      <c r="X5366" s="3"/>
      <c r="Y5366" s="3"/>
      <c r="Z5366" s="3"/>
      <c r="AA5366" s="3"/>
      <c r="AB5366" s="3"/>
      <c r="AC5366" s="3"/>
      <c r="AD5366" s="3"/>
      <c r="AE5366" s="3"/>
      <c r="AF5366" s="3"/>
      <c r="AG5366" s="3"/>
      <c r="AH5366" s="3"/>
      <c r="AI5366" s="3"/>
      <c r="AJ5366" s="3"/>
      <c r="AK5366" s="3"/>
      <c r="AL5366" s="3"/>
      <c r="AM5366" s="3"/>
      <c r="AN5366" s="3"/>
    </row>
    <row r="5367" spans="1:40" ht="12.75" customHeight="1" x14ac:dyDescent="0.25">
      <c r="A5367" s="1" t="s">
        <v>16023</v>
      </c>
      <c r="B5367" s="1" t="s">
        <v>7760</v>
      </c>
      <c r="C5367" t="s">
        <v>1755</v>
      </c>
      <c r="D5367" s="3"/>
      <c r="E5367" s="3"/>
      <c r="F5367" s="3"/>
      <c r="G5367" s="3"/>
      <c r="H5367" s="3"/>
      <c r="I5367" s="3"/>
      <c r="J5367" s="3"/>
      <c r="K5367" s="3"/>
      <c r="L5367" s="3"/>
      <c r="M5367" s="3"/>
      <c r="N5367" s="3"/>
      <c r="O5367" s="3"/>
      <c r="P5367" s="3"/>
      <c r="Q5367" s="3"/>
      <c r="R5367" s="3"/>
      <c r="S5367" s="3"/>
      <c r="T5367" s="3"/>
      <c r="U5367" s="3"/>
      <c r="V5367" s="3"/>
      <c r="W5367" s="3"/>
      <c r="X5367" s="3"/>
      <c r="Y5367" s="3"/>
      <c r="Z5367" s="3"/>
      <c r="AA5367" s="3"/>
      <c r="AB5367" s="3"/>
      <c r="AC5367" s="3"/>
      <c r="AD5367" s="3"/>
      <c r="AE5367" s="3"/>
      <c r="AF5367" s="3"/>
      <c r="AG5367" s="3"/>
      <c r="AH5367" s="3"/>
      <c r="AI5367" s="3"/>
      <c r="AJ5367" s="3"/>
      <c r="AK5367" s="3"/>
      <c r="AL5367" s="3"/>
      <c r="AM5367" s="3"/>
      <c r="AN5367" s="3"/>
    </row>
    <row r="5368" spans="1:40" ht="12.75" customHeight="1" x14ac:dyDescent="0.25">
      <c r="A5368" s="1" t="s">
        <v>16024</v>
      </c>
      <c r="B5368" s="1" t="s">
        <v>8560</v>
      </c>
      <c r="C5368" t="s">
        <v>1754</v>
      </c>
      <c r="D5368" s="3"/>
      <c r="E5368" s="3"/>
      <c r="F5368" s="3"/>
      <c r="G5368" s="3"/>
      <c r="H5368" s="3"/>
      <c r="I5368" s="3"/>
      <c r="J5368" s="3"/>
      <c r="K5368" s="3"/>
      <c r="L5368" s="3"/>
      <c r="M5368" s="3"/>
      <c r="N5368" s="3"/>
      <c r="O5368" s="3"/>
      <c r="P5368" s="3"/>
      <c r="Q5368" s="3"/>
      <c r="R5368" s="3"/>
      <c r="S5368" s="3"/>
      <c r="T5368" s="3"/>
      <c r="U5368" s="3"/>
      <c r="V5368" s="3"/>
      <c r="W5368" s="3"/>
      <c r="X5368" s="3"/>
      <c r="Y5368" s="3"/>
      <c r="Z5368" s="3"/>
      <c r="AA5368" s="3"/>
      <c r="AB5368" s="3"/>
      <c r="AC5368" s="3"/>
      <c r="AD5368" s="3"/>
      <c r="AE5368" s="3"/>
      <c r="AF5368" s="3"/>
      <c r="AG5368" s="3"/>
      <c r="AH5368" s="3"/>
      <c r="AI5368" s="3"/>
      <c r="AJ5368" s="3"/>
      <c r="AK5368" s="3"/>
      <c r="AL5368" s="3"/>
      <c r="AM5368" s="3"/>
      <c r="AN5368" s="3"/>
    </row>
    <row r="5369" spans="1:40" ht="12.75" customHeight="1" x14ac:dyDescent="0.25">
      <c r="A5369" s="1" t="s">
        <v>16025</v>
      </c>
      <c r="B5369" s="1" t="s">
        <v>7919</v>
      </c>
      <c r="C5369" t="s">
        <v>1753</v>
      </c>
      <c r="D5369" s="3"/>
      <c r="E5369" s="3"/>
      <c r="F5369" s="3"/>
      <c r="G5369" s="3"/>
      <c r="H5369" s="3"/>
      <c r="I5369" s="3"/>
      <c r="J5369" s="3"/>
      <c r="K5369" s="3"/>
      <c r="L5369" s="3"/>
      <c r="M5369" s="3"/>
      <c r="N5369" s="3"/>
      <c r="O5369" s="3"/>
      <c r="P5369" s="3"/>
      <c r="Q5369" s="3"/>
      <c r="R5369" s="3"/>
      <c r="S5369" s="3"/>
      <c r="T5369" s="3"/>
      <c r="U5369" s="3"/>
      <c r="V5369" s="3"/>
      <c r="W5369" s="3"/>
      <c r="X5369" s="3"/>
      <c r="Y5369" s="3"/>
      <c r="Z5369" s="3"/>
      <c r="AA5369" s="3"/>
      <c r="AB5369" s="3"/>
      <c r="AC5369" s="3"/>
      <c r="AD5369" s="3"/>
      <c r="AE5369" s="3"/>
      <c r="AF5369" s="3"/>
      <c r="AG5369" s="3"/>
      <c r="AH5369" s="3"/>
      <c r="AI5369" s="3"/>
      <c r="AJ5369" s="3"/>
      <c r="AK5369" s="3"/>
      <c r="AL5369" s="3"/>
      <c r="AM5369" s="3"/>
      <c r="AN5369" s="3"/>
    </row>
    <row r="5370" spans="1:40" ht="12.75" customHeight="1" x14ac:dyDescent="0.25">
      <c r="A5370" s="1" t="s">
        <v>16026</v>
      </c>
      <c r="B5370" s="1" t="s">
        <v>8453</v>
      </c>
      <c r="C5370" t="s">
        <v>1752</v>
      </c>
      <c r="D5370" s="3"/>
      <c r="E5370" s="3"/>
      <c r="F5370" s="3"/>
      <c r="G5370" s="3"/>
      <c r="H5370" s="3"/>
      <c r="I5370" s="3"/>
      <c r="J5370" s="3"/>
      <c r="K5370" s="3"/>
      <c r="L5370" s="3"/>
      <c r="M5370" s="3"/>
      <c r="N5370" s="3"/>
      <c r="O5370" s="3"/>
      <c r="P5370" s="3"/>
      <c r="Q5370" s="3"/>
      <c r="R5370" s="3"/>
      <c r="S5370" s="3"/>
      <c r="T5370" s="3"/>
      <c r="U5370" s="3"/>
      <c r="V5370" s="3"/>
      <c r="W5370" s="3"/>
      <c r="X5370" s="3"/>
      <c r="Y5370" s="3"/>
      <c r="Z5370" s="3"/>
      <c r="AA5370" s="3"/>
      <c r="AB5370" s="3"/>
      <c r="AC5370" s="3"/>
      <c r="AD5370" s="3"/>
      <c r="AE5370" s="3"/>
      <c r="AF5370" s="3"/>
      <c r="AG5370" s="3"/>
      <c r="AH5370" s="3"/>
      <c r="AI5370" s="3"/>
      <c r="AJ5370" s="3"/>
      <c r="AK5370" s="3"/>
      <c r="AL5370" s="3"/>
      <c r="AM5370" s="3"/>
      <c r="AN5370" s="3"/>
    </row>
    <row r="5371" spans="1:40" ht="12.75" customHeight="1" x14ac:dyDescent="0.25">
      <c r="A5371" s="1" t="s">
        <v>16027</v>
      </c>
      <c r="B5371" s="1" t="s">
        <v>8102</v>
      </c>
      <c r="C5371" t="s">
        <v>1751</v>
      </c>
      <c r="D5371" s="3"/>
      <c r="E5371" s="3"/>
      <c r="F5371" s="3"/>
      <c r="G5371" s="3"/>
      <c r="H5371" s="3"/>
      <c r="I5371" s="3"/>
      <c r="J5371" s="3"/>
      <c r="K5371" s="3"/>
      <c r="L5371" s="3"/>
      <c r="M5371" s="3"/>
      <c r="N5371" s="3"/>
      <c r="O5371" s="3"/>
      <c r="P5371" s="3"/>
      <c r="Q5371" s="3"/>
      <c r="R5371" s="3"/>
      <c r="S5371" s="3"/>
      <c r="T5371" s="3"/>
      <c r="U5371" s="3"/>
      <c r="V5371" s="3"/>
      <c r="W5371" s="3"/>
      <c r="X5371" s="3"/>
      <c r="Y5371" s="3"/>
      <c r="Z5371" s="3"/>
      <c r="AA5371" s="3"/>
      <c r="AB5371" s="3"/>
      <c r="AC5371" s="3"/>
      <c r="AD5371" s="3"/>
      <c r="AE5371" s="3"/>
      <c r="AF5371" s="3"/>
      <c r="AG5371" s="3"/>
      <c r="AH5371" s="3"/>
      <c r="AI5371" s="3"/>
      <c r="AJ5371" s="3"/>
      <c r="AK5371" s="3"/>
      <c r="AL5371" s="3"/>
      <c r="AM5371" s="3"/>
      <c r="AN5371" s="3"/>
    </row>
    <row r="5372" spans="1:40" ht="12.75" customHeight="1" x14ac:dyDescent="0.25">
      <c r="A5372" s="1" t="s">
        <v>16028</v>
      </c>
      <c r="B5372" s="1" t="s">
        <v>7299</v>
      </c>
      <c r="C5372" t="s">
        <v>1750</v>
      </c>
      <c r="D5372" s="3"/>
      <c r="E5372" s="3"/>
      <c r="F5372" s="3"/>
      <c r="G5372" s="3"/>
      <c r="H5372" s="3"/>
      <c r="I5372" s="3"/>
      <c r="J5372" s="3"/>
      <c r="K5372" s="3"/>
      <c r="L5372" s="3"/>
      <c r="M5372" s="3"/>
      <c r="N5372" s="3"/>
      <c r="O5372" s="3"/>
      <c r="P5372" s="3"/>
      <c r="Q5372" s="3"/>
      <c r="R5372" s="3"/>
      <c r="S5372" s="3"/>
      <c r="T5372" s="3"/>
      <c r="U5372" s="3"/>
      <c r="V5372" s="3"/>
      <c r="W5372" s="3"/>
      <c r="X5372" s="3"/>
      <c r="Y5372" s="3"/>
      <c r="Z5372" s="3"/>
      <c r="AA5372" s="3"/>
      <c r="AB5372" s="3"/>
      <c r="AC5372" s="3"/>
      <c r="AD5372" s="3"/>
      <c r="AE5372" s="3"/>
      <c r="AF5372" s="3"/>
      <c r="AG5372" s="3"/>
      <c r="AH5372" s="3"/>
      <c r="AI5372" s="3"/>
      <c r="AJ5372" s="3"/>
      <c r="AK5372" s="3"/>
      <c r="AL5372" s="3"/>
      <c r="AM5372" s="3"/>
      <c r="AN5372" s="3"/>
    </row>
    <row r="5373" spans="1:40" ht="12.75" customHeight="1" x14ac:dyDescent="0.25">
      <c r="A5373" s="1" t="s">
        <v>16029</v>
      </c>
      <c r="B5373" s="1" t="s">
        <v>8102</v>
      </c>
      <c r="C5373" t="s">
        <v>1749</v>
      </c>
      <c r="D5373" s="3"/>
      <c r="E5373" s="3"/>
      <c r="F5373" s="3"/>
      <c r="G5373" s="3"/>
      <c r="H5373" s="3"/>
      <c r="I5373" s="3"/>
      <c r="J5373" s="3"/>
      <c r="K5373" s="3"/>
      <c r="L5373" s="3"/>
      <c r="M5373" s="3"/>
      <c r="N5373" s="3"/>
      <c r="O5373" s="3"/>
      <c r="P5373" s="3"/>
      <c r="Q5373" s="3"/>
      <c r="R5373" s="3"/>
      <c r="S5373" s="3"/>
      <c r="T5373" s="3"/>
      <c r="U5373" s="3"/>
      <c r="V5373" s="3"/>
      <c r="W5373" s="3"/>
      <c r="X5373" s="3"/>
      <c r="Y5373" s="3"/>
      <c r="Z5373" s="3"/>
      <c r="AA5373" s="3"/>
      <c r="AB5373" s="3"/>
      <c r="AC5373" s="3"/>
      <c r="AD5373" s="3"/>
      <c r="AE5373" s="3"/>
      <c r="AF5373" s="3"/>
      <c r="AG5373" s="3"/>
      <c r="AH5373" s="3"/>
      <c r="AI5373" s="3"/>
      <c r="AJ5373" s="3"/>
      <c r="AK5373" s="3"/>
      <c r="AL5373" s="3"/>
      <c r="AM5373" s="3"/>
      <c r="AN5373" s="3"/>
    </row>
    <row r="5374" spans="1:40" ht="12.75" customHeight="1" x14ac:dyDescent="0.25">
      <c r="A5374" s="1" t="s">
        <v>16030</v>
      </c>
      <c r="B5374" s="1" t="s">
        <v>8040</v>
      </c>
      <c r="C5374" t="s">
        <v>1748</v>
      </c>
      <c r="D5374" s="3"/>
      <c r="E5374" s="3"/>
      <c r="F5374" s="3"/>
      <c r="G5374" s="3"/>
      <c r="H5374" s="3"/>
      <c r="I5374" s="3"/>
      <c r="J5374" s="3"/>
      <c r="K5374" s="3"/>
      <c r="L5374" s="3"/>
      <c r="M5374" s="3"/>
      <c r="N5374" s="3"/>
      <c r="O5374" s="3"/>
      <c r="P5374" s="3"/>
      <c r="Q5374" s="3"/>
      <c r="R5374" s="3"/>
      <c r="S5374" s="3"/>
      <c r="T5374" s="3"/>
      <c r="U5374" s="3"/>
      <c r="V5374" s="3"/>
      <c r="W5374" s="3"/>
      <c r="X5374" s="3"/>
      <c r="Y5374" s="3"/>
      <c r="Z5374" s="3"/>
      <c r="AA5374" s="3"/>
      <c r="AB5374" s="3"/>
      <c r="AC5374" s="3"/>
      <c r="AD5374" s="3"/>
      <c r="AE5374" s="3"/>
      <c r="AF5374" s="3"/>
      <c r="AG5374" s="3"/>
      <c r="AH5374" s="3"/>
      <c r="AI5374" s="3"/>
      <c r="AJ5374" s="3"/>
      <c r="AK5374" s="3"/>
      <c r="AL5374" s="3"/>
      <c r="AM5374" s="3"/>
      <c r="AN5374" s="3"/>
    </row>
    <row r="5375" spans="1:40" ht="12.75" customHeight="1" x14ac:dyDescent="0.25">
      <c r="A5375" s="1" t="s">
        <v>16031</v>
      </c>
      <c r="B5375" s="1" t="s">
        <v>8071</v>
      </c>
      <c r="C5375" t="s">
        <v>1747</v>
      </c>
      <c r="D5375" s="3"/>
      <c r="E5375" s="3"/>
      <c r="F5375" s="3"/>
      <c r="G5375" s="3"/>
      <c r="H5375" s="3"/>
      <c r="I5375" s="3"/>
      <c r="J5375" s="3"/>
      <c r="K5375" s="3"/>
      <c r="L5375" s="3"/>
      <c r="M5375" s="3"/>
      <c r="N5375" s="3"/>
      <c r="O5375" s="3"/>
      <c r="P5375" s="3"/>
      <c r="Q5375" s="3"/>
      <c r="R5375" s="3"/>
      <c r="S5375" s="3"/>
      <c r="T5375" s="3"/>
      <c r="U5375" s="3"/>
      <c r="V5375" s="3"/>
      <c r="W5375" s="3"/>
      <c r="X5375" s="3"/>
      <c r="Y5375" s="3"/>
      <c r="Z5375" s="3"/>
      <c r="AA5375" s="3"/>
      <c r="AB5375" s="3"/>
      <c r="AC5375" s="3"/>
      <c r="AD5375" s="3"/>
      <c r="AE5375" s="3"/>
      <c r="AF5375" s="3"/>
      <c r="AG5375" s="3"/>
      <c r="AH5375" s="3"/>
      <c r="AI5375" s="3"/>
      <c r="AJ5375" s="3"/>
      <c r="AK5375" s="3"/>
      <c r="AL5375" s="3"/>
      <c r="AM5375" s="3"/>
      <c r="AN5375" s="3"/>
    </row>
    <row r="5376" spans="1:40" ht="12.75" customHeight="1" x14ac:dyDescent="0.25">
      <c r="A5376" s="1" t="s">
        <v>16032</v>
      </c>
      <c r="B5376" s="1" t="s">
        <v>8453</v>
      </c>
      <c r="C5376" t="s">
        <v>1746</v>
      </c>
      <c r="D5376" s="3"/>
      <c r="E5376" s="3"/>
      <c r="F5376" s="3"/>
      <c r="G5376" s="3"/>
      <c r="H5376" s="3"/>
      <c r="I5376" s="3"/>
      <c r="J5376" s="3"/>
      <c r="K5376" s="3"/>
      <c r="L5376" s="3"/>
      <c r="M5376" s="3"/>
      <c r="N5376" s="3"/>
      <c r="O5376" s="3"/>
      <c r="P5376" s="3"/>
      <c r="Q5376" s="3"/>
      <c r="R5376" s="3"/>
      <c r="S5376" s="3"/>
      <c r="T5376" s="3"/>
      <c r="U5376" s="3"/>
      <c r="V5376" s="3"/>
      <c r="W5376" s="3"/>
      <c r="X5376" s="3"/>
      <c r="Y5376" s="3"/>
      <c r="Z5376" s="3"/>
      <c r="AA5376" s="3"/>
      <c r="AB5376" s="3"/>
      <c r="AC5376" s="3"/>
      <c r="AD5376" s="3"/>
      <c r="AE5376" s="3"/>
      <c r="AF5376" s="3"/>
      <c r="AG5376" s="3"/>
      <c r="AH5376" s="3"/>
      <c r="AI5376" s="3"/>
      <c r="AJ5376" s="3"/>
      <c r="AK5376" s="3"/>
      <c r="AL5376" s="3"/>
      <c r="AM5376" s="3"/>
      <c r="AN5376" s="3"/>
    </row>
    <row r="5377" spans="1:40" ht="12.75" customHeight="1" x14ac:dyDescent="0.25">
      <c r="A5377" s="1" t="s">
        <v>16033</v>
      </c>
      <c r="B5377" s="1" t="s">
        <v>8429</v>
      </c>
      <c r="C5377" t="s">
        <v>1745</v>
      </c>
      <c r="D5377" s="3"/>
      <c r="E5377" s="3"/>
      <c r="F5377" s="3"/>
      <c r="G5377" s="3"/>
      <c r="H5377" s="3"/>
      <c r="I5377" s="3"/>
      <c r="J5377" s="3"/>
      <c r="K5377" s="3"/>
      <c r="L5377" s="3"/>
      <c r="M5377" s="3"/>
      <c r="N5377" s="3"/>
      <c r="O5377" s="3"/>
      <c r="P5377" s="3"/>
      <c r="Q5377" s="3"/>
      <c r="R5377" s="3"/>
      <c r="S5377" s="3"/>
      <c r="T5377" s="3"/>
      <c r="U5377" s="3"/>
      <c r="V5377" s="3"/>
      <c r="W5377" s="3"/>
      <c r="X5377" s="3"/>
      <c r="Y5377" s="3"/>
      <c r="Z5377" s="3"/>
      <c r="AA5377" s="3"/>
      <c r="AB5377" s="3"/>
      <c r="AC5377" s="3"/>
      <c r="AD5377" s="3"/>
      <c r="AE5377" s="3"/>
      <c r="AF5377" s="3"/>
      <c r="AG5377" s="3"/>
      <c r="AH5377" s="3"/>
      <c r="AI5377" s="3"/>
      <c r="AJ5377" s="3"/>
      <c r="AK5377" s="3"/>
      <c r="AL5377" s="3"/>
      <c r="AM5377" s="3"/>
      <c r="AN5377" s="3"/>
    </row>
    <row r="5378" spans="1:40" ht="12.75" customHeight="1" x14ac:dyDescent="0.25">
      <c r="A5378" s="1" t="s">
        <v>16034</v>
      </c>
      <c r="B5378" s="1" t="s">
        <v>7757</v>
      </c>
      <c r="C5378" t="s">
        <v>1744</v>
      </c>
      <c r="D5378" s="3"/>
      <c r="E5378" s="3"/>
      <c r="F5378" s="3"/>
      <c r="G5378" s="3"/>
      <c r="H5378" s="3"/>
      <c r="I5378" s="3"/>
      <c r="J5378" s="3"/>
      <c r="K5378" s="3"/>
      <c r="L5378" s="3"/>
      <c r="M5378" s="3"/>
      <c r="N5378" s="3"/>
      <c r="O5378" s="3"/>
      <c r="P5378" s="3"/>
      <c r="Q5378" s="3"/>
      <c r="R5378" s="3"/>
      <c r="S5378" s="3"/>
      <c r="T5378" s="3"/>
      <c r="U5378" s="3"/>
      <c r="V5378" s="3"/>
      <c r="W5378" s="3"/>
      <c r="X5378" s="3"/>
      <c r="Y5378" s="3"/>
      <c r="Z5378" s="3"/>
      <c r="AA5378" s="3"/>
      <c r="AB5378" s="3"/>
      <c r="AC5378" s="3"/>
      <c r="AD5378" s="3"/>
      <c r="AE5378" s="3"/>
      <c r="AF5378" s="3"/>
      <c r="AG5378" s="3"/>
      <c r="AH5378" s="3"/>
      <c r="AI5378" s="3"/>
      <c r="AJ5378" s="3"/>
      <c r="AK5378" s="3"/>
      <c r="AL5378" s="3"/>
      <c r="AM5378" s="3"/>
      <c r="AN5378" s="3"/>
    </row>
    <row r="5379" spans="1:40" ht="12.75" customHeight="1" x14ac:dyDescent="0.25">
      <c r="A5379" s="1" t="s">
        <v>16035</v>
      </c>
      <c r="B5379" s="1" t="s">
        <v>8017</v>
      </c>
      <c r="C5379" t="s">
        <v>1743</v>
      </c>
      <c r="D5379" s="3"/>
      <c r="E5379" s="3"/>
      <c r="F5379" s="3"/>
      <c r="G5379" s="3"/>
      <c r="H5379" s="3"/>
      <c r="I5379" s="3"/>
      <c r="J5379" s="3"/>
      <c r="K5379" s="3"/>
      <c r="L5379" s="3"/>
      <c r="M5379" s="3"/>
      <c r="N5379" s="3"/>
      <c r="O5379" s="3"/>
      <c r="P5379" s="3"/>
      <c r="Q5379" s="3"/>
      <c r="R5379" s="3"/>
      <c r="S5379" s="3"/>
      <c r="T5379" s="3"/>
      <c r="U5379" s="3"/>
      <c r="V5379" s="3"/>
      <c r="W5379" s="3"/>
      <c r="X5379" s="3"/>
      <c r="Y5379" s="3"/>
      <c r="Z5379" s="3"/>
      <c r="AA5379" s="3"/>
      <c r="AB5379" s="3"/>
      <c r="AC5379" s="3"/>
      <c r="AD5379" s="3"/>
      <c r="AE5379" s="3"/>
      <c r="AF5379" s="3"/>
      <c r="AG5379" s="3"/>
      <c r="AH5379" s="3"/>
      <c r="AI5379" s="3"/>
      <c r="AJ5379" s="3"/>
      <c r="AK5379" s="3"/>
      <c r="AL5379" s="3"/>
      <c r="AM5379" s="3"/>
      <c r="AN5379" s="3"/>
    </row>
    <row r="5380" spans="1:40" ht="12.75" customHeight="1" x14ac:dyDescent="0.25">
      <c r="A5380" s="1" t="s">
        <v>16036</v>
      </c>
      <c r="B5380" s="1" t="s">
        <v>7632</v>
      </c>
      <c r="C5380" t="s">
        <v>1742</v>
      </c>
      <c r="D5380" s="3"/>
      <c r="E5380" s="3"/>
      <c r="F5380" s="3"/>
      <c r="G5380" s="3"/>
      <c r="H5380" s="3"/>
      <c r="I5380" s="3"/>
      <c r="J5380" s="3"/>
      <c r="K5380" s="3"/>
      <c r="L5380" s="3"/>
      <c r="M5380" s="3"/>
      <c r="N5380" s="3"/>
      <c r="O5380" s="3"/>
      <c r="P5380" s="3"/>
      <c r="Q5380" s="3"/>
      <c r="R5380" s="3"/>
      <c r="S5380" s="3"/>
      <c r="T5380" s="3"/>
      <c r="U5380" s="3"/>
      <c r="V5380" s="3"/>
      <c r="W5380" s="3"/>
      <c r="X5380" s="3"/>
      <c r="Y5380" s="3"/>
      <c r="Z5380" s="3"/>
      <c r="AA5380" s="3"/>
      <c r="AB5380" s="3"/>
      <c r="AC5380" s="3"/>
      <c r="AD5380" s="3"/>
      <c r="AE5380" s="3"/>
      <c r="AF5380" s="3"/>
      <c r="AG5380" s="3"/>
      <c r="AH5380" s="3"/>
      <c r="AI5380" s="3"/>
      <c r="AJ5380" s="3"/>
      <c r="AK5380" s="3"/>
      <c r="AL5380" s="3"/>
      <c r="AM5380" s="3"/>
      <c r="AN5380" s="3"/>
    </row>
    <row r="5381" spans="1:40" ht="12.75" customHeight="1" x14ac:dyDescent="0.25">
      <c r="A5381" s="1" t="s">
        <v>16037</v>
      </c>
      <c r="B5381" s="1" t="s">
        <v>7299</v>
      </c>
      <c r="C5381" t="s">
        <v>1741</v>
      </c>
      <c r="D5381" s="3"/>
      <c r="E5381" s="3"/>
      <c r="F5381" s="3"/>
      <c r="G5381" s="3"/>
      <c r="H5381" s="3"/>
      <c r="I5381" s="3"/>
      <c r="J5381" s="3"/>
      <c r="K5381" s="3"/>
      <c r="L5381" s="3"/>
      <c r="M5381" s="3"/>
      <c r="N5381" s="3"/>
      <c r="O5381" s="3"/>
      <c r="P5381" s="3"/>
      <c r="Q5381" s="3"/>
      <c r="R5381" s="3"/>
      <c r="S5381" s="3"/>
      <c r="T5381" s="3"/>
      <c r="U5381" s="3"/>
      <c r="V5381" s="3"/>
      <c r="W5381" s="3"/>
      <c r="X5381" s="3"/>
      <c r="Y5381" s="3"/>
      <c r="Z5381" s="3"/>
      <c r="AA5381" s="3"/>
      <c r="AB5381" s="3"/>
      <c r="AC5381" s="3"/>
      <c r="AD5381" s="3"/>
      <c r="AE5381" s="3"/>
      <c r="AF5381" s="3"/>
      <c r="AG5381" s="3"/>
      <c r="AH5381" s="3"/>
      <c r="AI5381" s="3"/>
      <c r="AJ5381" s="3"/>
      <c r="AK5381" s="3"/>
      <c r="AL5381" s="3"/>
      <c r="AM5381" s="3"/>
      <c r="AN5381" s="3"/>
    </row>
    <row r="5382" spans="1:40" ht="12.75" customHeight="1" x14ac:dyDescent="0.25">
      <c r="A5382" s="1" t="s">
        <v>16038</v>
      </c>
      <c r="B5382" s="1" t="s">
        <v>8071</v>
      </c>
      <c r="C5382" t="s">
        <v>1740</v>
      </c>
      <c r="D5382" s="3"/>
      <c r="E5382" s="3"/>
      <c r="F5382" s="3"/>
      <c r="G5382" s="3"/>
      <c r="H5382" s="3"/>
      <c r="I5382" s="3"/>
      <c r="J5382" s="3"/>
      <c r="K5382" s="3"/>
      <c r="L5382" s="3"/>
      <c r="M5382" s="3"/>
      <c r="N5382" s="3"/>
      <c r="O5382" s="3"/>
      <c r="P5382" s="3"/>
      <c r="Q5382" s="3"/>
      <c r="R5382" s="3"/>
      <c r="S5382" s="3"/>
      <c r="T5382" s="3"/>
      <c r="U5382" s="3"/>
      <c r="V5382" s="3"/>
      <c r="W5382" s="3"/>
      <c r="X5382" s="3"/>
      <c r="Y5382" s="3"/>
      <c r="Z5382" s="3"/>
      <c r="AA5382" s="3"/>
      <c r="AB5382" s="3"/>
      <c r="AC5382" s="3"/>
      <c r="AD5382" s="3"/>
      <c r="AE5382" s="3"/>
      <c r="AF5382" s="3"/>
      <c r="AG5382" s="3"/>
      <c r="AH5382" s="3"/>
      <c r="AI5382" s="3"/>
      <c r="AJ5382" s="3"/>
      <c r="AK5382" s="3"/>
      <c r="AL5382" s="3"/>
      <c r="AM5382" s="3"/>
      <c r="AN5382" s="3"/>
    </row>
    <row r="5383" spans="1:40" ht="12.75" customHeight="1" x14ac:dyDescent="0.25">
      <c r="A5383" s="1" t="s">
        <v>16039</v>
      </c>
      <c r="B5383" s="1" t="s">
        <v>8453</v>
      </c>
      <c r="C5383" t="s">
        <v>1739</v>
      </c>
      <c r="D5383" s="3"/>
      <c r="E5383" s="3"/>
      <c r="F5383" s="3"/>
      <c r="G5383" s="3"/>
      <c r="H5383" s="3"/>
      <c r="I5383" s="3"/>
      <c r="J5383" s="3"/>
      <c r="K5383" s="3"/>
      <c r="L5383" s="3"/>
      <c r="M5383" s="3"/>
      <c r="N5383" s="3"/>
      <c r="O5383" s="3"/>
      <c r="P5383" s="3"/>
      <c r="Q5383" s="3"/>
      <c r="R5383" s="3"/>
      <c r="S5383" s="3"/>
      <c r="T5383" s="3"/>
      <c r="U5383" s="3"/>
      <c r="V5383" s="3"/>
      <c r="W5383" s="3"/>
      <c r="X5383" s="3"/>
      <c r="Y5383" s="3"/>
      <c r="Z5383" s="3"/>
      <c r="AA5383" s="3"/>
      <c r="AB5383" s="3"/>
      <c r="AC5383" s="3"/>
      <c r="AD5383" s="3"/>
      <c r="AE5383" s="3"/>
      <c r="AF5383" s="3"/>
      <c r="AG5383" s="3"/>
      <c r="AH5383" s="3"/>
      <c r="AI5383" s="3"/>
      <c r="AJ5383" s="3"/>
      <c r="AK5383" s="3"/>
      <c r="AL5383" s="3"/>
      <c r="AM5383" s="3"/>
      <c r="AN5383" s="3"/>
    </row>
    <row r="5384" spans="1:40" ht="12.75" customHeight="1" x14ac:dyDescent="0.25">
      <c r="A5384" s="1" t="s">
        <v>16040</v>
      </c>
      <c r="B5384" s="1" t="s">
        <v>7757</v>
      </c>
      <c r="C5384" t="s">
        <v>1738</v>
      </c>
      <c r="D5384" s="3"/>
      <c r="E5384" s="3"/>
      <c r="F5384" s="3"/>
      <c r="G5384" s="3"/>
      <c r="H5384" s="3"/>
      <c r="I5384" s="3"/>
      <c r="J5384" s="3"/>
      <c r="K5384" s="3"/>
      <c r="L5384" s="3"/>
      <c r="M5384" s="3"/>
      <c r="N5384" s="3"/>
      <c r="O5384" s="3"/>
      <c r="P5384" s="3"/>
      <c r="Q5384" s="3"/>
      <c r="R5384" s="3"/>
      <c r="S5384" s="3"/>
      <c r="T5384" s="3"/>
      <c r="U5384" s="3"/>
      <c r="V5384" s="3"/>
      <c r="W5384" s="3"/>
      <c r="X5384" s="3"/>
      <c r="Y5384" s="3"/>
      <c r="Z5384" s="3"/>
      <c r="AA5384" s="3"/>
      <c r="AB5384" s="3"/>
      <c r="AC5384" s="3"/>
      <c r="AD5384" s="3"/>
      <c r="AE5384" s="3"/>
      <c r="AF5384" s="3"/>
      <c r="AG5384" s="3"/>
      <c r="AH5384" s="3"/>
      <c r="AI5384" s="3"/>
      <c r="AJ5384" s="3"/>
      <c r="AK5384" s="3"/>
      <c r="AL5384" s="3"/>
      <c r="AM5384" s="3"/>
      <c r="AN5384" s="3"/>
    </row>
    <row r="5385" spans="1:40" ht="12.75" customHeight="1" x14ac:dyDescent="0.25">
      <c r="A5385" s="1" t="s">
        <v>16041</v>
      </c>
      <c r="B5385" s="1" t="s">
        <v>8148</v>
      </c>
      <c r="C5385" t="s">
        <v>1737</v>
      </c>
      <c r="D5385" s="3"/>
      <c r="E5385" s="3"/>
      <c r="F5385" s="3"/>
      <c r="G5385" s="3"/>
      <c r="H5385" s="3"/>
      <c r="I5385" s="3"/>
      <c r="J5385" s="3"/>
      <c r="K5385" s="3"/>
      <c r="L5385" s="3"/>
      <c r="M5385" s="3"/>
      <c r="N5385" s="3"/>
      <c r="O5385" s="3"/>
      <c r="P5385" s="3"/>
      <c r="Q5385" s="3"/>
      <c r="R5385" s="3"/>
      <c r="S5385" s="3"/>
      <c r="T5385" s="3"/>
      <c r="U5385" s="3"/>
      <c r="V5385" s="3"/>
      <c r="W5385" s="3"/>
      <c r="X5385" s="3"/>
      <c r="Y5385" s="3"/>
      <c r="Z5385" s="3"/>
      <c r="AA5385" s="3"/>
      <c r="AB5385" s="3"/>
      <c r="AC5385" s="3"/>
      <c r="AD5385" s="3"/>
      <c r="AE5385" s="3"/>
      <c r="AF5385" s="3"/>
      <c r="AG5385" s="3"/>
      <c r="AH5385" s="3"/>
      <c r="AI5385" s="3"/>
      <c r="AJ5385" s="3"/>
      <c r="AK5385" s="3"/>
      <c r="AL5385" s="3"/>
      <c r="AM5385" s="3"/>
      <c r="AN5385" s="3"/>
    </row>
    <row r="5386" spans="1:40" ht="12.75" customHeight="1" x14ac:dyDescent="0.25">
      <c r="A5386" s="1" t="s">
        <v>16042</v>
      </c>
      <c r="B5386" s="1" t="s">
        <v>8560</v>
      </c>
      <c r="C5386" t="s">
        <v>1736</v>
      </c>
      <c r="D5386" s="3"/>
      <c r="E5386" s="3"/>
      <c r="F5386" s="3"/>
      <c r="G5386" s="3"/>
      <c r="H5386" s="3"/>
      <c r="I5386" s="3"/>
      <c r="J5386" s="3"/>
      <c r="K5386" s="3"/>
      <c r="L5386" s="3"/>
      <c r="M5386" s="3"/>
      <c r="N5386" s="3"/>
      <c r="O5386" s="3"/>
      <c r="P5386" s="3"/>
      <c r="Q5386" s="3"/>
      <c r="R5386" s="3"/>
      <c r="S5386" s="3"/>
      <c r="T5386" s="3"/>
      <c r="U5386" s="3"/>
      <c r="V5386" s="3"/>
      <c r="W5386" s="3"/>
      <c r="X5386" s="3"/>
      <c r="Y5386" s="3"/>
      <c r="Z5386" s="3"/>
      <c r="AA5386" s="3"/>
      <c r="AB5386" s="3"/>
      <c r="AC5386" s="3"/>
      <c r="AD5386" s="3"/>
      <c r="AE5386" s="3"/>
      <c r="AF5386" s="3"/>
      <c r="AG5386" s="3"/>
      <c r="AH5386" s="3"/>
      <c r="AI5386" s="3"/>
      <c r="AJ5386" s="3"/>
      <c r="AK5386" s="3"/>
      <c r="AL5386" s="3"/>
      <c r="AM5386" s="3"/>
      <c r="AN5386" s="3"/>
    </row>
    <row r="5387" spans="1:40" ht="12.75" customHeight="1" x14ac:dyDescent="0.25">
      <c r="A5387" s="1" t="s">
        <v>16043</v>
      </c>
      <c r="B5387" s="1" t="s">
        <v>8560</v>
      </c>
      <c r="C5387" t="s">
        <v>1735</v>
      </c>
      <c r="D5387" s="3"/>
      <c r="E5387" s="3"/>
      <c r="F5387" s="3"/>
      <c r="G5387" s="3"/>
      <c r="H5387" s="3"/>
      <c r="I5387" s="3"/>
      <c r="J5387" s="3"/>
      <c r="K5387" s="3"/>
      <c r="L5387" s="3"/>
      <c r="M5387" s="3"/>
      <c r="N5387" s="3"/>
      <c r="O5387" s="3"/>
      <c r="P5387" s="3"/>
      <c r="Q5387" s="3"/>
      <c r="R5387" s="3"/>
      <c r="S5387" s="3"/>
      <c r="T5387" s="3"/>
      <c r="U5387" s="3"/>
      <c r="V5387" s="3"/>
      <c r="W5387" s="3"/>
      <c r="X5387" s="3"/>
      <c r="Y5387" s="3"/>
      <c r="Z5387" s="3"/>
      <c r="AA5387" s="3"/>
      <c r="AB5387" s="3"/>
      <c r="AC5387" s="3"/>
      <c r="AD5387" s="3"/>
      <c r="AE5387" s="3"/>
      <c r="AF5387" s="3"/>
      <c r="AG5387" s="3"/>
      <c r="AH5387" s="3"/>
      <c r="AI5387" s="3"/>
      <c r="AJ5387" s="3"/>
      <c r="AK5387" s="3"/>
      <c r="AL5387" s="3"/>
      <c r="AM5387" s="3"/>
      <c r="AN5387" s="3"/>
    </row>
    <row r="5388" spans="1:40" ht="12.75" customHeight="1" x14ac:dyDescent="0.25">
      <c r="A5388" s="1" t="s">
        <v>16044</v>
      </c>
      <c r="B5388" s="1" t="s">
        <v>8017</v>
      </c>
      <c r="C5388" t="s">
        <v>1734</v>
      </c>
      <c r="D5388" s="3"/>
      <c r="E5388" s="3"/>
      <c r="F5388" s="3"/>
      <c r="G5388" s="3"/>
      <c r="H5388" s="3"/>
      <c r="I5388" s="3"/>
      <c r="J5388" s="3"/>
      <c r="K5388" s="3"/>
      <c r="L5388" s="3"/>
      <c r="M5388" s="3"/>
      <c r="N5388" s="3"/>
      <c r="O5388" s="3"/>
      <c r="P5388" s="3"/>
      <c r="Q5388" s="3"/>
      <c r="R5388" s="3"/>
      <c r="S5388" s="3"/>
      <c r="T5388" s="3"/>
      <c r="U5388" s="3"/>
      <c r="V5388" s="3"/>
      <c r="W5388" s="3"/>
      <c r="X5388" s="3"/>
      <c r="Y5388" s="3"/>
      <c r="Z5388" s="3"/>
      <c r="AA5388" s="3"/>
      <c r="AB5388" s="3"/>
      <c r="AC5388" s="3"/>
      <c r="AD5388" s="3"/>
      <c r="AE5388" s="3"/>
      <c r="AF5388" s="3"/>
      <c r="AG5388" s="3"/>
      <c r="AH5388" s="3"/>
      <c r="AI5388" s="3"/>
      <c r="AJ5388" s="3"/>
      <c r="AK5388" s="3"/>
      <c r="AL5388" s="3"/>
      <c r="AM5388" s="3"/>
      <c r="AN5388" s="3"/>
    </row>
    <row r="5389" spans="1:40" ht="12.75" customHeight="1" x14ac:dyDescent="0.25">
      <c r="A5389" s="1" t="s">
        <v>16045</v>
      </c>
      <c r="B5389" s="1" t="s">
        <v>8017</v>
      </c>
      <c r="C5389" t="s">
        <v>1733</v>
      </c>
      <c r="D5389" s="3"/>
      <c r="E5389" s="3"/>
      <c r="F5389" s="3"/>
      <c r="G5389" s="3"/>
      <c r="H5389" s="3"/>
      <c r="I5389" s="3"/>
      <c r="J5389" s="3"/>
      <c r="K5389" s="3"/>
      <c r="L5389" s="3"/>
      <c r="M5389" s="3"/>
      <c r="N5389" s="3"/>
      <c r="O5389" s="3"/>
      <c r="P5389" s="3"/>
      <c r="Q5389" s="3"/>
      <c r="R5389" s="3"/>
      <c r="S5389" s="3"/>
      <c r="T5389" s="3"/>
      <c r="U5389" s="3"/>
      <c r="V5389" s="3"/>
      <c r="W5389" s="3"/>
      <c r="X5389" s="3"/>
      <c r="Y5389" s="3"/>
      <c r="Z5389" s="3"/>
      <c r="AA5389" s="3"/>
      <c r="AB5389" s="3"/>
      <c r="AC5389" s="3"/>
      <c r="AD5389" s="3"/>
      <c r="AE5389" s="3"/>
      <c r="AF5389" s="3"/>
      <c r="AG5389" s="3"/>
      <c r="AH5389" s="3"/>
      <c r="AI5389" s="3"/>
      <c r="AJ5389" s="3"/>
      <c r="AK5389" s="3"/>
      <c r="AL5389" s="3"/>
      <c r="AM5389" s="3"/>
      <c r="AN5389" s="3"/>
    </row>
    <row r="5390" spans="1:40" ht="12.75" customHeight="1" x14ac:dyDescent="0.25">
      <c r="A5390" s="1" t="s">
        <v>16046</v>
      </c>
      <c r="B5390" s="1" t="s">
        <v>8509</v>
      </c>
      <c r="C5390" t="s">
        <v>1732</v>
      </c>
      <c r="D5390" s="3"/>
      <c r="E5390" s="3"/>
      <c r="F5390" s="3"/>
      <c r="G5390" s="3"/>
      <c r="H5390" s="3"/>
      <c r="I5390" s="3"/>
      <c r="J5390" s="3"/>
      <c r="K5390" s="3"/>
      <c r="L5390" s="3"/>
      <c r="M5390" s="3"/>
      <c r="N5390" s="3"/>
      <c r="O5390" s="3"/>
      <c r="P5390" s="3"/>
      <c r="Q5390" s="3"/>
      <c r="R5390" s="3"/>
      <c r="S5390" s="3"/>
      <c r="T5390" s="3"/>
      <c r="U5390" s="3"/>
      <c r="V5390" s="3"/>
      <c r="W5390" s="3"/>
      <c r="X5390" s="3"/>
      <c r="Y5390" s="3"/>
      <c r="Z5390" s="3"/>
      <c r="AA5390" s="3"/>
      <c r="AB5390" s="3"/>
      <c r="AC5390" s="3"/>
      <c r="AD5390" s="3"/>
      <c r="AE5390" s="3"/>
      <c r="AF5390" s="3"/>
      <c r="AG5390" s="3"/>
      <c r="AH5390" s="3"/>
      <c r="AI5390" s="3"/>
      <c r="AJ5390" s="3"/>
      <c r="AK5390" s="3"/>
      <c r="AL5390" s="3"/>
      <c r="AM5390" s="3"/>
      <c r="AN5390" s="3"/>
    </row>
    <row r="5391" spans="1:40" ht="12.75" customHeight="1" x14ac:dyDescent="0.25">
      <c r="A5391" s="1" t="s">
        <v>16047</v>
      </c>
      <c r="B5391" s="1" t="s">
        <v>8521</v>
      </c>
      <c r="C5391" t="s">
        <v>1731</v>
      </c>
      <c r="D5391" s="3"/>
      <c r="E5391" s="3"/>
      <c r="F5391" s="3"/>
      <c r="G5391" s="3"/>
      <c r="H5391" s="3"/>
      <c r="I5391" s="3"/>
      <c r="J5391" s="3"/>
      <c r="K5391" s="3"/>
      <c r="L5391" s="3"/>
      <c r="M5391" s="3"/>
      <c r="N5391" s="3"/>
      <c r="O5391" s="3"/>
      <c r="P5391" s="3"/>
      <c r="Q5391" s="3"/>
      <c r="R5391" s="3"/>
      <c r="S5391" s="3"/>
      <c r="T5391" s="3"/>
      <c r="U5391" s="3"/>
      <c r="V5391" s="3"/>
      <c r="W5391" s="3"/>
      <c r="X5391" s="3"/>
      <c r="Y5391" s="3"/>
      <c r="Z5391" s="3"/>
      <c r="AA5391" s="3"/>
      <c r="AB5391" s="3"/>
      <c r="AC5391" s="3"/>
      <c r="AD5391" s="3"/>
      <c r="AE5391" s="3"/>
      <c r="AF5391" s="3"/>
      <c r="AG5391" s="3"/>
      <c r="AH5391" s="3"/>
      <c r="AI5391" s="3"/>
      <c r="AJ5391" s="3"/>
      <c r="AK5391" s="3"/>
      <c r="AL5391" s="3"/>
      <c r="AM5391" s="3"/>
      <c r="AN5391" s="3"/>
    </row>
    <row r="5392" spans="1:40" ht="12.75" customHeight="1" x14ac:dyDescent="0.25">
      <c r="A5392" s="1" t="s">
        <v>16048</v>
      </c>
      <c r="B5392" s="1" t="s">
        <v>8113</v>
      </c>
      <c r="C5392" t="s">
        <v>1730</v>
      </c>
      <c r="D5392" s="3"/>
      <c r="E5392" s="3"/>
      <c r="F5392" s="3"/>
      <c r="G5392" s="3"/>
      <c r="H5392" s="3"/>
      <c r="I5392" s="3"/>
      <c r="J5392" s="3"/>
      <c r="K5392" s="3"/>
      <c r="L5392" s="3"/>
      <c r="M5392" s="3"/>
      <c r="N5392" s="3"/>
      <c r="O5392" s="3"/>
      <c r="P5392" s="3"/>
      <c r="Q5392" s="3"/>
      <c r="R5392" s="3"/>
      <c r="S5392" s="3"/>
      <c r="T5392" s="3"/>
      <c r="U5392" s="3"/>
      <c r="V5392" s="3"/>
      <c r="W5392" s="3"/>
      <c r="X5392" s="3"/>
      <c r="Y5392" s="3"/>
      <c r="Z5392" s="3"/>
      <c r="AA5392" s="3"/>
      <c r="AB5392" s="3"/>
      <c r="AC5392" s="3"/>
      <c r="AD5392" s="3"/>
      <c r="AE5392" s="3"/>
      <c r="AF5392" s="3"/>
      <c r="AG5392" s="3"/>
      <c r="AH5392" s="3"/>
      <c r="AI5392" s="3"/>
      <c r="AJ5392" s="3"/>
      <c r="AK5392" s="3"/>
      <c r="AL5392" s="3"/>
      <c r="AM5392" s="3"/>
      <c r="AN5392" s="3"/>
    </row>
    <row r="5393" spans="1:40" ht="12.75" customHeight="1" x14ac:dyDescent="0.25">
      <c r="A5393" s="1" t="s">
        <v>16049</v>
      </c>
      <c r="B5393" s="1" t="s">
        <v>8071</v>
      </c>
      <c r="C5393" t="s">
        <v>1729</v>
      </c>
      <c r="D5393" s="3"/>
      <c r="E5393" s="3"/>
      <c r="F5393" s="3"/>
      <c r="G5393" s="3"/>
      <c r="H5393" s="3"/>
      <c r="I5393" s="3"/>
      <c r="J5393" s="3"/>
      <c r="K5393" s="3"/>
      <c r="L5393" s="3"/>
      <c r="M5393" s="3"/>
      <c r="N5393" s="3"/>
      <c r="O5393" s="3"/>
      <c r="P5393" s="3"/>
      <c r="Q5393" s="3"/>
      <c r="R5393" s="3"/>
      <c r="S5393" s="3"/>
      <c r="T5393" s="3"/>
      <c r="U5393" s="3"/>
      <c r="V5393" s="3"/>
      <c r="W5393" s="3"/>
      <c r="X5393" s="3"/>
      <c r="Y5393" s="3"/>
      <c r="Z5393" s="3"/>
      <c r="AA5393" s="3"/>
      <c r="AB5393" s="3"/>
      <c r="AC5393" s="3"/>
      <c r="AD5393" s="3"/>
      <c r="AE5393" s="3"/>
      <c r="AF5393" s="3"/>
      <c r="AG5393" s="3"/>
      <c r="AH5393" s="3"/>
      <c r="AI5393" s="3"/>
      <c r="AJ5393" s="3"/>
      <c r="AK5393" s="3"/>
      <c r="AL5393" s="3"/>
      <c r="AM5393" s="3"/>
      <c r="AN5393" s="3"/>
    </row>
    <row r="5394" spans="1:40" ht="12.75" customHeight="1" x14ac:dyDescent="0.25">
      <c r="A5394" s="1" t="s">
        <v>16050</v>
      </c>
      <c r="B5394" s="1" t="s">
        <v>8518</v>
      </c>
      <c r="C5394" t="s">
        <v>1728</v>
      </c>
      <c r="D5394" s="3"/>
      <c r="E5394" s="3"/>
      <c r="F5394" s="3"/>
      <c r="G5394" s="3"/>
      <c r="H5394" s="3"/>
      <c r="I5394" s="3"/>
      <c r="J5394" s="3"/>
      <c r="K5394" s="3"/>
      <c r="L5394" s="3"/>
      <c r="M5394" s="3"/>
      <c r="N5394" s="3"/>
      <c r="O5394" s="3"/>
      <c r="P5394" s="3"/>
      <c r="Q5394" s="3"/>
      <c r="R5394" s="3"/>
      <c r="S5394" s="3"/>
      <c r="T5394" s="3"/>
      <c r="U5394" s="3"/>
      <c r="V5394" s="3"/>
      <c r="W5394" s="3"/>
      <c r="X5394" s="3"/>
      <c r="Y5394" s="3"/>
      <c r="Z5394" s="3"/>
      <c r="AA5394" s="3"/>
      <c r="AB5394" s="3"/>
      <c r="AC5394" s="3"/>
      <c r="AD5394" s="3"/>
      <c r="AE5394" s="3"/>
      <c r="AF5394" s="3"/>
      <c r="AG5394" s="3"/>
      <c r="AH5394" s="3"/>
      <c r="AI5394" s="3"/>
      <c r="AJ5394" s="3"/>
      <c r="AK5394" s="3"/>
      <c r="AL5394" s="3"/>
      <c r="AM5394" s="3"/>
      <c r="AN5394" s="3"/>
    </row>
    <row r="5395" spans="1:40" ht="12.75" customHeight="1" x14ac:dyDescent="0.25">
      <c r="A5395" s="1" t="s">
        <v>16051</v>
      </c>
      <c r="B5395" s="1" t="s">
        <v>7299</v>
      </c>
      <c r="C5395" t="s">
        <v>1727</v>
      </c>
      <c r="D5395" s="3"/>
      <c r="E5395" s="3"/>
      <c r="F5395" s="3"/>
      <c r="G5395" s="3"/>
      <c r="H5395" s="3"/>
      <c r="I5395" s="3"/>
      <c r="J5395" s="3"/>
      <c r="K5395" s="3"/>
      <c r="L5395" s="3"/>
      <c r="M5395" s="3"/>
      <c r="N5395" s="3"/>
      <c r="O5395" s="3"/>
      <c r="P5395" s="3"/>
      <c r="Q5395" s="3"/>
      <c r="R5395" s="3"/>
      <c r="S5395" s="3"/>
      <c r="T5395" s="3"/>
      <c r="U5395" s="3"/>
      <c r="V5395" s="3"/>
      <c r="W5395" s="3"/>
      <c r="X5395" s="3"/>
      <c r="Y5395" s="3"/>
      <c r="Z5395" s="3"/>
      <c r="AA5395" s="3"/>
      <c r="AB5395" s="3"/>
      <c r="AC5395" s="3"/>
      <c r="AD5395" s="3"/>
      <c r="AE5395" s="3"/>
      <c r="AF5395" s="3"/>
      <c r="AG5395" s="3"/>
      <c r="AH5395" s="3"/>
      <c r="AI5395" s="3"/>
      <c r="AJ5395" s="3"/>
      <c r="AK5395" s="3"/>
      <c r="AL5395" s="3"/>
      <c r="AM5395" s="3"/>
      <c r="AN5395" s="3"/>
    </row>
    <row r="5396" spans="1:40" ht="12.75" customHeight="1" x14ac:dyDescent="0.25">
      <c r="A5396" s="1" t="s">
        <v>16052</v>
      </c>
      <c r="B5396" s="1" t="s">
        <v>7632</v>
      </c>
      <c r="C5396" t="s">
        <v>1726</v>
      </c>
      <c r="D5396" s="3"/>
      <c r="E5396" s="3"/>
      <c r="F5396" s="3"/>
      <c r="G5396" s="3"/>
      <c r="H5396" s="3"/>
      <c r="I5396" s="3"/>
      <c r="J5396" s="3"/>
      <c r="K5396" s="3"/>
      <c r="L5396" s="3"/>
      <c r="M5396" s="3"/>
      <c r="N5396" s="3"/>
      <c r="O5396" s="3"/>
      <c r="P5396" s="3"/>
      <c r="Q5396" s="3"/>
      <c r="R5396" s="3"/>
      <c r="S5396" s="3"/>
      <c r="T5396" s="3"/>
      <c r="U5396" s="3"/>
      <c r="V5396" s="3"/>
      <c r="W5396" s="3"/>
      <c r="X5396" s="3"/>
      <c r="Y5396" s="3"/>
      <c r="Z5396" s="3"/>
      <c r="AA5396" s="3"/>
      <c r="AB5396" s="3"/>
      <c r="AC5396" s="3"/>
      <c r="AD5396" s="3"/>
      <c r="AE5396" s="3"/>
      <c r="AF5396" s="3"/>
      <c r="AG5396" s="3"/>
      <c r="AH5396" s="3"/>
      <c r="AI5396" s="3"/>
      <c r="AJ5396" s="3"/>
      <c r="AK5396" s="3"/>
      <c r="AL5396" s="3"/>
      <c r="AM5396" s="3"/>
      <c r="AN5396" s="3"/>
    </row>
    <row r="5397" spans="1:40" ht="12.75" customHeight="1" x14ac:dyDescent="0.25">
      <c r="A5397" s="1" t="s">
        <v>16053</v>
      </c>
      <c r="B5397" s="1" t="s">
        <v>8017</v>
      </c>
      <c r="C5397" t="s">
        <v>1725</v>
      </c>
      <c r="D5397" s="3"/>
      <c r="E5397" s="3"/>
      <c r="F5397" s="3"/>
      <c r="G5397" s="3"/>
      <c r="H5397" s="3"/>
      <c r="I5397" s="3"/>
      <c r="J5397" s="3"/>
      <c r="K5397" s="3"/>
      <c r="L5397" s="3"/>
      <c r="M5397" s="3"/>
      <c r="N5397" s="3"/>
      <c r="O5397" s="3"/>
      <c r="P5397" s="3"/>
      <c r="Q5397" s="3"/>
      <c r="R5397" s="3"/>
      <c r="S5397" s="3"/>
      <c r="T5397" s="3"/>
      <c r="U5397" s="3"/>
      <c r="V5397" s="3"/>
      <c r="W5397" s="3"/>
      <c r="X5397" s="3"/>
      <c r="Y5397" s="3"/>
      <c r="Z5397" s="3"/>
      <c r="AA5397" s="3"/>
      <c r="AB5397" s="3"/>
      <c r="AC5397" s="3"/>
      <c r="AD5397" s="3"/>
      <c r="AE5397" s="3"/>
      <c r="AF5397" s="3"/>
      <c r="AG5397" s="3"/>
      <c r="AH5397" s="3"/>
      <c r="AI5397" s="3"/>
      <c r="AJ5397" s="3"/>
      <c r="AK5397" s="3"/>
      <c r="AL5397" s="3"/>
      <c r="AM5397" s="3"/>
      <c r="AN5397" s="3"/>
    </row>
    <row r="5398" spans="1:40" ht="12.75" customHeight="1" x14ac:dyDescent="0.25">
      <c r="A5398" s="1" t="s">
        <v>16054</v>
      </c>
      <c r="B5398" s="1" t="s">
        <v>8518</v>
      </c>
      <c r="C5398" t="s">
        <v>1724</v>
      </c>
      <c r="D5398" s="3"/>
      <c r="E5398" s="3"/>
      <c r="F5398" s="3"/>
      <c r="G5398" s="3"/>
      <c r="H5398" s="3"/>
      <c r="I5398" s="3"/>
      <c r="J5398" s="3"/>
      <c r="K5398" s="3"/>
      <c r="L5398" s="3"/>
      <c r="M5398" s="3"/>
      <c r="N5398" s="3"/>
      <c r="O5398" s="3"/>
      <c r="P5398" s="3"/>
      <c r="Q5398" s="3"/>
      <c r="R5398" s="3"/>
      <c r="S5398" s="3"/>
      <c r="T5398" s="3"/>
      <c r="U5398" s="3"/>
      <c r="V5398" s="3"/>
      <c r="W5398" s="3"/>
      <c r="X5398" s="3"/>
      <c r="Y5398" s="3"/>
      <c r="Z5398" s="3"/>
      <c r="AA5398" s="3"/>
      <c r="AB5398" s="3"/>
      <c r="AC5398" s="3"/>
      <c r="AD5398" s="3"/>
      <c r="AE5398" s="3"/>
      <c r="AF5398" s="3"/>
      <c r="AG5398" s="3"/>
      <c r="AH5398" s="3"/>
      <c r="AI5398" s="3"/>
      <c r="AJ5398" s="3"/>
      <c r="AK5398" s="3"/>
      <c r="AL5398" s="3"/>
      <c r="AM5398" s="3"/>
      <c r="AN5398" s="3"/>
    </row>
    <row r="5399" spans="1:40" ht="12.75" customHeight="1" x14ac:dyDescent="0.25">
      <c r="A5399" s="1" t="s">
        <v>16055</v>
      </c>
      <c r="B5399" s="1" t="s">
        <v>8071</v>
      </c>
      <c r="C5399" t="s">
        <v>1723</v>
      </c>
      <c r="D5399" s="3"/>
      <c r="E5399" s="3"/>
      <c r="F5399" s="3"/>
      <c r="G5399" s="3"/>
      <c r="H5399" s="3"/>
      <c r="I5399" s="3"/>
      <c r="J5399" s="3"/>
      <c r="K5399" s="3"/>
      <c r="L5399" s="3"/>
      <c r="M5399" s="3"/>
      <c r="N5399" s="3"/>
      <c r="O5399" s="3"/>
      <c r="P5399" s="3"/>
      <c r="Q5399" s="3"/>
      <c r="R5399" s="3"/>
      <c r="S5399" s="3"/>
      <c r="T5399" s="3"/>
      <c r="U5399" s="3"/>
      <c r="V5399" s="3"/>
      <c r="W5399" s="3"/>
      <c r="X5399" s="3"/>
      <c r="Y5399" s="3"/>
      <c r="Z5399" s="3"/>
      <c r="AA5399" s="3"/>
      <c r="AB5399" s="3"/>
      <c r="AC5399" s="3"/>
      <c r="AD5399" s="3"/>
      <c r="AE5399" s="3"/>
      <c r="AF5399" s="3"/>
      <c r="AG5399" s="3"/>
      <c r="AH5399" s="3"/>
      <c r="AI5399" s="3"/>
      <c r="AJ5399" s="3"/>
      <c r="AK5399" s="3"/>
      <c r="AL5399" s="3"/>
      <c r="AM5399" s="3"/>
      <c r="AN5399" s="3"/>
    </row>
    <row r="5400" spans="1:40" ht="12.75" customHeight="1" x14ac:dyDescent="0.25">
      <c r="A5400" s="1" t="s">
        <v>16056</v>
      </c>
      <c r="B5400" s="1" t="s">
        <v>8102</v>
      </c>
      <c r="C5400" t="s">
        <v>1722</v>
      </c>
      <c r="D5400" s="3"/>
      <c r="E5400" s="3"/>
      <c r="F5400" s="3"/>
      <c r="G5400" s="3"/>
      <c r="H5400" s="3"/>
      <c r="I5400" s="3"/>
      <c r="J5400" s="3"/>
      <c r="K5400" s="3"/>
      <c r="L5400" s="3"/>
      <c r="M5400" s="3"/>
      <c r="N5400" s="3"/>
      <c r="O5400" s="3"/>
      <c r="P5400" s="3"/>
      <c r="Q5400" s="3"/>
      <c r="R5400" s="3"/>
      <c r="S5400" s="3"/>
      <c r="T5400" s="3"/>
      <c r="U5400" s="3"/>
      <c r="V5400" s="3"/>
      <c r="W5400" s="3"/>
      <c r="X5400" s="3"/>
      <c r="Y5400" s="3"/>
      <c r="Z5400" s="3"/>
      <c r="AA5400" s="3"/>
      <c r="AB5400" s="3"/>
      <c r="AC5400" s="3"/>
      <c r="AD5400" s="3"/>
      <c r="AE5400" s="3"/>
      <c r="AF5400" s="3"/>
      <c r="AG5400" s="3"/>
      <c r="AH5400" s="3"/>
      <c r="AI5400" s="3"/>
      <c r="AJ5400" s="3"/>
      <c r="AK5400" s="3"/>
      <c r="AL5400" s="3"/>
      <c r="AM5400" s="3"/>
      <c r="AN5400" s="3"/>
    </row>
    <row r="5401" spans="1:40" ht="12.75" customHeight="1" x14ac:dyDescent="0.25">
      <c r="A5401" s="1" t="s">
        <v>16057</v>
      </c>
      <c r="B5401" s="1" t="s">
        <v>8518</v>
      </c>
      <c r="C5401" t="s">
        <v>1721</v>
      </c>
      <c r="D5401" s="3"/>
      <c r="E5401" s="3"/>
      <c r="F5401" s="3"/>
      <c r="G5401" s="3"/>
      <c r="H5401" s="3"/>
      <c r="I5401" s="3"/>
      <c r="J5401" s="3"/>
      <c r="K5401" s="3"/>
      <c r="L5401" s="3"/>
      <c r="M5401" s="3"/>
      <c r="N5401" s="3"/>
      <c r="O5401" s="3"/>
      <c r="P5401" s="3"/>
      <c r="Q5401" s="3"/>
      <c r="R5401" s="3"/>
      <c r="S5401" s="3"/>
      <c r="T5401" s="3"/>
      <c r="U5401" s="3"/>
      <c r="V5401" s="3"/>
      <c r="W5401" s="3"/>
      <c r="X5401" s="3"/>
      <c r="Y5401" s="3"/>
      <c r="Z5401" s="3"/>
      <c r="AA5401" s="3"/>
      <c r="AB5401" s="3"/>
      <c r="AC5401" s="3"/>
      <c r="AD5401" s="3"/>
      <c r="AE5401" s="3"/>
      <c r="AF5401" s="3"/>
      <c r="AG5401" s="3"/>
      <c r="AH5401" s="3"/>
      <c r="AI5401" s="3"/>
      <c r="AJ5401" s="3"/>
      <c r="AK5401" s="3"/>
      <c r="AL5401" s="3"/>
      <c r="AM5401" s="3"/>
      <c r="AN5401" s="3"/>
    </row>
    <row r="5402" spans="1:40" ht="12.75" customHeight="1" x14ac:dyDescent="0.25">
      <c r="A5402" s="1" t="s">
        <v>16058</v>
      </c>
      <c r="B5402" s="1" t="s">
        <v>8560</v>
      </c>
      <c r="C5402" t="s">
        <v>1720</v>
      </c>
      <c r="D5402" s="3"/>
      <c r="E5402" s="3"/>
      <c r="F5402" s="3"/>
      <c r="G5402" s="3"/>
      <c r="H5402" s="3"/>
      <c r="I5402" s="3"/>
      <c r="J5402" s="3"/>
      <c r="K5402" s="3"/>
      <c r="L5402" s="3"/>
      <c r="M5402" s="3"/>
      <c r="N5402" s="3"/>
      <c r="O5402" s="3"/>
      <c r="P5402" s="3"/>
      <c r="Q5402" s="3"/>
      <c r="R5402" s="3"/>
      <c r="S5402" s="3"/>
      <c r="T5402" s="3"/>
      <c r="U5402" s="3"/>
      <c r="V5402" s="3"/>
      <c r="W5402" s="3"/>
      <c r="X5402" s="3"/>
      <c r="Y5402" s="3"/>
      <c r="Z5402" s="3"/>
      <c r="AA5402" s="3"/>
      <c r="AB5402" s="3"/>
      <c r="AC5402" s="3"/>
      <c r="AD5402" s="3"/>
      <c r="AE5402" s="3"/>
      <c r="AF5402" s="3"/>
      <c r="AG5402" s="3"/>
      <c r="AH5402" s="3"/>
      <c r="AI5402" s="3"/>
      <c r="AJ5402" s="3"/>
      <c r="AK5402" s="3"/>
      <c r="AL5402" s="3"/>
      <c r="AM5402" s="3"/>
      <c r="AN5402" s="3"/>
    </row>
    <row r="5403" spans="1:40" ht="12.75" customHeight="1" x14ac:dyDescent="0.25">
      <c r="A5403" s="1" t="s">
        <v>16059</v>
      </c>
      <c r="B5403" s="1" t="s">
        <v>8429</v>
      </c>
      <c r="C5403" t="s">
        <v>1719</v>
      </c>
      <c r="D5403" s="3"/>
      <c r="E5403" s="3"/>
      <c r="F5403" s="3"/>
      <c r="G5403" s="3"/>
      <c r="H5403" s="3"/>
      <c r="I5403" s="3"/>
      <c r="J5403" s="3"/>
      <c r="K5403" s="3"/>
      <c r="L5403" s="3"/>
      <c r="M5403" s="3"/>
      <c r="N5403" s="3"/>
      <c r="O5403" s="3"/>
      <c r="P5403" s="3"/>
      <c r="Q5403" s="3"/>
      <c r="R5403" s="3"/>
      <c r="S5403" s="3"/>
      <c r="T5403" s="3"/>
      <c r="U5403" s="3"/>
      <c r="V5403" s="3"/>
      <c r="W5403" s="3"/>
      <c r="X5403" s="3"/>
      <c r="Y5403" s="3"/>
      <c r="Z5403" s="3"/>
      <c r="AA5403" s="3"/>
      <c r="AB5403" s="3"/>
      <c r="AC5403" s="3"/>
      <c r="AD5403" s="3"/>
      <c r="AE5403" s="3"/>
      <c r="AF5403" s="3"/>
      <c r="AG5403" s="3"/>
      <c r="AH5403" s="3"/>
      <c r="AI5403" s="3"/>
      <c r="AJ5403" s="3"/>
      <c r="AK5403" s="3"/>
      <c r="AL5403" s="3"/>
      <c r="AM5403" s="3"/>
      <c r="AN5403" s="3"/>
    </row>
    <row r="5404" spans="1:40" ht="12.75" customHeight="1" x14ac:dyDescent="0.25">
      <c r="A5404" s="1" t="s">
        <v>16060</v>
      </c>
      <c r="B5404" s="1" t="s">
        <v>8518</v>
      </c>
      <c r="C5404" t="s">
        <v>1718</v>
      </c>
      <c r="D5404" s="3"/>
      <c r="E5404" s="3"/>
      <c r="F5404" s="3"/>
      <c r="G5404" s="3"/>
      <c r="H5404" s="3"/>
      <c r="I5404" s="3"/>
      <c r="J5404" s="3"/>
      <c r="K5404" s="3"/>
      <c r="L5404" s="3"/>
      <c r="M5404" s="3"/>
      <c r="N5404" s="3"/>
      <c r="O5404" s="3"/>
      <c r="P5404" s="3"/>
      <c r="Q5404" s="3"/>
      <c r="R5404" s="3"/>
      <c r="S5404" s="3"/>
      <c r="T5404" s="3"/>
      <c r="U5404" s="3"/>
      <c r="V5404" s="3"/>
      <c r="W5404" s="3"/>
      <c r="X5404" s="3"/>
      <c r="Y5404" s="3"/>
      <c r="Z5404" s="3"/>
      <c r="AA5404" s="3"/>
      <c r="AB5404" s="3"/>
      <c r="AC5404" s="3"/>
      <c r="AD5404" s="3"/>
      <c r="AE5404" s="3"/>
      <c r="AF5404" s="3"/>
      <c r="AG5404" s="3"/>
      <c r="AH5404" s="3"/>
      <c r="AI5404" s="3"/>
      <c r="AJ5404" s="3"/>
      <c r="AK5404" s="3"/>
      <c r="AL5404" s="3"/>
      <c r="AM5404" s="3"/>
      <c r="AN5404" s="3"/>
    </row>
    <row r="5405" spans="1:40" ht="12.75" customHeight="1" x14ac:dyDescent="0.25">
      <c r="A5405" s="1" t="s">
        <v>16061</v>
      </c>
      <c r="B5405" s="1" t="s">
        <v>7593</v>
      </c>
      <c r="C5405" t="s">
        <v>1717</v>
      </c>
      <c r="D5405" s="3"/>
      <c r="E5405" s="3"/>
      <c r="F5405" s="3"/>
      <c r="G5405" s="3"/>
      <c r="H5405" s="3"/>
      <c r="I5405" s="3"/>
      <c r="J5405" s="3"/>
      <c r="K5405" s="3"/>
      <c r="L5405" s="3"/>
      <c r="M5405" s="3"/>
      <c r="N5405" s="3"/>
      <c r="O5405" s="3"/>
      <c r="P5405" s="3"/>
      <c r="Q5405" s="3"/>
      <c r="R5405" s="3"/>
      <c r="S5405" s="3"/>
      <c r="T5405" s="3"/>
      <c r="U5405" s="3"/>
      <c r="V5405" s="3"/>
      <c r="W5405" s="3"/>
      <c r="X5405" s="3"/>
      <c r="Y5405" s="3"/>
      <c r="Z5405" s="3"/>
      <c r="AA5405" s="3"/>
      <c r="AB5405" s="3"/>
      <c r="AC5405" s="3"/>
      <c r="AD5405" s="3"/>
      <c r="AE5405" s="3"/>
      <c r="AF5405" s="3"/>
      <c r="AG5405" s="3"/>
      <c r="AH5405" s="3"/>
      <c r="AI5405" s="3"/>
      <c r="AJ5405" s="3"/>
      <c r="AK5405" s="3"/>
      <c r="AL5405" s="3"/>
      <c r="AM5405" s="3"/>
      <c r="AN5405" s="3"/>
    </row>
    <row r="5406" spans="1:40" ht="12.75" customHeight="1" x14ac:dyDescent="0.25">
      <c r="A5406" s="1" t="s">
        <v>16062</v>
      </c>
      <c r="B5406" s="1" t="s">
        <v>8102</v>
      </c>
      <c r="C5406" t="s">
        <v>1716</v>
      </c>
      <c r="D5406" s="3"/>
      <c r="E5406" s="3"/>
      <c r="F5406" s="3"/>
      <c r="G5406" s="3"/>
      <c r="H5406" s="3"/>
      <c r="I5406" s="3"/>
      <c r="J5406" s="3"/>
      <c r="K5406" s="3"/>
      <c r="L5406" s="3"/>
      <c r="M5406" s="3"/>
      <c r="N5406" s="3"/>
      <c r="O5406" s="3"/>
      <c r="P5406" s="3"/>
      <c r="Q5406" s="3"/>
      <c r="R5406" s="3"/>
      <c r="S5406" s="3"/>
      <c r="T5406" s="3"/>
      <c r="U5406" s="3"/>
      <c r="V5406" s="3"/>
      <c r="W5406" s="3"/>
      <c r="X5406" s="3"/>
      <c r="Y5406" s="3"/>
      <c r="Z5406" s="3"/>
      <c r="AA5406" s="3"/>
      <c r="AB5406" s="3"/>
      <c r="AC5406" s="3"/>
      <c r="AD5406" s="3"/>
      <c r="AE5406" s="3"/>
      <c r="AF5406" s="3"/>
      <c r="AG5406" s="3"/>
      <c r="AH5406" s="3"/>
      <c r="AI5406" s="3"/>
      <c r="AJ5406" s="3"/>
      <c r="AK5406" s="3"/>
      <c r="AL5406" s="3"/>
      <c r="AM5406" s="3"/>
      <c r="AN5406" s="3"/>
    </row>
    <row r="5407" spans="1:40" ht="12.75" customHeight="1" x14ac:dyDescent="0.25">
      <c r="A5407" s="1" t="s">
        <v>16063</v>
      </c>
      <c r="B5407" s="1" t="s">
        <v>7757</v>
      </c>
      <c r="C5407" t="s">
        <v>1715</v>
      </c>
      <c r="D5407" s="3"/>
      <c r="E5407" s="3"/>
      <c r="F5407" s="3"/>
      <c r="G5407" s="3"/>
      <c r="H5407" s="3"/>
      <c r="I5407" s="3"/>
      <c r="J5407" s="3"/>
      <c r="K5407" s="3"/>
      <c r="L5407" s="3"/>
      <c r="M5407" s="3"/>
      <c r="N5407" s="3"/>
      <c r="O5407" s="3"/>
      <c r="P5407" s="3"/>
      <c r="Q5407" s="3"/>
      <c r="R5407" s="3"/>
      <c r="S5407" s="3"/>
      <c r="T5407" s="3"/>
      <c r="U5407" s="3"/>
      <c r="V5407" s="3"/>
      <c r="W5407" s="3"/>
      <c r="X5407" s="3"/>
      <c r="Y5407" s="3"/>
      <c r="Z5407" s="3"/>
      <c r="AA5407" s="3"/>
      <c r="AB5407" s="3"/>
      <c r="AC5407" s="3"/>
      <c r="AD5407" s="3"/>
      <c r="AE5407" s="3"/>
      <c r="AF5407" s="3"/>
      <c r="AG5407" s="3"/>
      <c r="AH5407" s="3"/>
      <c r="AI5407" s="3"/>
      <c r="AJ5407" s="3"/>
      <c r="AK5407" s="3"/>
      <c r="AL5407" s="3"/>
      <c r="AM5407" s="3"/>
      <c r="AN5407" s="3"/>
    </row>
    <row r="5408" spans="1:40" ht="12.75" customHeight="1" x14ac:dyDescent="0.25">
      <c r="A5408" s="1" t="s">
        <v>16064</v>
      </c>
      <c r="B5408" s="1" t="s">
        <v>8071</v>
      </c>
      <c r="C5408" t="s">
        <v>1714</v>
      </c>
      <c r="D5408" s="3"/>
      <c r="E5408" s="3"/>
      <c r="F5408" s="3"/>
      <c r="G5408" s="3"/>
      <c r="H5408" s="3"/>
      <c r="I5408" s="3"/>
      <c r="J5408" s="3"/>
      <c r="K5408" s="3"/>
      <c r="L5408" s="3"/>
      <c r="M5408" s="3"/>
      <c r="N5408" s="3"/>
      <c r="O5408" s="3"/>
      <c r="P5408" s="3"/>
      <c r="Q5408" s="3"/>
      <c r="R5408" s="3"/>
      <c r="S5408" s="3"/>
      <c r="T5408" s="3"/>
      <c r="U5408" s="3"/>
      <c r="V5408" s="3"/>
      <c r="W5408" s="3"/>
      <c r="X5408" s="3"/>
      <c r="Y5408" s="3"/>
      <c r="Z5408" s="3"/>
      <c r="AA5408" s="3"/>
      <c r="AB5408" s="3"/>
      <c r="AC5408" s="3"/>
      <c r="AD5408" s="3"/>
      <c r="AE5408" s="3"/>
      <c r="AF5408" s="3"/>
      <c r="AG5408" s="3"/>
      <c r="AH5408" s="3"/>
      <c r="AI5408" s="3"/>
      <c r="AJ5408" s="3"/>
      <c r="AK5408" s="3"/>
      <c r="AL5408" s="3"/>
      <c r="AM5408" s="3"/>
      <c r="AN5408" s="3"/>
    </row>
    <row r="5409" spans="1:40" ht="12.75" customHeight="1" x14ac:dyDescent="0.25">
      <c r="A5409" s="1" t="s">
        <v>16065</v>
      </c>
      <c r="B5409" s="1" t="s">
        <v>8102</v>
      </c>
      <c r="C5409" t="s">
        <v>1713</v>
      </c>
      <c r="D5409" s="3"/>
      <c r="E5409" s="3"/>
      <c r="F5409" s="3"/>
      <c r="G5409" s="3"/>
      <c r="H5409" s="3"/>
      <c r="I5409" s="3"/>
      <c r="J5409" s="3"/>
      <c r="K5409" s="3"/>
      <c r="L5409" s="3"/>
      <c r="M5409" s="3"/>
      <c r="N5409" s="3"/>
      <c r="O5409" s="3"/>
      <c r="P5409" s="3"/>
      <c r="Q5409" s="3"/>
      <c r="R5409" s="3"/>
      <c r="S5409" s="3"/>
      <c r="T5409" s="3"/>
      <c r="U5409" s="3"/>
      <c r="V5409" s="3"/>
      <c r="W5409" s="3"/>
      <c r="X5409" s="3"/>
      <c r="Y5409" s="3"/>
      <c r="Z5409" s="3"/>
      <c r="AA5409" s="3"/>
      <c r="AB5409" s="3"/>
      <c r="AC5409" s="3"/>
      <c r="AD5409" s="3"/>
      <c r="AE5409" s="3"/>
      <c r="AF5409" s="3"/>
      <c r="AG5409" s="3"/>
      <c r="AH5409" s="3"/>
      <c r="AI5409" s="3"/>
      <c r="AJ5409" s="3"/>
      <c r="AK5409" s="3"/>
      <c r="AL5409" s="3"/>
      <c r="AM5409" s="3"/>
      <c r="AN5409" s="3"/>
    </row>
    <row r="5410" spans="1:40" ht="12.75" customHeight="1" x14ac:dyDescent="0.25">
      <c r="A5410" s="1" t="s">
        <v>16066</v>
      </c>
      <c r="B5410" s="1" t="s">
        <v>8102</v>
      </c>
      <c r="C5410" t="s">
        <v>1712</v>
      </c>
      <c r="D5410" s="3"/>
      <c r="E5410" s="3"/>
      <c r="F5410" s="3"/>
      <c r="G5410" s="3"/>
      <c r="H5410" s="3"/>
      <c r="I5410" s="3"/>
      <c r="J5410" s="3"/>
      <c r="K5410" s="3"/>
      <c r="L5410" s="3"/>
      <c r="M5410" s="3"/>
      <c r="N5410" s="3"/>
      <c r="O5410" s="3"/>
      <c r="P5410" s="3"/>
      <c r="Q5410" s="3"/>
      <c r="R5410" s="3"/>
      <c r="S5410" s="3"/>
      <c r="T5410" s="3"/>
      <c r="U5410" s="3"/>
      <c r="V5410" s="3"/>
      <c r="W5410" s="3"/>
      <c r="X5410" s="3"/>
      <c r="Y5410" s="3"/>
      <c r="Z5410" s="3"/>
      <c r="AA5410" s="3"/>
      <c r="AB5410" s="3"/>
      <c r="AC5410" s="3"/>
      <c r="AD5410" s="3"/>
      <c r="AE5410" s="3"/>
      <c r="AF5410" s="3"/>
      <c r="AG5410" s="3"/>
      <c r="AH5410" s="3"/>
      <c r="AI5410" s="3"/>
      <c r="AJ5410" s="3"/>
      <c r="AK5410" s="3"/>
      <c r="AL5410" s="3"/>
      <c r="AM5410" s="3"/>
      <c r="AN5410" s="3"/>
    </row>
    <row r="5411" spans="1:40" ht="12.75" customHeight="1" x14ac:dyDescent="0.25">
      <c r="A5411" s="1" t="s">
        <v>16067</v>
      </c>
      <c r="B5411" s="1" t="s">
        <v>8560</v>
      </c>
      <c r="C5411" t="s">
        <v>1711</v>
      </c>
      <c r="D5411" s="3"/>
      <c r="E5411" s="3"/>
      <c r="F5411" s="3"/>
      <c r="G5411" s="3"/>
      <c r="H5411" s="3"/>
      <c r="I5411" s="3"/>
      <c r="J5411" s="3"/>
      <c r="K5411" s="3"/>
      <c r="L5411" s="3"/>
      <c r="M5411" s="3"/>
      <c r="N5411" s="3"/>
      <c r="O5411" s="3"/>
      <c r="P5411" s="3"/>
      <c r="Q5411" s="3"/>
      <c r="R5411" s="3"/>
      <c r="S5411" s="3"/>
      <c r="T5411" s="3"/>
      <c r="U5411" s="3"/>
      <c r="V5411" s="3"/>
      <c r="W5411" s="3"/>
      <c r="X5411" s="3"/>
      <c r="Y5411" s="3"/>
      <c r="Z5411" s="3"/>
      <c r="AA5411" s="3"/>
      <c r="AB5411" s="3"/>
      <c r="AC5411" s="3"/>
      <c r="AD5411" s="3"/>
      <c r="AE5411" s="3"/>
      <c r="AF5411" s="3"/>
      <c r="AG5411" s="3"/>
      <c r="AH5411" s="3"/>
      <c r="AI5411" s="3"/>
      <c r="AJ5411" s="3"/>
      <c r="AK5411" s="3"/>
      <c r="AL5411" s="3"/>
      <c r="AM5411" s="3"/>
      <c r="AN5411" s="3"/>
    </row>
    <row r="5412" spans="1:40" ht="12.75" customHeight="1" x14ac:dyDescent="0.25">
      <c r="A5412" s="1" t="s">
        <v>16068</v>
      </c>
      <c r="B5412" s="1" t="s">
        <v>8518</v>
      </c>
      <c r="C5412" t="s">
        <v>1710</v>
      </c>
      <c r="D5412" s="3"/>
      <c r="E5412" s="3"/>
      <c r="F5412" s="3"/>
      <c r="G5412" s="3"/>
      <c r="H5412" s="3"/>
      <c r="I5412" s="3"/>
      <c r="J5412" s="3"/>
      <c r="K5412" s="3"/>
      <c r="L5412" s="3"/>
      <c r="M5412" s="3"/>
      <c r="N5412" s="3"/>
      <c r="O5412" s="3"/>
      <c r="P5412" s="3"/>
      <c r="Q5412" s="3"/>
      <c r="R5412" s="3"/>
      <c r="S5412" s="3"/>
      <c r="T5412" s="3"/>
      <c r="U5412" s="3"/>
      <c r="V5412" s="3"/>
      <c r="W5412" s="3"/>
      <c r="X5412" s="3"/>
      <c r="Y5412" s="3"/>
      <c r="Z5412" s="3"/>
      <c r="AA5412" s="3"/>
      <c r="AB5412" s="3"/>
      <c r="AC5412" s="3"/>
      <c r="AD5412" s="3"/>
      <c r="AE5412" s="3"/>
      <c r="AF5412" s="3"/>
      <c r="AG5412" s="3"/>
      <c r="AH5412" s="3"/>
      <c r="AI5412" s="3"/>
      <c r="AJ5412" s="3"/>
      <c r="AK5412" s="3"/>
      <c r="AL5412" s="3"/>
      <c r="AM5412" s="3"/>
      <c r="AN5412" s="3"/>
    </row>
    <row r="5413" spans="1:40" ht="12.75" customHeight="1" x14ac:dyDescent="0.25">
      <c r="A5413" s="1" t="s">
        <v>16069</v>
      </c>
      <c r="B5413" s="1" t="s">
        <v>7757</v>
      </c>
      <c r="C5413" t="s">
        <v>1709</v>
      </c>
      <c r="D5413" s="3"/>
      <c r="E5413" s="3"/>
      <c r="F5413" s="3"/>
      <c r="G5413" s="3"/>
      <c r="H5413" s="3"/>
      <c r="I5413" s="3"/>
      <c r="J5413" s="3"/>
      <c r="K5413" s="3"/>
      <c r="L5413" s="3"/>
      <c r="M5413" s="3"/>
      <c r="N5413" s="3"/>
      <c r="O5413" s="3"/>
      <c r="P5413" s="3"/>
      <c r="Q5413" s="3"/>
      <c r="R5413" s="3"/>
      <c r="S5413" s="3"/>
      <c r="T5413" s="3"/>
      <c r="U5413" s="3"/>
      <c r="V5413" s="3"/>
      <c r="W5413" s="3"/>
      <c r="X5413" s="3"/>
      <c r="Y5413" s="3"/>
      <c r="Z5413" s="3"/>
      <c r="AA5413" s="3"/>
      <c r="AB5413" s="3"/>
      <c r="AC5413" s="3"/>
      <c r="AD5413" s="3"/>
      <c r="AE5413" s="3"/>
      <c r="AF5413" s="3"/>
      <c r="AG5413" s="3"/>
      <c r="AH5413" s="3"/>
      <c r="AI5413" s="3"/>
      <c r="AJ5413" s="3"/>
      <c r="AK5413" s="3"/>
      <c r="AL5413" s="3"/>
      <c r="AM5413" s="3"/>
      <c r="AN5413" s="3"/>
    </row>
    <row r="5414" spans="1:40" ht="12.75" customHeight="1" x14ac:dyDescent="0.25">
      <c r="A5414" s="1" t="s">
        <v>16070</v>
      </c>
      <c r="B5414" s="1" t="s">
        <v>7299</v>
      </c>
      <c r="C5414" t="s">
        <v>1708</v>
      </c>
      <c r="D5414" s="3"/>
      <c r="E5414" s="3"/>
      <c r="F5414" s="3"/>
      <c r="G5414" s="3"/>
      <c r="H5414" s="3"/>
      <c r="I5414" s="3"/>
      <c r="J5414" s="3"/>
      <c r="K5414" s="3"/>
      <c r="L5414" s="3"/>
      <c r="M5414" s="3"/>
      <c r="N5414" s="3"/>
      <c r="O5414" s="3"/>
      <c r="P5414" s="3"/>
      <c r="Q5414" s="3"/>
      <c r="R5414" s="3"/>
      <c r="S5414" s="3"/>
      <c r="T5414" s="3"/>
      <c r="U5414" s="3"/>
      <c r="V5414" s="3"/>
      <c r="W5414" s="3"/>
      <c r="X5414" s="3"/>
      <c r="Y5414" s="3"/>
      <c r="Z5414" s="3"/>
      <c r="AA5414" s="3"/>
      <c r="AB5414" s="3"/>
      <c r="AC5414" s="3"/>
      <c r="AD5414" s="3"/>
      <c r="AE5414" s="3"/>
      <c r="AF5414" s="3"/>
      <c r="AG5414" s="3"/>
      <c r="AH5414" s="3"/>
      <c r="AI5414" s="3"/>
      <c r="AJ5414" s="3"/>
      <c r="AK5414" s="3"/>
      <c r="AL5414" s="3"/>
      <c r="AM5414" s="3"/>
      <c r="AN5414" s="3"/>
    </row>
    <row r="5415" spans="1:40" ht="12.75" customHeight="1" x14ac:dyDescent="0.25">
      <c r="A5415" s="1" t="s">
        <v>16071</v>
      </c>
      <c r="B5415" s="1" t="s">
        <v>7299</v>
      </c>
      <c r="C5415" t="s">
        <v>1707</v>
      </c>
      <c r="D5415" s="3"/>
      <c r="E5415" s="3"/>
      <c r="F5415" s="3"/>
      <c r="G5415" s="3"/>
      <c r="H5415" s="3"/>
      <c r="I5415" s="3"/>
      <c r="J5415" s="3"/>
      <c r="K5415" s="3"/>
      <c r="L5415" s="3"/>
      <c r="M5415" s="3"/>
      <c r="N5415" s="3"/>
      <c r="O5415" s="3"/>
      <c r="P5415" s="3"/>
      <c r="Q5415" s="3"/>
      <c r="R5415" s="3"/>
      <c r="S5415" s="3"/>
      <c r="T5415" s="3"/>
      <c r="U5415" s="3"/>
      <c r="V5415" s="3"/>
      <c r="W5415" s="3"/>
      <c r="X5415" s="3"/>
      <c r="Y5415" s="3"/>
      <c r="Z5415" s="3"/>
      <c r="AA5415" s="3"/>
      <c r="AB5415" s="3"/>
      <c r="AC5415" s="3"/>
      <c r="AD5415" s="3"/>
      <c r="AE5415" s="3"/>
      <c r="AF5415" s="3"/>
      <c r="AG5415" s="3"/>
      <c r="AH5415" s="3"/>
      <c r="AI5415" s="3"/>
      <c r="AJ5415" s="3"/>
      <c r="AK5415" s="3"/>
      <c r="AL5415" s="3"/>
      <c r="AM5415" s="3"/>
      <c r="AN5415" s="3"/>
    </row>
    <row r="5416" spans="1:40" ht="12.75" customHeight="1" x14ac:dyDescent="0.25">
      <c r="A5416" s="1" t="s">
        <v>16072</v>
      </c>
      <c r="B5416" s="1" t="s">
        <v>7984</v>
      </c>
      <c r="C5416" t="s">
        <v>1706</v>
      </c>
      <c r="D5416" s="3"/>
      <c r="E5416" s="3"/>
      <c r="F5416" s="3"/>
      <c r="G5416" s="3"/>
      <c r="H5416" s="3"/>
      <c r="I5416" s="3"/>
      <c r="J5416" s="3"/>
      <c r="K5416" s="3"/>
      <c r="L5416" s="3"/>
      <c r="M5416" s="3"/>
      <c r="N5416" s="3"/>
      <c r="O5416" s="3"/>
      <c r="P5416" s="3"/>
      <c r="Q5416" s="3"/>
      <c r="R5416" s="3"/>
      <c r="S5416" s="3"/>
      <c r="T5416" s="3"/>
      <c r="U5416" s="3"/>
      <c r="V5416" s="3"/>
      <c r="W5416" s="3"/>
      <c r="X5416" s="3"/>
      <c r="Y5416" s="3"/>
      <c r="Z5416" s="3"/>
      <c r="AA5416" s="3"/>
      <c r="AB5416" s="3"/>
      <c r="AC5416" s="3"/>
      <c r="AD5416" s="3"/>
      <c r="AE5416" s="3"/>
      <c r="AF5416" s="3"/>
      <c r="AG5416" s="3"/>
      <c r="AH5416" s="3"/>
      <c r="AI5416" s="3"/>
      <c r="AJ5416" s="3"/>
      <c r="AK5416" s="3"/>
      <c r="AL5416" s="3"/>
      <c r="AM5416" s="3"/>
      <c r="AN5416" s="3"/>
    </row>
    <row r="5417" spans="1:40" ht="12.75" customHeight="1" x14ac:dyDescent="0.25">
      <c r="A5417" s="1" t="s">
        <v>16073</v>
      </c>
      <c r="B5417" s="1" t="s">
        <v>8102</v>
      </c>
      <c r="C5417" t="s">
        <v>1705</v>
      </c>
      <c r="D5417" s="3"/>
      <c r="E5417" s="3"/>
      <c r="F5417" s="3"/>
      <c r="G5417" s="3"/>
      <c r="H5417" s="3"/>
      <c r="I5417" s="3"/>
      <c r="J5417" s="3"/>
      <c r="K5417" s="3"/>
      <c r="L5417" s="3"/>
      <c r="M5417" s="3"/>
      <c r="N5417" s="3"/>
      <c r="O5417" s="3"/>
      <c r="P5417" s="3"/>
      <c r="Q5417" s="3"/>
      <c r="R5417" s="3"/>
      <c r="S5417" s="3"/>
      <c r="T5417" s="3"/>
      <c r="U5417" s="3"/>
      <c r="V5417" s="3"/>
      <c r="W5417" s="3"/>
      <c r="X5417" s="3"/>
      <c r="Y5417" s="3"/>
      <c r="Z5417" s="3"/>
      <c r="AA5417" s="3"/>
      <c r="AB5417" s="3"/>
      <c r="AC5417" s="3"/>
      <c r="AD5417" s="3"/>
      <c r="AE5417" s="3"/>
      <c r="AF5417" s="3"/>
      <c r="AG5417" s="3"/>
      <c r="AH5417" s="3"/>
      <c r="AI5417" s="3"/>
      <c r="AJ5417" s="3"/>
      <c r="AK5417" s="3"/>
      <c r="AL5417" s="3"/>
      <c r="AM5417" s="3"/>
      <c r="AN5417" s="3"/>
    </row>
    <row r="5418" spans="1:40" ht="12.75" customHeight="1" x14ac:dyDescent="0.25">
      <c r="A5418" s="1" t="s">
        <v>16074</v>
      </c>
      <c r="B5418" s="1" t="s">
        <v>8521</v>
      </c>
      <c r="C5418" t="s">
        <v>1704</v>
      </c>
      <c r="D5418" s="3"/>
      <c r="E5418" s="3"/>
      <c r="F5418" s="3"/>
      <c r="G5418" s="3"/>
      <c r="H5418" s="3"/>
      <c r="I5418" s="3"/>
      <c r="J5418" s="3"/>
      <c r="K5418" s="3"/>
      <c r="L5418" s="3"/>
      <c r="M5418" s="3"/>
      <c r="N5418" s="3"/>
      <c r="O5418" s="3"/>
      <c r="P5418" s="3"/>
      <c r="Q5418" s="3"/>
      <c r="R5418" s="3"/>
      <c r="S5418" s="3"/>
      <c r="T5418" s="3"/>
      <c r="U5418" s="3"/>
      <c r="V5418" s="3"/>
      <c r="W5418" s="3"/>
      <c r="X5418" s="3"/>
      <c r="Y5418" s="3"/>
      <c r="Z5418" s="3"/>
      <c r="AA5418" s="3"/>
      <c r="AB5418" s="3"/>
      <c r="AC5418" s="3"/>
      <c r="AD5418" s="3"/>
      <c r="AE5418" s="3"/>
      <c r="AF5418" s="3"/>
      <c r="AG5418" s="3"/>
      <c r="AH5418" s="3"/>
      <c r="AI5418" s="3"/>
      <c r="AJ5418" s="3"/>
      <c r="AK5418" s="3"/>
      <c r="AL5418" s="3"/>
      <c r="AM5418" s="3"/>
      <c r="AN5418" s="3"/>
    </row>
    <row r="5419" spans="1:40" ht="12.75" customHeight="1" x14ac:dyDescent="0.25">
      <c r="A5419" s="1" t="s">
        <v>16075</v>
      </c>
      <c r="B5419" s="1" t="s">
        <v>8518</v>
      </c>
      <c r="C5419" t="s">
        <v>1703</v>
      </c>
      <c r="D5419" s="3"/>
      <c r="E5419" s="3"/>
      <c r="F5419" s="3"/>
      <c r="G5419" s="3"/>
      <c r="H5419" s="3"/>
      <c r="I5419" s="3"/>
      <c r="J5419" s="3"/>
      <c r="K5419" s="3"/>
      <c r="L5419" s="3"/>
      <c r="M5419" s="3"/>
      <c r="N5419" s="3"/>
      <c r="O5419" s="3"/>
      <c r="P5419" s="3"/>
      <c r="Q5419" s="3"/>
      <c r="R5419" s="3"/>
      <c r="S5419" s="3"/>
      <c r="T5419" s="3"/>
      <c r="U5419" s="3"/>
      <c r="V5419" s="3"/>
      <c r="W5419" s="3"/>
      <c r="X5419" s="3"/>
      <c r="Y5419" s="3"/>
      <c r="Z5419" s="3"/>
      <c r="AA5419" s="3"/>
      <c r="AB5419" s="3"/>
      <c r="AC5419" s="3"/>
      <c r="AD5419" s="3"/>
      <c r="AE5419" s="3"/>
      <c r="AF5419" s="3"/>
      <c r="AG5419" s="3"/>
      <c r="AH5419" s="3"/>
      <c r="AI5419" s="3"/>
      <c r="AJ5419" s="3"/>
      <c r="AK5419" s="3"/>
      <c r="AL5419" s="3"/>
      <c r="AM5419" s="3"/>
      <c r="AN5419" s="3"/>
    </row>
    <row r="5420" spans="1:40" ht="12.75" customHeight="1" x14ac:dyDescent="0.25">
      <c r="A5420" s="1" t="s">
        <v>16076</v>
      </c>
      <c r="B5420" s="1" t="s">
        <v>8102</v>
      </c>
      <c r="C5420" t="s">
        <v>1702</v>
      </c>
      <c r="D5420" s="3"/>
      <c r="E5420" s="3"/>
      <c r="F5420" s="3"/>
      <c r="G5420" s="3"/>
      <c r="H5420" s="3"/>
      <c r="I5420" s="3"/>
      <c r="J5420" s="3"/>
      <c r="K5420" s="3"/>
      <c r="L5420" s="3"/>
      <c r="M5420" s="3"/>
      <c r="N5420" s="3"/>
      <c r="O5420" s="3"/>
      <c r="P5420" s="3"/>
      <c r="Q5420" s="3"/>
      <c r="R5420" s="3"/>
      <c r="S5420" s="3"/>
      <c r="T5420" s="3"/>
      <c r="U5420" s="3"/>
      <c r="V5420" s="3"/>
      <c r="W5420" s="3"/>
      <c r="X5420" s="3"/>
      <c r="Y5420" s="3"/>
      <c r="Z5420" s="3"/>
      <c r="AA5420" s="3"/>
      <c r="AB5420" s="3"/>
      <c r="AC5420" s="3"/>
      <c r="AD5420" s="3"/>
      <c r="AE5420" s="3"/>
      <c r="AF5420" s="3"/>
      <c r="AG5420" s="3"/>
      <c r="AH5420" s="3"/>
      <c r="AI5420" s="3"/>
      <c r="AJ5420" s="3"/>
      <c r="AK5420" s="3"/>
      <c r="AL5420" s="3"/>
      <c r="AM5420" s="3"/>
      <c r="AN5420" s="3"/>
    </row>
    <row r="5421" spans="1:40" ht="12.75" customHeight="1" x14ac:dyDescent="0.25">
      <c r="A5421" s="1" t="s">
        <v>16077</v>
      </c>
      <c r="B5421" s="1" t="s">
        <v>7593</v>
      </c>
      <c r="C5421" t="s">
        <v>1701</v>
      </c>
      <c r="D5421" s="3"/>
      <c r="E5421" s="3"/>
      <c r="F5421" s="3"/>
      <c r="G5421" s="3"/>
      <c r="H5421" s="3"/>
      <c r="I5421" s="3"/>
      <c r="J5421" s="3"/>
      <c r="K5421" s="3"/>
      <c r="L5421" s="3"/>
      <c r="M5421" s="3"/>
      <c r="N5421" s="3"/>
      <c r="O5421" s="3"/>
      <c r="P5421" s="3"/>
      <c r="Q5421" s="3"/>
      <c r="R5421" s="3"/>
      <c r="S5421" s="3"/>
      <c r="T5421" s="3"/>
      <c r="U5421" s="3"/>
      <c r="V5421" s="3"/>
      <c r="W5421" s="3"/>
      <c r="X5421" s="3"/>
      <c r="Y5421" s="3"/>
      <c r="Z5421" s="3"/>
      <c r="AA5421" s="3"/>
      <c r="AB5421" s="3"/>
      <c r="AC5421" s="3"/>
      <c r="AD5421" s="3"/>
      <c r="AE5421" s="3"/>
      <c r="AF5421" s="3"/>
      <c r="AG5421" s="3"/>
      <c r="AH5421" s="3"/>
      <c r="AI5421" s="3"/>
      <c r="AJ5421" s="3"/>
      <c r="AK5421" s="3"/>
      <c r="AL5421" s="3"/>
      <c r="AM5421" s="3"/>
      <c r="AN5421" s="3"/>
    </row>
    <row r="5422" spans="1:40" ht="12.75" customHeight="1" x14ac:dyDescent="0.25">
      <c r="A5422" s="1" t="s">
        <v>16078</v>
      </c>
      <c r="B5422" s="1" t="s">
        <v>8518</v>
      </c>
      <c r="C5422" t="s">
        <v>1700</v>
      </c>
      <c r="D5422" s="3"/>
      <c r="E5422" s="3"/>
      <c r="F5422" s="3"/>
      <c r="G5422" s="3"/>
      <c r="H5422" s="3"/>
      <c r="I5422" s="3"/>
      <c r="J5422" s="3"/>
      <c r="K5422" s="3"/>
      <c r="L5422" s="3"/>
      <c r="M5422" s="3"/>
      <c r="N5422" s="3"/>
      <c r="O5422" s="3"/>
      <c r="P5422" s="3"/>
      <c r="Q5422" s="3"/>
      <c r="R5422" s="3"/>
      <c r="S5422" s="3"/>
      <c r="T5422" s="3"/>
      <c r="U5422" s="3"/>
      <c r="V5422" s="3"/>
      <c r="W5422" s="3"/>
      <c r="X5422" s="3"/>
      <c r="Y5422" s="3"/>
      <c r="Z5422" s="3"/>
      <c r="AA5422" s="3"/>
      <c r="AB5422" s="3"/>
      <c r="AC5422" s="3"/>
      <c r="AD5422" s="3"/>
      <c r="AE5422" s="3"/>
      <c r="AF5422" s="3"/>
      <c r="AG5422" s="3"/>
      <c r="AH5422" s="3"/>
      <c r="AI5422" s="3"/>
      <c r="AJ5422" s="3"/>
      <c r="AK5422" s="3"/>
      <c r="AL5422" s="3"/>
      <c r="AM5422" s="3"/>
      <c r="AN5422" s="3"/>
    </row>
    <row r="5423" spans="1:40" ht="12.75" customHeight="1" x14ac:dyDescent="0.25">
      <c r="A5423" s="1" t="s">
        <v>16079</v>
      </c>
      <c r="B5423" s="1" t="s">
        <v>8509</v>
      </c>
      <c r="C5423" t="s">
        <v>1699</v>
      </c>
      <c r="D5423" s="3"/>
      <c r="E5423" s="3"/>
      <c r="F5423" s="3"/>
      <c r="G5423" s="3"/>
      <c r="H5423" s="3"/>
      <c r="I5423" s="3"/>
      <c r="J5423" s="3"/>
      <c r="K5423" s="3"/>
      <c r="L5423" s="3"/>
      <c r="M5423" s="3"/>
      <c r="N5423" s="3"/>
      <c r="O5423" s="3"/>
      <c r="P5423" s="3"/>
      <c r="Q5423" s="3"/>
      <c r="R5423" s="3"/>
      <c r="S5423" s="3"/>
      <c r="T5423" s="3"/>
      <c r="U5423" s="3"/>
      <c r="V5423" s="3"/>
      <c r="W5423" s="3"/>
      <c r="X5423" s="3"/>
      <c r="Y5423" s="3"/>
      <c r="Z5423" s="3"/>
      <c r="AA5423" s="3"/>
      <c r="AB5423" s="3"/>
      <c r="AC5423" s="3"/>
      <c r="AD5423" s="3"/>
      <c r="AE5423" s="3"/>
      <c r="AF5423" s="3"/>
      <c r="AG5423" s="3"/>
      <c r="AH5423" s="3"/>
      <c r="AI5423" s="3"/>
      <c r="AJ5423" s="3"/>
      <c r="AK5423" s="3"/>
      <c r="AL5423" s="3"/>
      <c r="AM5423" s="3"/>
      <c r="AN5423" s="3"/>
    </row>
    <row r="5424" spans="1:40" ht="12.75" customHeight="1" x14ac:dyDescent="0.25">
      <c r="A5424" s="1" t="s">
        <v>16080</v>
      </c>
      <c r="B5424" s="1" t="s">
        <v>8102</v>
      </c>
      <c r="C5424" t="s">
        <v>1698</v>
      </c>
      <c r="D5424" s="3"/>
      <c r="E5424" s="3"/>
      <c r="F5424" s="3"/>
      <c r="G5424" s="3"/>
      <c r="H5424" s="3"/>
      <c r="I5424" s="3"/>
      <c r="J5424" s="3"/>
      <c r="K5424" s="3"/>
      <c r="L5424" s="3"/>
      <c r="M5424" s="3"/>
      <c r="N5424" s="3"/>
      <c r="O5424" s="3"/>
      <c r="P5424" s="3"/>
      <c r="Q5424" s="3"/>
      <c r="R5424" s="3"/>
      <c r="S5424" s="3"/>
      <c r="T5424" s="3"/>
      <c r="U5424" s="3"/>
      <c r="V5424" s="3"/>
      <c r="W5424" s="3"/>
      <c r="X5424" s="3"/>
      <c r="Y5424" s="3"/>
      <c r="Z5424" s="3"/>
      <c r="AA5424" s="3"/>
      <c r="AB5424" s="3"/>
      <c r="AC5424" s="3"/>
      <c r="AD5424" s="3"/>
      <c r="AE5424" s="3"/>
      <c r="AF5424" s="3"/>
      <c r="AG5424" s="3"/>
      <c r="AH5424" s="3"/>
      <c r="AI5424" s="3"/>
      <c r="AJ5424" s="3"/>
      <c r="AK5424" s="3"/>
      <c r="AL5424" s="3"/>
      <c r="AM5424" s="3"/>
      <c r="AN5424" s="3"/>
    </row>
    <row r="5425" spans="1:40" ht="12.75" customHeight="1" x14ac:dyDescent="0.25">
      <c r="A5425" s="1" t="s">
        <v>16081</v>
      </c>
      <c r="B5425" s="1" t="s">
        <v>8518</v>
      </c>
      <c r="C5425" t="s">
        <v>1697</v>
      </c>
      <c r="D5425" s="3"/>
      <c r="E5425" s="3"/>
      <c r="F5425" s="3"/>
      <c r="G5425" s="3"/>
      <c r="H5425" s="3"/>
      <c r="I5425" s="3"/>
      <c r="J5425" s="3"/>
      <c r="K5425" s="3"/>
      <c r="L5425" s="3"/>
      <c r="M5425" s="3"/>
      <c r="N5425" s="3"/>
      <c r="O5425" s="3"/>
      <c r="P5425" s="3"/>
      <c r="Q5425" s="3"/>
      <c r="R5425" s="3"/>
      <c r="S5425" s="3"/>
      <c r="T5425" s="3"/>
      <c r="U5425" s="3"/>
      <c r="V5425" s="3"/>
      <c r="W5425" s="3"/>
      <c r="X5425" s="3"/>
      <c r="Y5425" s="3"/>
      <c r="Z5425" s="3"/>
      <c r="AA5425" s="3"/>
      <c r="AB5425" s="3"/>
      <c r="AC5425" s="3"/>
      <c r="AD5425" s="3"/>
      <c r="AE5425" s="3"/>
      <c r="AF5425" s="3"/>
      <c r="AG5425" s="3"/>
      <c r="AH5425" s="3"/>
      <c r="AI5425" s="3"/>
      <c r="AJ5425" s="3"/>
      <c r="AK5425" s="3"/>
      <c r="AL5425" s="3"/>
      <c r="AM5425" s="3"/>
      <c r="AN5425" s="3"/>
    </row>
    <row r="5426" spans="1:40" ht="12.75" customHeight="1" x14ac:dyDescent="0.25">
      <c r="A5426" s="1" t="s">
        <v>16082</v>
      </c>
      <c r="B5426" s="1" t="s">
        <v>7299</v>
      </c>
      <c r="C5426" t="s">
        <v>1696</v>
      </c>
      <c r="D5426" s="3"/>
      <c r="E5426" s="3"/>
      <c r="F5426" s="3"/>
      <c r="G5426" s="3"/>
      <c r="H5426" s="3"/>
      <c r="I5426" s="3"/>
      <c r="J5426" s="3"/>
      <c r="K5426" s="3"/>
      <c r="L5426" s="3"/>
      <c r="M5426" s="3"/>
      <c r="N5426" s="3"/>
      <c r="O5426" s="3"/>
      <c r="P5426" s="3"/>
      <c r="Q5426" s="3"/>
      <c r="R5426" s="3"/>
      <c r="S5426" s="3"/>
      <c r="T5426" s="3"/>
      <c r="U5426" s="3"/>
      <c r="V5426" s="3"/>
      <c r="W5426" s="3"/>
      <c r="X5426" s="3"/>
      <c r="Y5426" s="3"/>
      <c r="Z5426" s="3"/>
      <c r="AA5426" s="3"/>
      <c r="AB5426" s="3"/>
      <c r="AC5426" s="3"/>
      <c r="AD5426" s="3"/>
      <c r="AE5426" s="3"/>
      <c r="AF5426" s="3"/>
      <c r="AG5426" s="3"/>
      <c r="AH5426" s="3"/>
      <c r="AI5426" s="3"/>
      <c r="AJ5426" s="3"/>
      <c r="AK5426" s="3"/>
      <c r="AL5426" s="3"/>
      <c r="AM5426" s="3"/>
      <c r="AN5426" s="3"/>
    </row>
    <row r="5427" spans="1:40" ht="12.75" customHeight="1" x14ac:dyDescent="0.25">
      <c r="A5427" s="1" t="s">
        <v>16083</v>
      </c>
      <c r="B5427" s="1" t="s">
        <v>8071</v>
      </c>
      <c r="C5427" t="s">
        <v>1695</v>
      </c>
      <c r="D5427" s="3"/>
      <c r="E5427" s="3"/>
      <c r="F5427" s="3"/>
      <c r="G5427" s="3"/>
      <c r="H5427" s="3"/>
      <c r="I5427" s="3"/>
      <c r="J5427" s="3"/>
      <c r="K5427" s="3"/>
      <c r="L5427" s="3"/>
      <c r="M5427" s="3"/>
      <c r="N5427" s="3"/>
      <c r="O5427" s="3"/>
      <c r="P5427" s="3"/>
      <c r="Q5427" s="3"/>
      <c r="R5427" s="3"/>
      <c r="S5427" s="3"/>
      <c r="T5427" s="3"/>
      <c r="U5427" s="3"/>
      <c r="V5427" s="3"/>
      <c r="W5427" s="3"/>
      <c r="X5427" s="3"/>
      <c r="Y5427" s="3"/>
      <c r="Z5427" s="3"/>
      <c r="AA5427" s="3"/>
      <c r="AB5427" s="3"/>
      <c r="AC5427" s="3"/>
      <c r="AD5427" s="3"/>
      <c r="AE5427" s="3"/>
      <c r="AF5427" s="3"/>
      <c r="AG5427" s="3"/>
      <c r="AH5427" s="3"/>
      <c r="AI5427" s="3"/>
      <c r="AJ5427" s="3"/>
      <c r="AK5427" s="3"/>
      <c r="AL5427" s="3"/>
      <c r="AM5427" s="3"/>
      <c r="AN5427" s="3"/>
    </row>
    <row r="5428" spans="1:40" ht="12.75" customHeight="1" x14ac:dyDescent="0.25">
      <c r="A5428" s="1" t="s">
        <v>16084</v>
      </c>
      <c r="B5428" s="1" t="s">
        <v>8071</v>
      </c>
      <c r="C5428" t="s">
        <v>1694</v>
      </c>
      <c r="D5428" s="3"/>
      <c r="E5428" s="3"/>
      <c r="F5428" s="3"/>
      <c r="G5428" s="3"/>
      <c r="H5428" s="3"/>
      <c r="I5428" s="3"/>
      <c r="J5428" s="3"/>
      <c r="K5428" s="3"/>
      <c r="L5428" s="3"/>
      <c r="M5428" s="3"/>
      <c r="N5428" s="3"/>
      <c r="O5428" s="3"/>
      <c r="P5428" s="3"/>
      <c r="Q5428" s="3"/>
      <c r="R5428" s="3"/>
      <c r="S5428" s="3"/>
      <c r="T5428" s="3"/>
      <c r="U5428" s="3"/>
      <c r="V5428" s="3"/>
      <c r="W5428" s="3"/>
      <c r="X5428" s="3"/>
      <c r="Y5428" s="3"/>
      <c r="Z5428" s="3"/>
      <c r="AA5428" s="3"/>
      <c r="AB5428" s="3"/>
      <c r="AC5428" s="3"/>
      <c r="AD5428" s="3"/>
      <c r="AE5428" s="3"/>
      <c r="AF5428" s="3"/>
      <c r="AG5428" s="3"/>
      <c r="AH5428" s="3"/>
      <c r="AI5428" s="3"/>
      <c r="AJ5428" s="3"/>
      <c r="AK5428" s="3"/>
      <c r="AL5428" s="3"/>
      <c r="AM5428" s="3"/>
      <c r="AN5428" s="3"/>
    </row>
    <row r="5429" spans="1:40" ht="12.75" customHeight="1" x14ac:dyDescent="0.25">
      <c r="A5429" s="1" t="s">
        <v>16085</v>
      </c>
      <c r="B5429" s="1" t="s">
        <v>7632</v>
      </c>
      <c r="C5429" t="s">
        <v>1693</v>
      </c>
      <c r="D5429" s="3"/>
      <c r="E5429" s="3"/>
      <c r="F5429" s="3"/>
      <c r="G5429" s="3"/>
      <c r="H5429" s="3"/>
      <c r="I5429" s="3"/>
      <c r="J5429" s="3"/>
      <c r="K5429" s="3"/>
      <c r="L5429" s="3"/>
      <c r="M5429" s="3"/>
      <c r="N5429" s="3"/>
      <c r="O5429" s="3"/>
      <c r="P5429" s="3"/>
      <c r="Q5429" s="3"/>
      <c r="R5429" s="3"/>
      <c r="S5429" s="3"/>
      <c r="T5429" s="3"/>
      <c r="U5429" s="3"/>
      <c r="V5429" s="3"/>
      <c r="W5429" s="3"/>
      <c r="X5429" s="3"/>
      <c r="Y5429" s="3"/>
      <c r="Z5429" s="3"/>
      <c r="AA5429" s="3"/>
      <c r="AB5429" s="3"/>
      <c r="AC5429" s="3"/>
      <c r="AD5429" s="3"/>
      <c r="AE5429" s="3"/>
      <c r="AF5429" s="3"/>
      <c r="AG5429" s="3"/>
      <c r="AH5429" s="3"/>
      <c r="AI5429" s="3"/>
      <c r="AJ5429" s="3"/>
      <c r="AK5429" s="3"/>
      <c r="AL5429" s="3"/>
      <c r="AM5429" s="3"/>
      <c r="AN5429" s="3"/>
    </row>
    <row r="5430" spans="1:40" ht="12.75" customHeight="1" x14ac:dyDescent="0.25">
      <c r="A5430" s="1" t="s">
        <v>16086</v>
      </c>
      <c r="B5430" s="1" t="s">
        <v>8518</v>
      </c>
      <c r="C5430" t="s">
        <v>1692</v>
      </c>
      <c r="D5430" s="3"/>
      <c r="E5430" s="3"/>
      <c r="F5430" s="3"/>
      <c r="G5430" s="3"/>
      <c r="H5430" s="3"/>
      <c r="I5430" s="3"/>
      <c r="J5430" s="3"/>
      <c r="K5430" s="3"/>
      <c r="L5430" s="3"/>
      <c r="M5430" s="3"/>
      <c r="N5430" s="3"/>
      <c r="O5430" s="3"/>
      <c r="P5430" s="3"/>
      <c r="Q5430" s="3"/>
      <c r="R5430" s="3"/>
      <c r="S5430" s="3"/>
      <c r="T5430" s="3"/>
      <c r="U5430" s="3"/>
      <c r="V5430" s="3"/>
      <c r="W5430" s="3"/>
      <c r="X5430" s="3"/>
      <c r="Y5430" s="3"/>
      <c r="Z5430" s="3"/>
      <c r="AA5430" s="3"/>
      <c r="AB5430" s="3"/>
      <c r="AC5430" s="3"/>
      <c r="AD5430" s="3"/>
      <c r="AE5430" s="3"/>
      <c r="AF5430" s="3"/>
      <c r="AG5430" s="3"/>
      <c r="AH5430" s="3"/>
      <c r="AI5430" s="3"/>
      <c r="AJ5430" s="3"/>
      <c r="AK5430" s="3"/>
      <c r="AL5430" s="3"/>
      <c r="AM5430" s="3"/>
      <c r="AN5430" s="3"/>
    </row>
    <row r="5431" spans="1:40" ht="12.75" customHeight="1" x14ac:dyDescent="0.25">
      <c r="A5431" s="1" t="s">
        <v>16087</v>
      </c>
      <c r="B5431" s="1" t="s">
        <v>7984</v>
      </c>
      <c r="C5431" t="s">
        <v>1691</v>
      </c>
      <c r="D5431" s="3"/>
      <c r="E5431" s="3"/>
      <c r="F5431" s="3"/>
      <c r="G5431" s="3"/>
      <c r="H5431" s="3"/>
      <c r="I5431" s="3"/>
      <c r="J5431" s="3"/>
      <c r="K5431" s="3"/>
      <c r="L5431" s="3"/>
      <c r="M5431" s="3"/>
      <c r="N5431" s="3"/>
      <c r="O5431" s="3"/>
      <c r="P5431" s="3"/>
      <c r="Q5431" s="3"/>
      <c r="R5431" s="3"/>
      <c r="S5431" s="3"/>
      <c r="T5431" s="3"/>
      <c r="U5431" s="3"/>
      <c r="V5431" s="3"/>
      <c r="W5431" s="3"/>
      <c r="X5431" s="3"/>
      <c r="Y5431" s="3"/>
      <c r="Z5431" s="3"/>
      <c r="AA5431" s="3"/>
      <c r="AB5431" s="3"/>
      <c r="AC5431" s="3"/>
      <c r="AD5431" s="3"/>
      <c r="AE5431" s="3"/>
      <c r="AF5431" s="3"/>
      <c r="AG5431" s="3"/>
      <c r="AH5431" s="3"/>
      <c r="AI5431" s="3"/>
      <c r="AJ5431" s="3"/>
      <c r="AK5431" s="3"/>
      <c r="AL5431" s="3"/>
      <c r="AM5431" s="3"/>
      <c r="AN5431" s="3"/>
    </row>
    <row r="5432" spans="1:40" ht="12.75" customHeight="1" x14ac:dyDescent="0.25">
      <c r="A5432" s="1" t="s">
        <v>16088</v>
      </c>
      <c r="B5432" s="1" t="s">
        <v>8102</v>
      </c>
      <c r="C5432" t="s">
        <v>1690</v>
      </c>
      <c r="D5432" s="3"/>
      <c r="E5432" s="3"/>
      <c r="F5432" s="3"/>
      <c r="G5432" s="3"/>
      <c r="H5432" s="3"/>
      <c r="I5432" s="3"/>
      <c r="J5432" s="3"/>
      <c r="K5432" s="3"/>
      <c r="L5432" s="3"/>
      <c r="M5432" s="3"/>
      <c r="N5432" s="3"/>
      <c r="O5432" s="3"/>
      <c r="P5432" s="3"/>
      <c r="Q5432" s="3"/>
      <c r="R5432" s="3"/>
      <c r="S5432" s="3"/>
      <c r="T5432" s="3"/>
      <c r="U5432" s="3"/>
      <c r="V5432" s="3"/>
      <c r="W5432" s="3"/>
      <c r="X5432" s="3"/>
      <c r="Y5432" s="3"/>
      <c r="Z5432" s="3"/>
      <c r="AA5432" s="3"/>
      <c r="AB5432" s="3"/>
      <c r="AC5432" s="3"/>
      <c r="AD5432" s="3"/>
      <c r="AE5432" s="3"/>
      <c r="AF5432" s="3"/>
      <c r="AG5432" s="3"/>
      <c r="AH5432" s="3"/>
      <c r="AI5432" s="3"/>
      <c r="AJ5432" s="3"/>
      <c r="AK5432" s="3"/>
      <c r="AL5432" s="3"/>
      <c r="AM5432" s="3"/>
      <c r="AN5432" s="3"/>
    </row>
    <row r="5433" spans="1:40" ht="12.75" customHeight="1" x14ac:dyDescent="0.25">
      <c r="A5433" s="1" t="s">
        <v>16089</v>
      </c>
      <c r="B5433" s="1" t="s">
        <v>8509</v>
      </c>
      <c r="C5433" t="s">
        <v>1689</v>
      </c>
      <c r="D5433" s="3"/>
      <c r="E5433" s="3"/>
      <c r="F5433" s="3"/>
      <c r="G5433" s="3"/>
      <c r="H5433" s="3"/>
      <c r="I5433" s="3"/>
      <c r="J5433" s="3"/>
      <c r="K5433" s="3"/>
      <c r="L5433" s="3"/>
      <c r="M5433" s="3"/>
      <c r="N5433" s="3"/>
      <c r="O5433" s="3"/>
      <c r="P5433" s="3"/>
      <c r="Q5433" s="3"/>
      <c r="R5433" s="3"/>
      <c r="S5433" s="3"/>
      <c r="T5433" s="3"/>
      <c r="U5433" s="3"/>
      <c r="V5433" s="3"/>
      <c r="W5433" s="3"/>
      <c r="X5433" s="3"/>
      <c r="Y5433" s="3"/>
      <c r="Z5433" s="3"/>
      <c r="AA5433" s="3"/>
      <c r="AB5433" s="3"/>
      <c r="AC5433" s="3"/>
      <c r="AD5433" s="3"/>
      <c r="AE5433" s="3"/>
      <c r="AF5433" s="3"/>
      <c r="AG5433" s="3"/>
      <c r="AH5433" s="3"/>
      <c r="AI5433" s="3"/>
      <c r="AJ5433" s="3"/>
      <c r="AK5433" s="3"/>
      <c r="AL5433" s="3"/>
      <c r="AM5433" s="3"/>
      <c r="AN5433" s="3"/>
    </row>
    <row r="5434" spans="1:40" ht="12.75" customHeight="1" x14ac:dyDescent="0.25">
      <c r="A5434" s="1" t="s">
        <v>16090</v>
      </c>
      <c r="B5434" s="1" t="s">
        <v>8102</v>
      </c>
      <c r="C5434" t="s">
        <v>1688</v>
      </c>
      <c r="D5434" s="3"/>
      <c r="E5434" s="3"/>
      <c r="F5434" s="3"/>
      <c r="G5434" s="3"/>
      <c r="H5434" s="3"/>
      <c r="I5434" s="3"/>
      <c r="J5434" s="3"/>
      <c r="K5434" s="3"/>
      <c r="L5434" s="3"/>
      <c r="M5434" s="3"/>
      <c r="N5434" s="3"/>
      <c r="O5434" s="3"/>
      <c r="P5434" s="3"/>
      <c r="Q5434" s="3"/>
      <c r="R5434" s="3"/>
      <c r="S5434" s="3"/>
      <c r="T5434" s="3"/>
      <c r="U5434" s="3"/>
      <c r="V5434" s="3"/>
      <c r="W5434" s="3"/>
      <c r="X5434" s="3"/>
      <c r="Y5434" s="3"/>
      <c r="Z5434" s="3"/>
      <c r="AA5434" s="3"/>
      <c r="AB5434" s="3"/>
      <c r="AC5434" s="3"/>
      <c r="AD5434" s="3"/>
      <c r="AE5434" s="3"/>
      <c r="AF5434" s="3"/>
      <c r="AG5434" s="3"/>
      <c r="AH5434" s="3"/>
      <c r="AI5434" s="3"/>
      <c r="AJ5434" s="3"/>
      <c r="AK5434" s="3"/>
      <c r="AL5434" s="3"/>
      <c r="AM5434" s="3"/>
      <c r="AN5434" s="3"/>
    </row>
    <row r="5435" spans="1:40" ht="12.75" customHeight="1" x14ac:dyDescent="0.25">
      <c r="A5435" s="1" t="s">
        <v>16091</v>
      </c>
      <c r="B5435" s="1" t="s">
        <v>7984</v>
      </c>
      <c r="C5435" t="s">
        <v>1687</v>
      </c>
      <c r="D5435" s="3"/>
      <c r="E5435" s="3"/>
      <c r="F5435" s="3"/>
      <c r="G5435" s="3"/>
      <c r="H5435" s="3"/>
      <c r="I5435" s="3"/>
      <c r="J5435" s="3"/>
      <c r="K5435" s="3"/>
      <c r="L5435" s="3"/>
      <c r="M5435" s="3"/>
      <c r="N5435" s="3"/>
      <c r="O5435" s="3"/>
      <c r="P5435" s="3"/>
      <c r="Q5435" s="3"/>
      <c r="R5435" s="3"/>
      <c r="S5435" s="3"/>
      <c r="T5435" s="3"/>
      <c r="U5435" s="3"/>
      <c r="V5435" s="3"/>
      <c r="W5435" s="3"/>
      <c r="X5435" s="3"/>
      <c r="Y5435" s="3"/>
      <c r="Z5435" s="3"/>
      <c r="AA5435" s="3"/>
      <c r="AB5435" s="3"/>
      <c r="AC5435" s="3"/>
      <c r="AD5435" s="3"/>
      <c r="AE5435" s="3"/>
      <c r="AF5435" s="3"/>
      <c r="AG5435" s="3"/>
      <c r="AH5435" s="3"/>
      <c r="AI5435" s="3"/>
      <c r="AJ5435" s="3"/>
      <c r="AK5435" s="3"/>
      <c r="AL5435" s="3"/>
      <c r="AM5435" s="3"/>
      <c r="AN5435" s="3"/>
    </row>
    <row r="5436" spans="1:40" ht="12.75" customHeight="1" x14ac:dyDescent="0.25">
      <c r="A5436" s="1" t="s">
        <v>16092</v>
      </c>
      <c r="B5436" s="1" t="s">
        <v>8518</v>
      </c>
      <c r="C5436" t="s">
        <v>1686</v>
      </c>
      <c r="D5436" s="3"/>
      <c r="E5436" s="3"/>
      <c r="F5436" s="3"/>
      <c r="G5436" s="3"/>
      <c r="H5436" s="3"/>
      <c r="I5436" s="3"/>
      <c r="J5436" s="3"/>
      <c r="K5436" s="3"/>
      <c r="L5436" s="3"/>
      <c r="M5436" s="3"/>
      <c r="N5436" s="3"/>
      <c r="O5436" s="3"/>
      <c r="P5436" s="3"/>
      <c r="Q5436" s="3"/>
      <c r="R5436" s="3"/>
      <c r="S5436" s="3"/>
      <c r="T5436" s="3"/>
      <c r="U5436" s="3"/>
      <c r="V5436" s="3"/>
      <c r="W5436" s="3"/>
      <c r="X5436" s="3"/>
      <c r="Y5436" s="3"/>
      <c r="Z5436" s="3"/>
      <c r="AA5436" s="3"/>
      <c r="AB5436" s="3"/>
      <c r="AC5436" s="3"/>
      <c r="AD5436" s="3"/>
      <c r="AE5436" s="3"/>
      <c r="AF5436" s="3"/>
      <c r="AG5436" s="3"/>
      <c r="AH5436" s="3"/>
      <c r="AI5436" s="3"/>
      <c r="AJ5436" s="3"/>
      <c r="AK5436" s="3"/>
      <c r="AL5436" s="3"/>
      <c r="AM5436" s="3"/>
      <c r="AN5436" s="3"/>
    </row>
    <row r="5437" spans="1:40" ht="12.75" customHeight="1" x14ac:dyDescent="0.25">
      <c r="A5437" s="1" t="s">
        <v>16093</v>
      </c>
      <c r="B5437" s="1" t="s">
        <v>7299</v>
      </c>
      <c r="C5437" t="s">
        <v>1685</v>
      </c>
      <c r="D5437" s="3"/>
      <c r="E5437" s="3"/>
      <c r="F5437" s="3"/>
      <c r="G5437" s="3"/>
      <c r="H5437" s="3"/>
      <c r="I5437" s="3"/>
      <c r="J5437" s="3"/>
      <c r="K5437" s="3"/>
      <c r="L5437" s="3"/>
      <c r="M5437" s="3"/>
      <c r="N5437" s="3"/>
      <c r="O5437" s="3"/>
      <c r="P5437" s="3"/>
      <c r="Q5437" s="3"/>
      <c r="R5437" s="3"/>
      <c r="S5437" s="3"/>
      <c r="T5437" s="3"/>
      <c r="U5437" s="3"/>
      <c r="V5437" s="3"/>
      <c r="W5437" s="3"/>
      <c r="X5437" s="3"/>
      <c r="Y5437" s="3"/>
      <c r="Z5437" s="3"/>
      <c r="AA5437" s="3"/>
      <c r="AB5437" s="3"/>
      <c r="AC5437" s="3"/>
      <c r="AD5437" s="3"/>
      <c r="AE5437" s="3"/>
      <c r="AF5437" s="3"/>
      <c r="AG5437" s="3"/>
      <c r="AH5437" s="3"/>
      <c r="AI5437" s="3"/>
      <c r="AJ5437" s="3"/>
      <c r="AK5437" s="3"/>
      <c r="AL5437" s="3"/>
      <c r="AM5437" s="3"/>
      <c r="AN5437" s="3"/>
    </row>
    <row r="5438" spans="1:40" ht="12.75" customHeight="1" x14ac:dyDescent="0.25">
      <c r="A5438" s="1" t="s">
        <v>16094</v>
      </c>
      <c r="B5438" s="1" t="s">
        <v>7593</v>
      </c>
      <c r="C5438" t="s">
        <v>1684</v>
      </c>
      <c r="D5438" s="3"/>
      <c r="E5438" s="3"/>
      <c r="F5438" s="3"/>
      <c r="G5438" s="3"/>
      <c r="H5438" s="3"/>
      <c r="I5438" s="3"/>
      <c r="J5438" s="3"/>
      <c r="K5438" s="3"/>
      <c r="L5438" s="3"/>
      <c r="M5438" s="3"/>
      <c r="N5438" s="3"/>
      <c r="O5438" s="3"/>
      <c r="P5438" s="3"/>
      <c r="Q5438" s="3"/>
      <c r="R5438" s="3"/>
      <c r="S5438" s="3"/>
      <c r="T5438" s="3"/>
      <c r="U5438" s="3"/>
      <c r="V5438" s="3"/>
      <c r="W5438" s="3"/>
      <c r="X5438" s="3"/>
      <c r="Y5438" s="3"/>
      <c r="Z5438" s="3"/>
      <c r="AA5438" s="3"/>
      <c r="AB5438" s="3"/>
      <c r="AC5438" s="3"/>
      <c r="AD5438" s="3"/>
      <c r="AE5438" s="3"/>
      <c r="AF5438" s="3"/>
      <c r="AG5438" s="3"/>
      <c r="AH5438" s="3"/>
      <c r="AI5438" s="3"/>
      <c r="AJ5438" s="3"/>
      <c r="AK5438" s="3"/>
      <c r="AL5438" s="3"/>
      <c r="AM5438" s="3"/>
      <c r="AN5438" s="3"/>
    </row>
    <row r="5439" spans="1:40" ht="12.75" customHeight="1" x14ac:dyDescent="0.25">
      <c r="A5439" s="1" t="s">
        <v>16095</v>
      </c>
      <c r="B5439" s="1" t="s">
        <v>7757</v>
      </c>
      <c r="C5439" t="s">
        <v>1683</v>
      </c>
      <c r="D5439" s="3"/>
      <c r="E5439" s="3"/>
      <c r="F5439" s="3"/>
      <c r="G5439" s="3"/>
      <c r="H5439" s="3"/>
      <c r="I5439" s="3"/>
      <c r="J5439" s="3"/>
      <c r="K5439" s="3"/>
      <c r="L5439" s="3"/>
      <c r="M5439" s="3"/>
      <c r="N5439" s="3"/>
      <c r="O5439" s="3"/>
      <c r="P5439" s="3"/>
      <c r="Q5439" s="3"/>
      <c r="R5439" s="3"/>
      <c r="S5439" s="3"/>
      <c r="T5439" s="3"/>
      <c r="U5439" s="3"/>
      <c r="V5439" s="3"/>
      <c r="W5439" s="3"/>
      <c r="X5439" s="3"/>
      <c r="Y5439" s="3"/>
      <c r="Z5439" s="3"/>
      <c r="AA5439" s="3"/>
      <c r="AB5439" s="3"/>
      <c r="AC5439" s="3"/>
      <c r="AD5439" s="3"/>
      <c r="AE5439" s="3"/>
      <c r="AF5439" s="3"/>
      <c r="AG5439" s="3"/>
      <c r="AH5439" s="3"/>
      <c r="AI5439" s="3"/>
      <c r="AJ5439" s="3"/>
      <c r="AK5439" s="3"/>
      <c r="AL5439" s="3"/>
      <c r="AM5439" s="3"/>
      <c r="AN5439" s="3"/>
    </row>
    <row r="5440" spans="1:40" ht="12.75" customHeight="1" x14ac:dyDescent="0.25">
      <c r="A5440" s="1" t="s">
        <v>16096</v>
      </c>
      <c r="B5440" s="1" t="s">
        <v>8017</v>
      </c>
      <c r="C5440" t="s">
        <v>1682</v>
      </c>
      <c r="D5440" s="3"/>
      <c r="E5440" s="3"/>
      <c r="F5440" s="3"/>
      <c r="G5440" s="3"/>
      <c r="H5440" s="3"/>
      <c r="I5440" s="3"/>
      <c r="J5440" s="3"/>
      <c r="K5440" s="3"/>
      <c r="L5440" s="3"/>
      <c r="M5440" s="3"/>
      <c r="N5440" s="3"/>
      <c r="O5440" s="3"/>
      <c r="P5440" s="3"/>
      <c r="Q5440" s="3"/>
      <c r="R5440" s="3"/>
      <c r="S5440" s="3"/>
      <c r="T5440" s="3"/>
      <c r="U5440" s="3"/>
      <c r="V5440" s="3"/>
      <c r="W5440" s="3"/>
      <c r="X5440" s="3"/>
      <c r="Y5440" s="3"/>
      <c r="Z5440" s="3"/>
      <c r="AA5440" s="3"/>
      <c r="AB5440" s="3"/>
      <c r="AC5440" s="3"/>
      <c r="AD5440" s="3"/>
      <c r="AE5440" s="3"/>
      <c r="AF5440" s="3"/>
      <c r="AG5440" s="3"/>
      <c r="AH5440" s="3"/>
      <c r="AI5440" s="3"/>
      <c r="AJ5440" s="3"/>
      <c r="AK5440" s="3"/>
      <c r="AL5440" s="3"/>
      <c r="AM5440" s="3"/>
      <c r="AN5440" s="3"/>
    </row>
    <row r="5441" spans="1:40" ht="12.75" customHeight="1" x14ac:dyDescent="0.25">
      <c r="A5441" s="1" t="s">
        <v>16097</v>
      </c>
      <c r="B5441" s="1" t="s">
        <v>8453</v>
      </c>
      <c r="C5441" t="s">
        <v>1681</v>
      </c>
      <c r="D5441" s="3"/>
      <c r="E5441" s="3"/>
      <c r="F5441" s="3"/>
      <c r="G5441" s="3"/>
      <c r="H5441" s="3"/>
      <c r="I5441" s="3"/>
      <c r="J5441" s="3"/>
      <c r="K5441" s="3"/>
      <c r="L5441" s="3"/>
      <c r="M5441" s="3"/>
      <c r="N5441" s="3"/>
      <c r="O5441" s="3"/>
      <c r="P5441" s="3"/>
      <c r="Q5441" s="3"/>
      <c r="R5441" s="3"/>
      <c r="S5441" s="3"/>
      <c r="T5441" s="3"/>
      <c r="U5441" s="3"/>
      <c r="V5441" s="3"/>
      <c r="W5441" s="3"/>
      <c r="X5441" s="3"/>
      <c r="Y5441" s="3"/>
      <c r="Z5441" s="3"/>
      <c r="AA5441" s="3"/>
      <c r="AB5441" s="3"/>
      <c r="AC5441" s="3"/>
      <c r="AD5441" s="3"/>
      <c r="AE5441" s="3"/>
      <c r="AF5441" s="3"/>
      <c r="AG5441" s="3"/>
      <c r="AH5441" s="3"/>
      <c r="AI5441" s="3"/>
      <c r="AJ5441" s="3"/>
      <c r="AK5441" s="3"/>
      <c r="AL5441" s="3"/>
      <c r="AM5441" s="3"/>
      <c r="AN5441" s="3"/>
    </row>
    <row r="5442" spans="1:40" ht="12.75" customHeight="1" x14ac:dyDescent="0.25">
      <c r="A5442" s="1" t="s">
        <v>16098</v>
      </c>
      <c r="B5442" s="1" t="s">
        <v>8017</v>
      </c>
      <c r="C5442" t="s">
        <v>1680</v>
      </c>
      <c r="D5442" s="3"/>
      <c r="E5442" s="3"/>
      <c r="F5442" s="3"/>
      <c r="G5442" s="3"/>
      <c r="H5442" s="3"/>
      <c r="I5442" s="3"/>
      <c r="J5442" s="3"/>
      <c r="K5442" s="3"/>
      <c r="L5442" s="3"/>
      <c r="M5442" s="3"/>
      <c r="N5442" s="3"/>
      <c r="O5442" s="3"/>
      <c r="P5442" s="3"/>
      <c r="Q5442" s="3"/>
      <c r="R5442" s="3"/>
      <c r="S5442" s="3"/>
      <c r="T5442" s="3"/>
      <c r="U5442" s="3"/>
      <c r="V5442" s="3"/>
      <c r="W5442" s="3"/>
      <c r="X5442" s="3"/>
      <c r="Y5442" s="3"/>
      <c r="Z5442" s="3"/>
      <c r="AA5442" s="3"/>
      <c r="AB5442" s="3"/>
      <c r="AC5442" s="3"/>
      <c r="AD5442" s="3"/>
      <c r="AE5442" s="3"/>
      <c r="AF5442" s="3"/>
      <c r="AG5442" s="3"/>
      <c r="AH5442" s="3"/>
      <c r="AI5442" s="3"/>
      <c r="AJ5442" s="3"/>
      <c r="AK5442" s="3"/>
      <c r="AL5442" s="3"/>
      <c r="AM5442" s="3"/>
      <c r="AN5442" s="3"/>
    </row>
    <row r="5443" spans="1:40" ht="12.75" customHeight="1" x14ac:dyDescent="0.25">
      <c r="A5443" s="1" t="s">
        <v>16099</v>
      </c>
      <c r="B5443" s="1" t="s">
        <v>8102</v>
      </c>
      <c r="C5443" t="s">
        <v>1679</v>
      </c>
      <c r="D5443" s="3"/>
      <c r="E5443" s="3"/>
      <c r="F5443" s="3"/>
      <c r="G5443" s="3"/>
      <c r="H5443" s="3"/>
      <c r="I5443" s="3"/>
      <c r="J5443" s="3"/>
      <c r="K5443" s="3"/>
      <c r="L5443" s="3"/>
      <c r="M5443" s="3"/>
      <c r="N5443" s="3"/>
      <c r="O5443" s="3"/>
      <c r="P5443" s="3"/>
      <c r="Q5443" s="3"/>
      <c r="R5443" s="3"/>
      <c r="S5443" s="3"/>
      <c r="T5443" s="3"/>
      <c r="U5443" s="3"/>
      <c r="V5443" s="3"/>
      <c r="W5443" s="3"/>
      <c r="X5443" s="3"/>
      <c r="Y5443" s="3"/>
      <c r="Z5443" s="3"/>
      <c r="AA5443" s="3"/>
      <c r="AB5443" s="3"/>
      <c r="AC5443" s="3"/>
      <c r="AD5443" s="3"/>
      <c r="AE5443" s="3"/>
      <c r="AF5443" s="3"/>
      <c r="AG5443" s="3"/>
      <c r="AH5443" s="3"/>
      <c r="AI5443" s="3"/>
      <c r="AJ5443" s="3"/>
      <c r="AK5443" s="3"/>
      <c r="AL5443" s="3"/>
      <c r="AM5443" s="3"/>
      <c r="AN5443" s="3"/>
    </row>
    <row r="5444" spans="1:40" ht="12.75" customHeight="1" x14ac:dyDescent="0.25">
      <c r="A5444" s="1" t="s">
        <v>16100</v>
      </c>
      <c r="B5444" s="1" t="s">
        <v>8606</v>
      </c>
      <c r="C5444" t="s">
        <v>1678</v>
      </c>
      <c r="D5444" s="3"/>
      <c r="E5444" s="3"/>
      <c r="F5444" s="3"/>
      <c r="G5444" s="3"/>
      <c r="H5444" s="3"/>
      <c r="I5444" s="3"/>
      <c r="J5444" s="3"/>
      <c r="K5444" s="3"/>
      <c r="L5444" s="3"/>
      <c r="M5444" s="3"/>
      <c r="N5444" s="3"/>
      <c r="O5444" s="3"/>
      <c r="P5444" s="3"/>
      <c r="Q5444" s="3"/>
      <c r="R5444" s="3"/>
      <c r="S5444" s="3"/>
      <c r="T5444" s="3"/>
      <c r="U5444" s="3"/>
      <c r="V5444" s="3"/>
      <c r="W5444" s="3"/>
      <c r="X5444" s="3"/>
      <c r="Y5444" s="3"/>
      <c r="Z5444" s="3"/>
      <c r="AA5444" s="3"/>
      <c r="AB5444" s="3"/>
      <c r="AC5444" s="3"/>
      <c r="AD5444" s="3"/>
      <c r="AE5444" s="3"/>
      <c r="AF5444" s="3"/>
      <c r="AG5444" s="3"/>
      <c r="AH5444" s="3"/>
      <c r="AI5444" s="3"/>
      <c r="AJ5444" s="3"/>
      <c r="AK5444" s="3"/>
      <c r="AL5444" s="3"/>
      <c r="AM5444" s="3"/>
      <c r="AN5444" s="3"/>
    </row>
    <row r="5445" spans="1:40" ht="12.75" customHeight="1" x14ac:dyDescent="0.25">
      <c r="A5445" s="1" t="s">
        <v>16101</v>
      </c>
      <c r="B5445" s="1" t="s">
        <v>8148</v>
      </c>
      <c r="C5445" t="s">
        <v>1677</v>
      </c>
      <c r="D5445" s="3"/>
      <c r="E5445" s="3"/>
      <c r="F5445" s="3"/>
      <c r="G5445" s="3"/>
      <c r="H5445" s="3"/>
      <c r="I5445" s="3"/>
      <c r="J5445" s="3"/>
      <c r="K5445" s="3"/>
      <c r="L5445" s="3"/>
      <c r="M5445" s="3"/>
      <c r="N5445" s="3"/>
      <c r="O5445" s="3"/>
      <c r="P5445" s="3"/>
      <c r="Q5445" s="3"/>
      <c r="R5445" s="3"/>
      <c r="S5445" s="3"/>
      <c r="T5445" s="3"/>
      <c r="U5445" s="3"/>
      <c r="V5445" s="3"/>
      <c r="W5445" s="3"/>
      <c r="X5445" s="3"/>
      <c r="Y5445" s="3"/>
      <c r="Z5445" s="3"/>
      <c r="AA5445" s="3"/>
      <c r="AB5445" s="3"/>
      <c r="AC5445" s="3"/>
      <c r="AD5445" s="3"/>
      <c r="AE5445" s="3"/>
      <c r="AF5445" s="3"/>
      <c r="AG5445" s="3"/>
      <c r="AH5445" s="3"/>
      <c r="AI5445" s="3"/>
      <c r="AJ5445" s="3"/>
      <c r="AK5445" s="3"/>
      <c r="AL5445" s="3"/>
      <c r="AM5445" s="3"/>
      <c r="AN5445" s="3"/>
    </row>
    <row r="5446" spans="1:40" ht="12.75" customHeight="1" x14ac:dyDescent="0.25">
      <c r="A5446" s="1" t="s">
        <v>16102</v>
      </c>
      <c r="B5446" s="1" t="s">
        <v>8521</v>
      </c>
      <c r="C5446" t="s">
        <v>1676</v>
      </c>
      <c r="D5446" s="3"/>
      <c r="E5446" s="3"/>
      <c r="F5446" s="3"/>
      <c r="G5446" s="3"/>
      <c r="H5446" s="3"/>
      <c r="I5446" s="3"/>
      <c r="J5446" s="3"/>
      <c r="K5446" s="3"/>
      <c r="L5446" s="3"/>
      <c r="M5446" s="3"/>
      <c r="N5446" s="3"/>
      <c r="O5446" s="3"/>
      <c r="P5446" s="3"/>
      <c r="Q5446" s="3"/>
      <c r="R5446" s="3"/>
      <c r="S5446" s="3"/>
      <c r="T5446" s="3"/>
      <c r="U5446" s="3"/>
      <c r="V5446" s="3"/>
      <c r="W5446" s="3"/>
      <c r="X5446" s="3"/>
      <c r="Y5446" s="3"/>
      <c r="Z5446" s="3"/>
      <c r="AA5446" s="3"/>
      <c r="AB5446" s="3"/>
      <c r="AC5446" s="3"/>
      <c r="AD5446" s="3"/>
      <c r="AE5446" s="3"/>
      <c r="AF5446" s="3"/>
      <c r="AG5446" s="3"/>
      <c r="AH5446" s="3"/>
      <c r="AI5446" s="3"/>
      <c r="AJ5446" s="3"/>
      <c r="AK5446" s="3"/>
      <c r="AL5446" s="3"/>
      <c r="AM5446" s="3"/>
      <c r="AN5446" s="3"/>
    </row>
    <row r="5447" spans="1:40" ht="12.75" customHeight="1" x14ac:dyDescent="0.25">
      <c r="A5447" s="1" t="s">
        <v>16103</v>
      </c>
      <c r="B5447" s="1" t="s">
        <v>8040</v>
      </c>
      <c r="C5447" t="s">
        <v>1675</v>
      </c>
      <c r="D5447" s="3"/>
      <c r="E5447" s="3"/>
      <c r="F5447" s="3"/>
      <c r="G5447" s="3"/>
      <c r="H5447" s="3"/>
      <c r="I5447" s="3"/>
      <c r="J5447" s="3"/>
      <c r="K5447" s="3"/>
      <c r="L5447" s="3"/>
      <c r="M5447" s="3"/>
      <c r="N5447" s="3"/>
      <c r="O5447" s="3"/>
      <c r="P5447" s="3"/>
      <c r="Q5447" s="3"/>
      <c r="R5447" s="3"/>
      <c r="S5447" s="3"/>
      <c r="T5447" s="3"/>
      <c r="U5447" s="3"/>
      <c r="V5447" s="3"/>
      <c r="W5447" s="3"/>
      <c r="X5447" s="3"/>
      <c r="Y5447" s="3"/>
      <c r="Z5447" s="3"/>
      <c r="AA5447" s="3"/>
      <c r="AB5447" s="3"/>
      <c r="AC5447" s="3"/>
      <c r="AD5447" s="3"/>
      <c r="AE5447" s="3"/>
      <c r="AF5447" s="3"/>
      <c r="AG5447" s="3"/>
      <c r="AH5447" s="3"/>
      <c r="AI5447" s="3"/>
      <c r="AJ5447" s="3"/>
      <c r="AK5447" s="3"/>
      <c r="AL5447" s="3"/>
      <c r="AM5447" s="3"/>
      <c r="AN5447" s="3"/>
    </row>
    <row r="5448" spans="1:40" ht="12.75" customHeight="1" x14ac:dyDescent="0.25">
      <c r="A5448" s="1" t="s">
        <v>16104</v>
      </c>
      <c r="B5448" s="1" t="s">
        <v>7632</v>
      </c>
      <c r="C5448" t="s">
        <v>1674</v>
      </c>
      <c r="D5448" s="3"/>
      <c r="E5448" s="3"/>
      <c r="F5448" s="3"/>
      <c r="G5448" s="3"/>
      <c r="H5448" s="3"/>
      <c r="I5448" s="3"/>
      <c r="J5448" s="3"/>
      <c r="K5448" s="3"/>
      <c r="L5448" s="3"/>
      <c r="M5448" s="3"/>
      <c r="N5448" s="3"/>
      <c r="O5448" s="3"/>
      <c r="P5448" s="3"/>
      <c r="Q5448" s="3"/>
      <c r="R5448" s="3"/>
      <c r="S5448" s="3"/>
      <c r="T5448" s="3"/>
      <c r="U5448" s="3"/>
      <c r="V5448" s="3"/>
      <c r="W5448" s="3"/>
      <c r="X5448" s="3"/>
      <c r="Y5448" s="3"/>
      <c r="Z5448" s="3"/>
      <c r="AA5448" s="3"/>
      <c r="AB5448" s="3"/>
      <c r="AC5448" s="3"/>
      <c r="AD5448" s="3"/>
      <c r="AE5448" s="3"/>
      <c r="AF5448" s="3"/>
      <c r="AG5448" s="3"/>
      <c r="AH5448" s="3"/>
      <c r="AI5448" s="3"/>
      <c r="AJ5448" s="3"/>
      <c r="AK5448" s="3"/>
      <c r="AL5448" s="3"/>
      <c r="AM5448" s="3"/>
      <c r="AN5448" s="3"/>
    </row>
    <row r="5449" spans="1:40" ht="12.75" customHeight="1" x14ac:dyDescent="0.25">
      <c r="A5449" s="1" t="s">
        <v>16105</v>
      </c>
      <c r="B5449" s="1" t="s">
        <v>8518</v>
      </c>
      <c r="C5449" t="s">
        <v>1673</v>
      </c>
      <c r="D5449" s="3"/>
      <c r="E5449" s="3"/>
      <c r="F5449" s="3"/>
      <c r="G5449" s="3"/>
      <c r="H5449" s="3"/>
      <c r="I5449" s="3"/>
      <c r="J5449" s="3"/>
      <c r="K5449" s="3"/>
      <c r="L5449" s="3"/>
      <c r="M5449" s="3"/>
      <c r="N5449" s="3"/>
      <c r="O5449" s="3"/>
      <c r="P5449" s="3"/>
      <c r="Q5449" s="3"/>
      <c r="R5449" s="3"/>
      <c r="S5449" s="3"/>
      <c r="T5449" s="3"/>
      <c r="U5449" s="3"/>
      <c r="V5449" s="3"/>
      <c r="W5449" s="3"/>
      <c r="X5449" s="3"/>
      <c r="Y5449" s="3"/>
      <c r="Z5449" s="3"/>
      <c r="AA5449" s="3"/>
      <c r="AB5449" s="3"/>
      <c r="AC5449" s="3"/>
      <c r="AD5449" s="3"/>
      <c r="AE5449" s="3"/>
      <c r="AF5449" s="3"/>
      <c r="AG5449" s="3"/>
      <c r="AH5449" s="3"/>
      <c r="AI5449" s="3"/>
      <c r="AJ5449" s="3"/>
      <c r="AK5449" s="3"/>
      <c r="AL5449" s="3"/>
      <c r="AM5449" s="3"/>
      <c r="AN5449" s="3"/>
    </row>
    <row r="5450" spans="1:40" ht="12.75" customHeight="1" x14ac:dyDescent="0.25">
      <c r="A5450" s="1" t="s">
        <v>16106</v>
      </c>
      <c r="B5450" s="1" t="s">
        <v>7760</v>
      </c>
      <c r="C5450" t="s">
        <v>1672</v>
      </c>
      <c r="D5450" s="3"/>
      <c r="E5450" s="3"/>
      <c r="F5450" s="3"/>
      <c r="G5450" s="3"/>
      <c r="H5450" s="3"/>
      <c r="I5450" s="3"/>
      <c r="J5450" s="3"/>
      <c r="K5450" s="3"/>
      <c r="L5450" s="3"/>
      <c r="M5450" s="3"/>
      <c r="N5450" s="3"/>
      <c r="O5450" s="3"/>
      <c r="P5450" s="3"/>
      <c r="Q5450" s="3"/>
      <c r="R5450" s="3"/>
      <c r="S5450" s="3"/>
      <c r="T5450" s="3"/>
      <c r="U5450" s="3"/>
      <c r="V5450" s="3"/>
      <c r="W5450" s="3"/>
      <c r="X5450" s="3"/>
      <c r="Y5450" s="3"/>
      <c r="Z5450" s="3"/>
      <c r="AA5450" s="3"/>
      <c r="AB5450" s="3"/>
      <c r="AC5450" s="3"/>
      <c r="AD5450" s="3"/>
      <c r="AE5450" s="3"/>
      <c r="AF5450" s="3"/>
      <c r="AG5450" s="3"/>
      <c r="AH5450" s="3"/>
      <c r="AI5450" s="3"/>
      <c r="AJ5450" s="3"/>
      <c r="AK5450" s="3"/>
      <c r="AL5450" s="3"/>
      <c r="AM5450" s="3"/>
      <c r="AN5450" s="3"/>
    </row>
    <row r="5451" spans="1:40" ht="12.75" customHeight="1" x14ac:dyDescent="0.25">
      <c r="A5451" s="1" t="s">
        <v>16107</v>
      </c>
      <c r="B5451" s="1" t="s">
        <v>7919</v>
      </c>
      <c r="C5451" t="s">
        <v>1671</v>
      </c>
      <c r="D5451" s="3"/>
      <c r="E5451" s="3"/>
      <c r="F5451" s="3"/>
      <c r="G5451" s="3"/>
      <c r="H5451" s="3"/>
      <c r="I5451" s="3"/>
      <c r="J5451" s="3"/>
      <c r="K5451" s="3"/>
      <c r="L5451" s="3"/>
      <c r="M5451" s="3"/>
      <c r="N5451" s="3"/>
      <c r="O5451" s="3"/>
      <c r="P5451" s="3"/>
      <c r="Q5451" s="3"/>
      <c r="R5451" s="3"/>
      <c r="S5451" s="3"/>
      <c r="T5451" s="3"/>
      <c r="U5451" s="3"/>
      <c r="V5451" s="3"/>
      <c r="W5451" s="3"/>
      <c r="X5451" s="3"/>
      <c r="Y5451" s="3"/>
      <c r="Z5451" s="3"/>
      <c r="AA5451" s="3"/>
      <c r="AB5451" s="3"/>
      <c r="AC5451" s="3"/>
      <c r="AD5451" s="3"/>
      <c r="AE5451" s="3"/>
      <c r="AF5451" s="3"/>
      <c r="AG5451" s="3"/>
      <c r="AH5451" s="3"/>
      <c r="AI5451" s="3"/>
      <c r="AJ5451" s="3"/>
      <c r="AK5451" s="3"/>
      <c r="AL5451" s="3"/>
      <c r="AM5451" s="3"/>
      <c r="AN5451" s="3"/>
    </row>
    <row r="5452" spans="1:40" ht="12.75" customHeight="1" x14ac:dyDescent="0.25">
      <c r="A5452" s="1" t="s">
        <v>16108</v>
      </c>
      <c r="B5452" s="1" t="s">
        <v>8102</v>
      </c>
      <c r="C5452" t="s">
        <v>1670</v>
      </c>
      <c r="D5452" s="3"/>
      <c r="E5452" s="3"/>
      <c r="F5452" s="3"/>
      <c r="G5452" s="3"/>
      <c r="H5452" s="3"/>
      <c r="I5452" s="3"/>
      <c r="J5452" s="3"/>
      <c r="K5452" s="3"/>
      <c r="L5452" s="3"/>
      <c r="M5452" s="3"/>
      <c r="N5452" s="3"/>
      <c r="O5452" s="3"/>
      <c r="P5452" s="3"/>
      <c r="Q5452" s="3"/>
      <c r="R5452" s="3"/>
      <c r="S5452" s="3"/>
      <c r="T5452" s="3"/>
      <c r="U5452" s="3"/>
      <c r="V5452" s="3"/>
      <c r="W5452" s="3"/>
      <c r="X5452" s="3"/>
      <c r="Y5452" s="3"/>
      <c r="Z5452" s="3"/>
      <c r="AA5452" s="3"/>
      <c r="AB5452" s="3"/>
      <c r="AC5452" s="3"/>
      <c r="AD5452" s="3"/>
      <c r="AE5452" s="3"/>
      <c r="AF5452" s="3"/>
      <c r="AG5452" s="3"/>
      <c r="AH5452" s="3"/>
      <c r="AI5452" s="3"/>
      <c r="AJ5452" s="3"/>
      <c r="AK5452" s="3"/>
      <c r="AL5452" s="3"/>
      <c r="AM5452" s="3"/>
      <c r="AN5452" s="3"/>
    </row>
    <row r="5453" spans="1:40" ht="12.75" customHeight="1" x14ac:dyDescent="0.25">
      <c r="A5453" s="1" t="s">
        <v>16109</v>
      </c>
      <c r="B5453" s="1" t="s">
        <v>8560</v>
      </c>
      <c r="C5453" t="s">
        <v>1669</v>
      </c>
      <c r="D5453" s="3"/>
      <c r="E5453" s="3"/>
      <c r="F5453" s="3"/>
      <c r="G5453" s="3"/>
      <c r="H5453" s="3"/>
      <c r="I5453" s="3"/>
      <c r="J5453" s="3"/>
      <c r="K5453" s="3"/>
      <c r="L5453" s="3"/>
      <c r="M5453" s="3"/>
      <c r="N5453" s="3"/>
      <c r="O5453" s="3"/>
      <c r="P5453" s="3"/>
      <c r="Q5453" s="3"/>
      <c r="R5453" s="3"/>
      <c r="S5453" s="3"/>
      <c r="T5453" s="3"/>
      <c r="U5453" s="3"/>
      <c r="V5453" s="3"/>
      <c r="W5453" s="3"/>
      <c r="X5453" s="3"/>
      <c r="Y5453" s="3"/>
      <c r="Z5453" s="3"/>
      <c r="AA5453" s="3"/>
      <c r="AB5453" s="3"/>
      <c r="AC5453" s="3"/>
      <c r="AD5453" s="3"/>
      <c r="AE5453" s="3"/>
      <c r="AF5453" s="3"/>
      <c r="AG5453" s="3"/>
      <c r="AH5453" s="3"/>
      <c r="AI5453" s="3"/>
      <c r="AJ5453" s="3"/>
      <c r="AK5453" s="3"/>
      <c r="AL5453" s="3"/>
      <c r="AM5453" s="3"/>
      <c r="AN5453" s="3"/>
    </row>
    <row r="5454" spans="1:40" ht="12.75" customHeight="1" x14ac:dyDescent="0.25">
      <c r="A5454" s="1" t="s">
        <v>16110</v>
      </c>
      <c r="B5454" s="1" t="s">
        <v>8148</v>
      </c>
      <c r="C5454" t="s">
        <v>1668</v>
      </c>
      <c r="D5454" s="3"/>
      <c r="E5454" s="3"/>
      <c r="F5454" s="3"/>
      <c r="G5454" s="3"/>
      <c r="H5454" s="3"/>
      <c r="I5454" s="3"/>
      <c r="J5454" s="3"/>
      <c r="K5454" s="3"/>
      <c r="L5454" s="3"/>
      <c r="M5454" s="3"/>
      <c r="N5454" s="3"/>
      <c r="O5454" s="3"/>
      <c r="P5454" s="3"/>
      <c r="Q5454" s="3"/>
      <c r="R5454" s="3"/>
      <c r="S5454" s="3"/>
      <c r="T5454" s="3"/>
      <c r="U5454" s="3"/>
      <c r="V5454" s="3"/>
      <c r="W5454" s="3"/>
      <c r="X5454" s="3"/>
      <c r="Y5454" s="3"/>
      <c r="Z5454" s="3"/>
      <c r="AA5454" s="3"/>
      <c r="AB5454" s="3"/>
      <c r="AC5454" s="3"/>
      <c r="AD5454" s="3"/>
      <c r="AE5454" s="3"/>
      <c r="AF5454" s="3"/>
      <c r="AG5454" s="3"/>
      <c r="AH5454" s="3"/>
      <c r="AI5454" s="3"/>
      <c r="AJ5454" s="3"/>
      <c r="AK5454" s="3"/>
      <c r="AL5454" s="3"/>
      <c r="AM5454" s="3"/>
      <c r="AN5454" s="3"/>
    </row>
    <row r="5455" spans="1:40" ht="12.75" customHeight="1" x14ac:dyDescent="0.25">
      <c r="A5455" s="1" t="s">
        <v>16111</v>
      </c>
      <c r="B5455" s="1" t="s">
        <v>8606</v>
      </c>
      <c r="C5455" t="s">
        <v>1667</v>
      </c>
      <c r="D5455" s="3"/>
      <c r="E5455" s="3"/>
      <c r="F5455" s="3"/>
      <c r="G5455" s="3"/>
      <c r="H5455" s="3"/>
      <c r="I5455" s="3"/>
      <c r="J5455" s="3"/>
      <c r="K5455" s="3"/>
      <c r="L5455" s="3"/>
      <c r="M5455" s="3"/>
      <c r="N5455" s="3"/>
      <c r="O5455" s="3"/>
      <c r="P5455" s="3"/>
      <c r="Q5455" s="3"/>
      <c r="R5455" s="3"/>
      <c r="S5455" s="3"/>
      <c r="T5455" s="3"/>
      <c r="U5455" s="3"/>
      <c r="V5455" s="3"/>
      <c r="W5455" s="3"/>
      <c r="X5455" s="3"/>
      <c r="Y5455" s="3"/>
      <c r="Z5455" s="3"/>
      <c r="AA5455" s="3"/>
      <c r="AB5455" s="3"/>
      <c r="AC5455" s="3"/>
      <c r="AD5455" s="3"/>
      <c r="AE5455" s="3"/>
      <c r="AF5455" s="3"/>
      <c r="AG5455" s="3"/>
      <c r="AH5455" s="3"/>
      <c r="AI5455" s="3"/>
      <c r="AJ5455" s="3"/>
      <c r="AK5455" s="3"/>
      <c r="AL5455" s="3"/>
      <c r="AM5455" s="3"/>
      <c r="AN5455" s="3"/>
    </row>
    <row r="5456" spans="1:40" ht="12.75" customHeight="1" x14ac:dyDescent="0.25">
      <c r="A5456" s="1" t="s">
        <v>16112</v>
      </c>
      <c r="B5456" s="1" t="s">
        <v>8102</v>
      </c>
      <c r="C5456" t="s">
        <v>1666</v>
      </c>
      <c r="D5456" s="3"/>
      <c r="E5456" s="3"/>
      <c r="F5456" s="3"/>
      <c r="G5456" s="3"/>
      <c r="H5456" s="3"/>
      <c r="I5456" s="3"/>
      <c r="J5456" s="3"/>
      <c r="K5456" s="3"/>
      <c r="L5456" s="3"/>
      <c r="M5456" s="3"/>
      <c r="N5456" s="3"/>
      <c r="O5456" s="3"/>
      <c r="P5456" s="3"/>
      <c r="Q5456" s="3"/>
      <c r="R5456" s="3"/>
      <c r="S5456" s="3"/>
      <c r="T5456" s="3"/>
      <c r="U5456" s="3"/>
      <c r="V5456" s="3"/>
      <c r="W5456" s="3"/>
      <c r="X5456" s="3"/>
      <c r="Y5456" s="3"/>
      <c r="Z5456" s="3"/>
      <c r="AA5456" s="3"/>
      <c r="AB5456" s="3"/>
      <c r="AC5456" s="3"/>
      <c r="AD5456" s="3"/>
      <c r="AE5456" s="3"/>
      <c r="AF5456" s="3"/>
      <c r="AG5456" s="3"/>
      <c r="AH5456" s="3"/>
      <c r="AI5456" s="3"/>
      <c r="AJ5456" s="3"/>
      <c r="AK5456" s="3"/>
      <c r="AL5456" s="3"/>
      <c r="AM5456" s="3"/>
      <c r="AN5456" s="3"/>
    </row>
    <row r="5457" spans="1:40" ht="12.75" customHeight="1" x14ac:dyDescent="0.25">
      <c r="A5457" s="1" t="s">
        <v>16113</v>
      </c>
      <c r="B5457" s="1" t="s">
        <v>8040</v>
      </c>
      <c r="C5457" t="s">
        <v>1665</v>
      </c>
      <c r="D5457" s="3"/>
      <c r="E5457" s="3"/>
      <c r="F5457" s="3"/>
      <c r="G5457" s="3"/>
      <c r="H5457" s="3"/>
      <c r="I5457" s="3"/>
      <c r="J5457" s="3"/>
      <c r="K5457" s="3"/>
      <c r="L5457" s="3"/>
      <c r="M5457" s="3"/>
      <c r="N5457" s="3"/>
      <c r="O5457" s="3"/>
      <c r="P5457" s="3"/>
      <c r="Q5457" s="3"/>
      <c r="R5457" s="3"/>
      <c r="S5457" s="3"/>
      <c r="T5457" s="3"/>
      <c r="U5457" s="3"/>
      <c r="V5457" s="3"/>
      <c r="W5457" s="3"/>
      <c r="X5457" s="3"/>
      <c r="Y5457" s="3"/>
      <c r="Z5457" s="3"/>
      <c r="AA5457" s="3"/>
      <c r="AB5457" s="3"/>
      <c r="AC5457" s="3"/>
      <c r="AD5457" s="3"/>
      <c r="AE5457" s="3"/>
      <c r="AF5457" s="3"/>
      <c r="AG5457" s="3"/>
      <c r="AH5457" s="3"/>
      <c r="AI5457" s="3"/>
      <c r="AJ5457" s="3"/>
      <c r="AK5457" s="3"/>
      <c r="AL5457" s="3"/>
      <c r="AM5457" s="3"/>
      <c r="AN5457" s="3"/>
    </row>
    <row r="5458" spans="1:40" ht="12.75" customHeight="1" x14ac:dyDescent="0.25">
      <c r="A5458" s="1" t="s">
        <v>16114</v>
      </c>
      <c r="B5458" s="1" t="s">
        <v>8509</v>
      </c>
      <c r="C5458" t="s">
        <v>1664</v>
      </c>
      <c r="D5458" s="3"/>
      <c r="E5458" s="3"/>
      <c r="F5458" s="3"/>
      <c r="G5458" s="3"/>
      <c r="H5458" s="3"/>
      <c r="I5458" s="3"/>
      <c r="J5458" s="3"/>
      <c r="K5458" s="3"/>
      <c r="L5458" s="3"/>
      <c r="M5458" s="3"/>
      <c r="N5458" s="3"/>
      <c r="O5458" s="3"/>
      <c r="P5458" s="3"/>
      <c r="Q5458" s="3"/>
      <c r="R5458" s="3"/>
      <c r="S5458" s="3"/>
      <c r="T5458" s="3"/>
      <c r="U5458" s="3"/>
      <c r="V5458" s="3"/>
      <c r="W5458" s="3"/>
      <c r="X5458" s="3"/>
      <c r="Y5458" s="3"/>
      <c r="Z5458" s="3"/>
      <c r="AA5458" s="3"/>
      <c r="AB5458" s="3"/>
      <c r="AC5458" s="3"/>
      <c r="AD5458" s="3"/>
      <c r="AE5458" s="3"/>
      <c r="AF5458" s="3"/>
      <c r="AG5458" s="3"/>
      <c r="AH5458" s="3"/>
      <c r="AI5458" s="3"/>
      <c r="AJ5458" s="3"/>
      <c r="AK5458" s="3"/>
      <c r="AL5458" s="3"/>
      <c r="AM5458" s="3"/>
      <c r="AN5458" s="3"/>
    </row>
    <row r="5459" spans="1:40" ht="12.75" customHeight="1" x14ac:dyDescent="0.25">
      <c r="A5459" s="1" t="s">
        <v>16115</v>
      </c>
      <c r="B5459" s="1" t="s">
        <v>8509</v>
      </c>
      <c r="C5459" t="s">
        <v>1663</v>
      </c>
      <c r="D5459" s="3"/>
      <c r="E5459" s="3"/>
      <c r="F5459" s="3"/>
      <c r="G5459" s="3"/>
      <c r="H5459" s="3"/>
      <c r="I5459" s="3"/>
      <c r="J5459" s="3"/>
      <c r="K5459" s="3"/>
      <c r="L5459" s="3"/>
      <c r="M5459" s="3"/>
      <c r="N5459" s="3"/>
      <c r="O5459" s="3"/>
      <c r="P5459" s="3"/>
      <c r="Q5459" s="3"/>
      <c r="R5459" s="3"/>
      <c r="S5459" s="3"/>
      <c r="T5459" s="3"/>
      <c r="U5459" s="3"/>
      <c r="V5459" s="3"/>
      <c r="W5459" s="3"/>
      <c r="X5459" s="3"/>
      <c r="Y5459" s="3"/>
      <c r="Z5459" s="3"/>
      <c r="AA5459" s="3"/>
      <c r="AB5459" s="3"/>
      <c r="AC5459" s="3"/>
      <c r="AD5459" s="3"/>
      <c r="AE5459" s="3"/>
      <c r="AF5459" s="3"/>
      <c r="AG5459" s="3"/>
      <c r="AH5459" s="3"/>
      <c r="AI5459" s="3"/>
      <c r="AJ5459" s="3"/>
      <c r="AK5459" s="3"/>
      <c r="AL5459" s="3"/>
      <c r="AM5459" s="3"/>
      <c r="AN5459" s="3"/>
    </row>
    <row r="5460" spans="1:40" ht="12.75" customHeight="1" x14ac:dyDescent="0.25">
      <c r="A5460" s="1" t="s">
        <v>16116</v>
      </c>
      <c r="B5460" s="1" t="s">
        <v>8148</v>
      </c>
      <c r="C5460" t="s">
        <v>1662</v>
      </c>
      <c r="D5460" s="3"/>
      <c r="E5460" s="3"/>
      <c r="F5460" s="3"/>
      <c r="G5460" s="3"/>
      <c r="H5460" s="3"/>
      <c r="I5460" s="3"/>
      <c r="J5460" s="3"/>
      <c r="K5460" s="3"/>
      <c r="L5460" s="3"/>
      <c r="M5460" s="3"/>
      <c r="N5460" s="3"/>
      <c r="O5460" s="3"/>
      <c r="P5460" s="3"/>
      <c r="Q5460" s="3"/>
      <c r="R5460" s="3"/>
      <c r="S5460" s="3"/>
      <c r="T5460" s="3"/>
      <c r="U5460" s="3"/>
      <c r="V5460" s="3"/>
      <c r="W5460" s="3"/>
      <c r="X5460" s="3"/>
      <c r="Y5460" s="3"/>
      <c r="Z5460" s="3"/>
      <c r="AA5460" s="3"/>
      <c r="AB5460" s="3"/>
      <c r="AC5460" s="3"/>
      <c r="AD5460" s="3"/>
      <c r="AE5460" s="3"/>
      <c r="AF5460" s="3"/>
      <c r="AG5460" s="3"/>
      <c r="AH5460" s="3"/>
      <c r="AI5460" s="3"/>
      <c r="AJ5460" s="3"/>
      <c r="AK5460" s="3"/>
      <c r="AL5460" s="3"/>
      <c r="AM5460" s="3"/>
      <c r="AN5460" s="3"/>
    </row>
    <row r="5461" spans="1:40" ht="12.75" customHeight="1" x14ac:dyDescent="0.25">
      <c r="A5461" s="1" t="s">
        <v>16117</v>
      </c>
      <c r="B5461" s="1" t="s">
        <v>8453</v>
      </c>
      <c r="C5461" t="s">
        <v>1661</v>
      </c>
      <c r="D5461" s="3"/>
      <c r="E5461" s="3"/>
      <c r="F5461" s="3"/>
      <c r="G5461" s="3"/>
      <c r="H5461" s="3"/>
      <c r="I5461" s="3"/>
      <c r="J5461" s="3"/>
      <c r="K5461" s="3"/>
      <c r="L5461" s="3"/>
      <c r="M5461" s="3"/>
      <c r="N5461" s="3"/>
      <c r="O5461" s="3"/>
      <c r="P5461" s="3"/>
      <c r="Q5461" s="3"/>
      <c r="R5461" s="3"/>
      <c r="S5461" s="3"/>
      <c r="T5461" s="3"/>
      <c r="U5461" s="3"/>
      <c r="V5461" s="3"/>
      <c r="W5461" s="3"/>
      <c r="X5461" s="3"/>
      <c r="Y5461" s="3"/>
      <c r="Z5461" s="3"/>
      <c r="AA5461" s="3"/>
      <c r="AB5461" s="3"/>
      <c r="AC5461" s="3"/>
      <c r="AD5461" s="3"/>
      <c r="AE5461" s="3"/>
      <c r="AF5461" s="3"/>
      <c r="AG5461" s="3"/>
      <c r="AH5461" s="3"/>
      <c r="AI5461" s="3"/>
      <c r="AJ5461" s="3"/>
      <c r="AK5461" s="3"/>
      <c r="AL5461" s="3"/>
      <c r="AM5461" s="3"/>
      <c r="AN5461" s="3"/>
    </row>
    <row r="5462" spans="1:40" ht="12.75" customHeight="1" x14ac:dyDescent="0.25">
      <c r="A5462" s="1" t="s">
        <v>16118</v>
      </c>
      <c r="B5462" s="1" t="s">
        <v>8102</v>
      </c>
      <c r="C5462" t="s">
        <v>1660</v>
      </c>
      <c r="D5462" s="3"/>
      <c r="E5462" s="3"/>
      <c r="F5462" s="3"/>
      <c r="G5462" s="3"/>
      <c r="H5462" s="3"/>
      <c r="I5462" s="3"/>
      <c r="J5462" s="3"/>
      <c r="K5462" s="3"/>
      <c r="L5462" s="3"/>
      <c r="M5462" s="3"/>
      <c r="N5462" s="3"/>
      <c r="O5462" s="3"/>
      <c r="P5462" s="3"/>
      <c r="Q5462" s="3"/>
      <c r="R5462" s="3"/>
      <c r="S5462" s="3"/>
      <c r="T5462" s="3"/>
      <c r="U5462" s="3"/>
      <c r="V5462" s="3"/>
      <c r="W5462" s="3"/>
      <c r="X5462" s="3"/>
      <c r="Y5462" s="3"/>
      <c r="Z5462" s="3"/>
      <c r="AA5462" s="3"/>
      <c r="AB5462" s="3"/>
      <c r="AC5462" s="3"/>
      <c r="AD5462" s="3"/>
      <c r="AE5462" s="3"/>
      <c r="AF5462" s="3"/>
      <c r="AG5462" s="3"/>
      <c r="AH5462" s="3"/>
      <c r="AI5462" s="3"/>
      <c r="AJ5462" s="3"/>
      <c r="AK5462" s="3"/>
      <c r="AL5462" s="3"/>
      <c r="AM5462" s="3"/>
      <c r="AN5462" s="3"/>
    </row>
    <row r="5463" spans="1:40" ht="12.75" customHeight="1" x14ac:dyDescent="0.25">
      <c r="A5463" s="1" t="s">
        <v>16119</v>
      </c>
      <c r="B5463" s="1" t="s">
        <v>8518</v>
      </c>
      <c r="C5463" t="s">
        <v>1659</v>
      </c>
      <c r="D5463" s="3"/>
      <c r="E5463" s="3"/>
      <c r="F5463" s="3"/>
      <c r="G5463" s="3"/>
      <c r="H5463" s="3"/>
      <c r="I5463" s="3"/>
      <c r="J5463" s="3"/>
      <c r="K5463" s="3"/>
      <c r="L5463" s="3"/>
      <c r="M5463" s="3"/>
      <c r="N5463" s="3"/>
      <c r="O5463" s="3"/>
      <c r="P5463" s="3"/>
      <c r="Q5463" s="3"/>
      <c r="R5463" s="3"/>
      <c r="S5463" s="3"/>
      <c r="T5463" s="3"/>
      <c r="U5463" s="3"/>
      <c r="V5463" s="3"/>
      <c r="W5463" s="3"/>
      <c r="X5463" s="3"/>
      <c r="Y5463" s="3"/>
      <c r="Z5463" s="3"/>
      <c r="AA5463" s="3"/>
      <c r="AB5463" s="3"/>
      <c r="AC5463" s="3"/>
      <c r="AD5463" s="3"/>
      <c r="AE5463" s="3"/>
      <c r="AF5463" s="3"/>
      <c r="AG5463" s="3"/>
      <c r="AH5463" s="3"/>
      <c r="AI5463" s="3"/>
      <c r="AJ5463" s="3"/>
      <c r="AK5463" s="3"/>
      <c r="AL5463" s="3"/>
      <c r="AM5463" s="3"/>
      <c r="AN5463" s="3"/>
    </row>
    <row r="5464" spans="1:40" ht="12.75" customHeight="1" x14ac:dyDescent="0.25">
      <c r="A5464" s="1" t="s">
        <v>16120</v>
      </c>
      <c r="B5464" s="1" t="s">
        <v>7299</v>
      </c>
      <c r="C5464" t="s">
        <v>1658</v>
      </c>
      <c r="D5464" s="3"/>
      <c r="E5464" s="3"/>
      <c r="F5464" s="3"/>
      <c r="G5464" s="3"/>
      <c r="H5464" s="3"/>
      <c r="I5464" s="3"/>
      <c r="J5464" s="3"/>
      <c r="K5464" s="3"/>
      <c r="L5464" s="3"/>
      <c r="M5464" s="3"/>
      <c r="N5464" s="3"/>
      <c r="O5464" s="3"/>
      <c r="P5464" s="3"/>
      <c r="Q5464" s="3"/>
      <c r="R5464" s="3"/>
      <c r="S5464" s="3"/>
      <c r="T5464" s="3"/>
      <c r="U5464" s="3"/>
      <c r="V5464" s="3"/>
      <c r="W5464" s="3"/>
      <c r="X5464" s="3"/>
      <c r="Y5464" s="3"/>
      <c r="Z5464" s="3"/>
      <c r="AA5464" s="3"/>
      <c r="AB5464" s="3"/>
      <c r="AC5464" s="3"/>
      <c r="AD5464" s="3"/>
      <c r="AE5464" s="3"/>
      <c r="AF5464" s="3"/>
      <c r="AG5464" s="3"/>
      <c r="AH5464" s="3"/>
      <c r="AI5464" s="3"/>
      <c r="AJ5464" s="3"/>
      <c r="AK5464" s="3"/>
      <c r="AL5464" s="3"/>
      <c r="AM5464" s="3"/>
      <c r="AN5464" s="3"/>
    </row>
    <row r="5465" spans="1:40" ht="12.75" customHeight="1" x14ac:dyDescent="0.25">
      <c r="A5465" s="1" t="s">
        <v>16121</v>
      </c>
      <c r="B5465" s="1" t="s">
        <v>8518</v>
      </c>
      <c r="C5465" t="s">
        <v>1657</v>
      </c>
      <c r="D5465" s="3"/>
      <c r="E5465" s="3"/>
      <c r="F5465" s="3"/>
      <c r="G5465" s="3"/>
      <c r="H5465" s="3"/>
      <c r="I5465" s="3"/>
      <c r="J5465" s="3"/>
      <c r="K5465" s="3"/>
      <c r="L5465" s="3"/>
      <c r="M5465" s="3"/>
      <c r="N5465" s="3"/>
      <c r="O5465" s="3"/>
      <c r="P5465" s="3"/>
      <c r="Q5465" s="3"/>
      <c r="R5465" s="3"/>
      <c r="S5465" s="3"/>
      <c r="T5465" s="3"/>
      <c r="U5465" s="3"/>
      <c r="V5465" s="3"/>
      <c r="W5465" s="3"/>
      <c r="X5465" s="3"/>
      <c r="Y5465" s="3"/>
      <c r="Z5465" s="3"/>
      <c r="AA5465" s="3"/>
      <c r="AB5465" s="3"/>
      <c r="AC5465" s="3"/>
      <c r="AD5465" s="3"/>
      <c r="AE5465" s="3"/>
      <c r="AF5465" s="3"/>
      <c r="AG5465" s="3"/>
      <c r="AH5465" s="3"/>
      <c r="AI5465" s="3"/>
      <c r="AJ5465" s="3"/>
      <c r="AK5465" s="3"/>
      <c r="AL5465" s="3"/>
      <c r="AM5465" s="3"/>
      <c r="AN5465" s="3"/>
    </row>
    <row r="5466" spans="1:40" ht="12.75" customHeight="1" x14ac:dyDescent="0.25">
      <c r="A5466" s="1" t="s">
        <v>16122</v>
      </c>
      <c r="B5466" s="1" t="s">
        <v>8148</v>
      </c>
      <c r="C5466" t="s">
        <v>1656</v>
      </c>
      <c r="D5466" s="3"/>
      <c r="E5466" s="3"/>
      <c r="F5466" s="3"/>
      <c r="G5466" s="3"/>
      <c r="H5466" s="3"/>
      <c r="I5466" s="3"/>
      <c r="J5466" s="3"/>
      <c r="K5466" s="3"/>
      <c r="L5466" s="3"/>
      <c r="M5466" s="3"/>
      <c r="N5466" s="3"/>
      <c r="O5466" s="3"/>
      <c r="P5466" s="3"/>
      <c r="Q5466" s="3"/>
      <c r="R5466" s="3"/>
      <c r="S5466" s="3"/>
      <c r="T5466" s="3"/>
      <c r="U5466" s="3"/>
      <c r="V5466" s="3"/>
      <c r="W5466" s="3"/>
      <c r="X5466" s="3"/>
      <c r="Y5466" s="3"/>
      <c r="Z5466" s="3"/>
      <c r="AA5466" s="3"/>
      <c r="AB5466" s="3"/>
      <c r="AC5466" s="3"/>
      <c r="AD5466" s="3"/>
      <c r="AE5466" s="3"/>
      <c r="AF5466" s="3"/>
      <c r="AG5466" s="3"/>
      <c r="AH5466" s="3"/>
      <c r="AI5466" s="3"/>
      <c r="AJ5466" s="3"/>
      <c r="AK5466" s="3"/>
      <c r="AL5466" s="3"/>
      <c r="AM5466" s="3"/>
      <c r="AN5466" s="3"/>
    </row>
    <row r="5467" spans="1:40" ht="12.75" customHeight="1" x14ac:dyDescent="0.25">
      <c r="A5467" s="1" t="s">
        <v>16123</v>
      </c>
      <c r="B5467" s="1" t="s">
        <v>8453</v>
      </c>
      <c r="C5467" t="s">
        <v>1655</v>
      </c>
      <c r="D5467" s="3"/>
      <c r="E5467" s="3"/>
      <c r="F5467" s="3"/>
      <c r="G5467" s="3"/>
      <c r="H5467" s="3"/>
      <c r="I5467" s="3"/>
      <c r="J5467" s="3"/>
      <c r="K5467" s="3"/>
      <c r="L5467" s="3"/>
      <c r="M5467" s="3"/>
      <c r="N5467" s="3"/>
      <c r="O5467" s="3"/>
      <c r="P5467" s="3"/>
      <c r="Q5467" s="3"/>
      <c r="R5467" s="3"/>
      <c r="S5467" s="3"/>
      <c r="T5467" s="3"/>
      <c r="U5467" s="3"/>
      <c r="V5467" s="3"/>
      <c r="W5467" s="3"/>
      <c r="X5467" s="3"/>
      <c r="Y5467" s="3"/>
      <c r="Z5467" s="3"/>
      <c r="AA5467" s="3"/>
      <c r="AB5467" s="3"/>
      <c r="AC5467" s="3"/>
      <c r="AD5467" s="3"/>
      <c r="AE5467" s="3"/>
      <c r="AF5467" s="3"/>
      <c r="AG5467" s="3"/>
      <c r="AH5467" s="3"/>
      <c r="AI5467" s="3"/>
      <c r="AJ5467" s="3"/>
      <c r="AK5467" s="3"/>
      <c r="AL5467" s="3"/>
      <c r="AM5467" s="3"/>
      <c r="AN5467" s="3"/>
    </row>
    <row r="5468" spans="1:40" ht="12.75" customHeight="1" x14ac:dyDescent="0.25">
      <c r="A5468" s="1" t="s">
        <v>16124</v>
      </c>
      <c r="B5468" s="1" t="s">
        <v>8560</v>
      </c>
      <c r="C5468" t="s">
        <v>1654</v>
      </c>
      <c r="D5468" s="3"/>
      <c r="E5468" s="3"/>
      <c r="F5468" s="3"/>
      <c r="G5468" s="3"/>
      <c r="H5468" s="3"/>
      <c r="I5468" s="3"/>
      <c r="J5468" s="3"/>
      <c r="K5468" s="3"/>
      <c r="L5468" s="3"/>
      <c r="M5468" s="3"/>
      <c r="N5468" s="3"/>
      <c r="O5468" s="3"/>
      <c r="P5468" s="3"/>
      <c r="Q5468" s="3"/>
      <c r="R5468" s="3"/>
      <c r="S5468" s="3"/>
      <c r="T5468" s="3"/>
      <c r="U5468" s="3"/>
      <c r="V5468" s="3"/>
      <c r="W5468" s="3"/>
      <c r="X5468" s="3"/>
      <c r="Y5468" s="3"/>
      <c r="Z5468" s="3"/>
      <c r="AA5468" s="3"/>
      <c r="AB5468" s="3"/>
      <c r="AC5468" s="3"/>
      <c r="AD5468" s="3"/>
      <c r="AE5468" s="3"/>
      <c r="AF5468" s="3"/>
      <c r="AG5468" s="3"/>
      <c r="AH5468" s="3"/>
      <c r="AI5468" s="3"/>
      <c r="AJ5468" s="3"/>
      <c r="AK5468" s="3"/>
      <c r="AL5468" s="3"/>
      <c r="AM5468" s="3"/>
      <c r="AN5468" s="3"/>
    </row>
    <row r="5469" spans="1:40" ht="12.75" customHeight="1" x14ac:dyDescent="0.25">
      <c r="A5469" s="1" t="s">
        <v>16125</v>
      </c>
      <c r="B5469" s="1" t="s">
        <v>7919</v>
      </c>
      <c r="C5469" t="s">
        <v>1653</v>
      </c>
      <c r="D5469" s="3"/>
      <c r="E5469" s="3"/>
      <c r="F5469" s="3"/>
      <c r="G5469" s="3"/>
      <c r="H5469" s="3"/>
      <c r="I5469" s="3"/>
      <c r="J5469" s="3"/>
      <c r="K5469" s="3"/>
      <c r="L5469" s="3"/>
      <c r="M5469" s="3"/>
      <c r="N5469" s="3"/>
      <c r="O5469" s="3"/>
      <c r="P5469" s="3"/>
      <c r="Q5469" s="3"/>
      <c r="R5469" s="3"/>
      <c r="S5469" s="3"/>
      <c r="T5469" s="3"/>
      <c r="U5469" s="3"/>
      <c r="V5469" s="3"/>
      <c r="W5469" s="3"/>
      <c r="X5469" s="3"/>
      <c r="Y5469" s="3"/>
      <c r="Z5469" s="3"/>
      <c r="AA5469" s="3"/>
      <c r="AB5469" s="3"/>
      <c r="AC5469" s="3"/>
      <c r="AD5469" s="3"/>
      <c r="AE5469" s="3"/>
      <c r="AF5469" s="3"/>
      <c r="AG5469" s="3"/>
      <c r="AH5469" s="3"/>
      <c r="AI5469" s="3"/>
      <c r="AJ5469" s="3"/>
      <c r="AK5469" s="3"/>
      <c r="AL5469" s="3"/>
      <c r="AM5469" s="3"/>
      <c r="AN5469" s="3"/>
    </row>
    <row r="5470" spans="1:40" ht="12.75" customHeight="1" x14ac:dyDescent="0.25">
      <c r="A5470" s="1" t="s">
        <v>16126</v>
      </c>
      <c r="B5470" s="1" t="s">
        <v>8606</v>
      </c>
      <c r="C5470" t="s">
        <v>1652</v>
      </c>
      <c r="D5470" s="3"/>
      <c r="E5470" s="3"/>
      <c r="F5470" s="3"/>
      <c r="G5470" s="3"/>
      <c r="H5470" s="3"/>
      <c r="I5470" s="3"/>
      <c r="J5470" s="3"/>
      <c r="K5470" s="3"/>
      <c r="L5470" s="3"/>
      <c r="M5470" s="3"/>
      <c r="N5470" s="3"/>
      <c r="O5470" s="3"/>
      <c r="P5470" s="3"/>
      <c r="Q5470" s="3"/>
      <c r="R5470" s="3"/>
      <c r="S5470" s="3"/>
      <c r="T5470" s="3"/>
      <c r="U5470" s="3"/>
      <c r="V5470" s="3"/>
      <c r="W5470" s="3"/>
      <c r="X5470" s="3"/>
      <c r="Y5470" s="3"/>
      <c r="Z5470" s="3"/>
      <c r="AA5470" s="3"/>
      <c r="AB5470" s="3"/>
      <c r="AC5470" s="3"/>
      <c r="AD5470" s="3"/>
      <c r="AE5470" s="3"/>
      <c r="AF5470" s="3"/>
      <c r="AG5470" s="3"/>
      <c r="AH5470" s="3"/>
      <c r="AI5470" s="3"/>
      <c r="AJ5470" s="3"/>
      <c r="AK5470" s="3"/>
      <c r="AL5470" s="3"/>
      <c r="AM5470" s="3"/>
      <c r="AN5470" s="3"/>
    </row>
    <row r="5471" spans="1:40" ht="12.75" customHeight="1" x14ac:dyDescent="0.25">
      <c r="A5471" s="1" t="s">
        <v>16127</v>
      </c>
      <c r="B5471" s="1" t="s">
        <v>8102</v>
      </c>
      <c r="C5471" t="s">
        <v>1651</v>
      </c>
      <c r="D5471" s="3"/>
      <c r="E5471" s="3"/>
      <c r="F5471" s="3"/>
      <c r="G5471" s="3"/>
      <c r="H5471" s="3"/>
      <c r="I5471" s="3"/>
      <c r="J5471" s="3"/>
      <c r="K5471" s="3"/>
      <c r="L5471" s="3"/>
      <c r="M5471" s="3"/>
      <c r="N5471" s="3"/>
      <c r="O5471" s="3"/>
      <c r="P5471" s="3"/>
      <c r="Q5471" s="3"/>
      <c r="R5471" s="3"/>
      <c r="S5471" s="3"/>
      <c r="T5471" s="3"/>
      <c r="U5471" s="3"/>
      <c r="V5471" s="3"/>
      <c r="W5471" s="3"/>
      <c r="X5471" s="3"/>
      <c r="Y5471" s="3"/>
      <c r="Z5471" s="3"/>
      <c r="AA5471" s="3"/>
      <c r="AB5471" s="3"/>
      <c r="AC5471" s="3"/>
      <c r="AD5471" s="3"/>
      <c r="AE5471" s="3"/>
      <c r="AF5471" s="3"/>
      <c r="AG5471" s="3"/>
      <c r="AH5471" s="3"/>
      <c r="AI5471" s="3"/>
      <c r="AJ5471" s="3"/>
      <c r="AK5471" s="3"/>
      <c r="AL5471" s="3"/>
      <c r="AM5471" s="3"/>
      <c r="AN5471" s="3"/>
    </row>
    <row r="5472" spans="1:40" ht="12.75" customHeight="1" x14ac:dyDescent="0.25">
      <c r="A5472" s="1" t="s">
        <v>16128</v>
      </c>
      <c r="B5472" s="1" t="s">
        <v>8509</v>
      </c>
      <c r="C5472" t="s">
        <v>1650</v>
      </c>
      <c r="D5472" s="3"/>
      <c r="E5472" s="3"/>
      <c r="F5472" s="3"/>
      <c r="G5472" s="3"/>
      <c r="H5472" s="3"/>
      <c r="I5472" s="3"/>
      <c r="J5472" s="3"/>
      <c r="K5472" s="3"/>
      <c r="L5472" s="3"/>
      <c r="M5472" s="3"/>
      <c r="N5472" s="3"/>
      <c r="O5472" s="3"/>
      <c r="P5472" s="3"/>
      <c r="Q5472" s="3"/>
      <c r="R5472" s="3"/>
      <c r="S5472" s="3"/>
      <c r="T5472" s="3"/>
      <c r="U5472" s="3"/>
      <c r="V5472" s="3"/>
      <c r="W5472" s="3"/>
      <c r="X5472" s="3"/>
      <c r="Y5472" s="3"/>
      <c r="Z5472" s="3"/>
      <c r="AA5472" s="3"/>
      <c r="AB5472" s="3"/>
      <c r="AC5472" s="3"/>
      <c r="AD5472" s="3"/>
      <c r="AE5472" s="3"/>
      <c r="AF5472" s="3"/>
      <c r="AG5472" s="3"/>
      <c r="AH5472" s="3"/>
      <c r="AI5472" s="3"/>
      <c r="AJ5472" s="3"/>
      <c r="AK5472" s="3"/>
      <c r="AL5472" s="3"/>
      <c r="AM5472" s="3"/>
      <c r="AN5472" s="3"/>
    </row>
    <row r="5473" spans="1:40" ht="12.75" customHeight="1" x14ac:dyDescent="0.25">
      <c r="A5473" s="1" t="s">
        <v>16129</v>
      </c>
      <c r="B5473" s="1" t="s">
        <v>7760</v>
      </c>
      <c r="C5473" t="s">
        <v>1649</v>
      </c>
      <c r="D5473" s="3"/>
      <c r="E5473" s="3"/>
      <c r="F5473" s="3"/>
      <c r="G5473" s="3"/>
      <c r="H5473" s="3"/>
      <c r="I5473" s="3"/>
      <c r="J5473" s="3"/>
      <c r="K5473" s="3"/>
      <c r="L5473" s="3"/>
      <c r="M5473" s="3"/>
      <c r="N5473" s="3"/>
      <c r="O5473" s="3"/>
      <c r="P5473" s="3"/>
      <c r="Q5473" s="3"/>
      <c r="R5473" s="3"/>
      <c r="S5473" s="3"/>
      <c r="T5473" s="3"/>
      <c r="U5473" s="3"/>
      <c r="V5473" s="3"/>
      <c r="W5473" s="3"/>
      <c r="X5473" s="3"/>
      <c r="Y5473" s="3"/>
      <c r="Z5473" s="3"/>
      <c r="AA5473" s="3"/>
      <c r="AB5473" s="3"/>
      <c r="AC5473" s="3"/>
      <c r="AD5473" s="3"/>
      <c r="AE5473" s="3"/>
      <c r="AF5473" s="3"/>
      <c r="AG5473" s="3"/>
      <c r="AH5473" s="3"/>
      <c r="AI5473" s="3"/>
      <c r="AJ5473" s="3"/>
      <c r="AK5473" s="3"/>
      <c r="AL5473" s="3"/>
      <c r="AM5473" s="3"/>
      <c r="AN5473" s="3"/>
    </row>
    <row r="5474" spans="1:40" ht="12.75" customHeight="1" x14ac:dyDescent="0.25">
      <c r="A5474" s="1" t="s">
        <v>16130</v>
      </c>
      <c r="B5474" s="1" t="s">
        <v>8102</v>
      </c>
      <c r="C5474" t="s">
        <v>1648</v>
      </c>
      <c r="D5474" s="3"/>
      <c r="E5474" s="3"/>
      <c r="F5474" s="3"/>
      <c r="G5474" s="3"/>
      <c r="H5474" s="3"/>
      <c r="I5474" s="3"/>
      <c r="J5474" s="3"/>
      <c r="K5474" s="3"/>
      <c r="L5474" s="3"/>
      <c r="M5474" s="3"/>
      <c r="N5474" s="3"/>
      <c r="O5474" s="3"/>
      <c r="P5474" s="3"/>
      <c r="Q5474" s="3"/>
      <c r="R5474" s="3"/>
      <c r="S5474" s="3"/>
      <c r="T5474" s="3"/>
      <c r="U5474" s="3"/>
      <c r="V5474" s="3"/>
      <c r="W5474" s="3"/>
      <c r="X5474" s="3"/>
      <c r="Y5474" s="3"/>
      <c r="Z5474" s="3"/>
      <c r="AA5474" s="3"/>
      <c r="AB5474" s="3"/>
      <c r="AC5474" s="3"/>
      <c r="AD5474" s="3"/>
      <c r="AE5474" s="3"/>
      <c r="AF5474" s="3"/>
      <c r="AG5474" s="3"/>
      <c r="AH5474" s="3"/>
      <c r="AI5474" s="3"/>
      <c r="AJ5474" s="3"/>
      <c r="AK5474" s="3"/>
      <c r="AL5474" s="3"/>
      <c r="AM5474" s="3"/>
      <c r="AN5474" s="3"/>
    </row>
    <row r="5475" spans="1:40" ht="12.75" customHeight="1" x14ac:dyDescent="0.25">
      <c r="A5475" s="1" t="s">
        <v>16131</v>
      </c>
      <c r="B5475" s="1" t="s">
        <v>8453</v>
      </c>
      <c r="C5475" t="s">
        <v>1647</v>
      </c>
      <c r="D5475" s="3"/>
      <c r="E5475" s="3"/>
      <c r="F5475" s="3"/>
      <c r="G5475" s="3"/>
      <c r="H5475" s="3"/>
      <c r="I5475" s="3"/>
      <c r="J5475" s="3"/>
      <c r="K5475" s="3"/>
      <c r="L5475" s="3"/>
      <c r="M5475" s="3"/>
      <c r="N5475" s="3"/>
      <c r="O5475" s="3"/>
      <c r="P5475" s="3"/>
      <c r="Q5475" s="3"/>
      <c r="R5475" s="3"/>
      <c r="S5475" s="3"/>
      <c r="T5475" s="3"/>
      <c r="U5475" s="3"/>
      <c r="V5475" s="3"/>
      <c r="W5475" s="3"/>
      <c r="X5475" s="3"/>
      <c r="Y5475" s="3"/>
      <c r="Z5475" s="3"/>
      <c r="AA5475" s="3"/>
      <c r="AB5475" s="3"/>
      <c r="AC5475" s="3"/>
      <c r="AD5475" s="3"/>
      <c r="AE5475" s="3"/>
      <c r="AF5475" s="3"/>
      <c r="AG5475" s="3"/>
      <c r="AH5475" s="3"/>
      <c r="AI5475" s="3"/>
      <c r="AJ5475" s="3"/>
      <c r="AK5475" s="3"/>
      <c r="AL5475" s="3"/>
      <c r="AM5475" s="3"/>
      <c r="AN5475" s="3"/>
    </row>
    <row r="5476" spans="1:40" ht="12.75" customHeight="1" x14ac:dyDescent="0.25">
      <c r="A5476" s="1" t="s">
        <v>16132</v>
      </c>
      <c r="B5476" s="1" t="s">
        <v>8017</v>
      </c>
      <c r="C5476" t="s">
        <v>1646</v>
      </c>
      <c r="D5476" s="3"/>
      <c r="E5476" s="3"/>
      <c r="F5476" s="3"/>
      <c r="G5476" s="3"/>
      <c r="H5476" s="3"/>
      <c r="I5476" s="3"/>
      <c r="J5476" s="3"/>
      <c r="K5476" s="3"/>
      <c r="L5476" s="3"/>
      <c r="M5476" s="3"/>
      <c r="N5476" s="3"/>
      <c r="O5476" s="3"/>
      <c r="P5476" s="3"/>
      <c r="Q5476" s="3"/>
      <c r="R5476" s="3"/>
      <c r="S5476" s="3"/>
      <c r="T5476" s="3"/>
      <c r="U5476" s="3"/>
      <c r="V5476" s="3"/>
      <c r="W5476" s="3"/>
      <c r="X5476" s="3"/>
      <c r="Y5476" s="3"/>
      <c r="Z5476" s="3"/>
      <c r="AA5476" s="3"/>
      <c r="AB5476" s="3"/>
      <c r="AC5476" s="3"/>
      <c r="AD5476" s="3"/>
      <c r="AE5476" s="3"/>
      <c r="AF5476" s="3"/>
      <c r="AG5476" s="3"/>
      <c r="AH5476" s="3"/>
      <c r="AI5476" s="3"/>
      <c r="AJ5476" s="3"/>
      <c r="AK5476" s="3"/>
      <c r="AL5476" s="3"/>
      <c r="AM5476" s="3"/>
      <c r="AN5476" s="3"/>
    </row>
    <row r="5477" spans="1:40" ht="12.75" customHeight="1" x14ac:dyDescent="0.25">
      <c r="A5477" s="1" t="s">
        <v>16133</v>
      </c>
      <c r="B5477" s="1" t="s">
        <v>8017</v>
      </c>
      <c r="C5477" t="s">
        <v>1645</v>
      </c>
      <c r="D5477" s="3"/>
      <c r="E5477" s="3"/>
      <c r="F5477" s="3"/>
      <c r="G5477" s="3"/>
      <c r="H5477" s="3"/>
      <c r="I5477" s="3"/>
      <c r="J5477" s="3"/>
      <c r="K5477" s="3"/>
      <c r="L5477" s="3"/>
      <c r="M5477" s="3"/>
      <c r="N5477" s="3"/>
      <c r="O5477" s="3"/>
      <c r="P5477" s="3"/>
      <c r="Q5477" s="3"/>
      <c r="R5477" s="3"/>
      <c r="S5477" s="3"/>
      <c r="T5477" s="3"/>
      <c r="U5477" s="3"/>
      <c r="V5477" s="3"/>
      <c r="W5477" s="3"/>
      <c r="X5477" s="3"/>
      <c r="Y5477" s="3"/>
      <c r="Z5477" s="3"/>
      <c r="AA5477" s="3"/>
      <c r="AB5477" s="3"/>
      <c r="AC5477" s="3"/>
      <c r="AD5477" s="3"/>
      <c r="AE5477" s="3"/>
      <c r="AF5477" s="3"/>
      <c r="AG5477" s="3"/>
      <c r="AH5477" s="3"/>
      <c r="AI5477" s="3"/>
      <c r="AJ5477" s="3"/>
      <c r="AK5477" s="3"/>
      <c r="AL5477" s="3"/>
      <c r="AM5477" s="3"/>
      <c r="AN5477" s="3"/>
    </row>
    <row r="5478" spans="1:40" ht="12.75" customHeight="1" x14ac:dyDescent="0.25">
      <c r="A5478" s="1" t="s">
        <v>16134</v>
      </c>
      <c r="B5478" s="1" t="s">
        <v>7299</v>
      </c>
      <c r="C5478" t="s">
        <v>1644</v>
      </c>
      <c r="D5478" s="3"/>
      <c r="E5478" s="3"/>
      <c r="F5478" s="3"/>
      <c r="G5478" s="3"/>
      <c r="H5478" s="3"/>
      <c r="I5478" s="3"/>
      <c r="J5478" s="3"/>
      <c r="K5478" s="3"/>
      <c r="L5478" s="3"/>
      <c r="M5478" s="3"/>
      <c r="N5478" s="3"/>
      <c r="O5478" s="3"/>
      <c r="P5478" s="3"/>
      <c r="Q5478" s="3"/>
      <c r="R5478" s="3"/>
      <c r="S5478" s="3"/>
      <c r="T5478" s="3"/>
      <c r="U5478" s="3"/>
      <c r="V5478" s="3"/>
      <c r="W5478" s="3"/>
      <c r="X5478" s="3"/>
      <c r="Y5478" s="3"/>
      <c r="Z5478" s="3"/>
      <c r="AA5478" s="3"/>
      <c r="AB5478" s="3"/>
      <c r="AC5478" s="3"/>
      <c r="AD5478" s="3"/>
      <c r="AE5478" s="3"/>
      <c r="AF5478" s="3"/>
      <c r="AG5478" s="3"/>
      <c r="AH5478" s="3"/>
      <c r="AI5478" s="3"/>
      <c r="AJ5478" s="3"/>
      <c r="AK5478" s="3"/>
      <c r="AL5478" s="3"/>
      <c r="AM5478" s="3"/>
      <c r="AN5478" s="3"/>
    </row>
    <row r="5479" spans="1:40" ht="12.75" customHeight="1" x14ac:dyDescent="0.25">
      <c r="A5479" s="1" t="s">
        <v>16135</v>
      </c>
      <c r="B5479" s="1" t="s">
        <v>8453</v>
      </c>
      <c r="C5479" t="s">
        <v>1643</v>
      </c>
      <c r="D5479" s="3"/>
      <c r="E5479" s="3"/>
      <c r="F5479" s="3"/>
      <c r="G5479" s="3"/>
      <c r="H5479" s="3"/>
      <c r="I5479" s="3"/>
      <c r="J5479" s="3"/>
      <c r="K5479" s="3"/>
      <c r="L5479" s="3"/>
      <c r="M5479" s="3"/>
      <c r="N5479" s="3"/>
      <c r="O5479" s="3"/>
      <c r="P5479" s="3"/>
      <c r="Q5479" s="3"/>
      <c r="R5479" s="3"/>
      <c r="S5479" s="3"/>
      <c r="T5479" s="3"/>
      <c r="U5479" s="3"/>
      <c r="V5479" s="3"/>
      <c r="W5479" s="3"/>
      <c r="X5479" s="3"/>
      <c r="Y5479" s="3"/>
      <c r="Z5479" s="3"/>
      <c r="AA5479" s="3"/>
      <c r="AB5479" s="3"/>
      <c r="AC5479" s="3"/>
      <c r="AD5479" s="3"/>
      <c r="AE5479" s="3"/>
      <c r="AF5479" s="3"/>
      <c r="AG5479" s="3"/>
      <c r="AH5479" s="3"/>
      <c r="AI5479" s="3"/>
      <c r="AJ5479" s="3"/>
      <c r="AK5479" s="3"/>
      <c r="AL5479" s="3"/>
      <c r="AM5479" s="3"/>
      <c r="AN5479" s="3"/>
    </row>
    <row r="5480" spans="1:40" ht="12.75" customHeight="1" x14ac:dyDescent="0.25">
      <c r="A5480" s="1" t="s">
        <v>16136</v>
      </c>
      <c r="B5480" s="1" t="s">
        <v>8102</v>
      </c>
      <c r="C5480" t="s">
        <v>1642</v>
      </c>
      <c r="D5480" s="3"/>
      <c r="E5480" s="3"/>
      <c r="F5480" s="3"/>
      <c r="G5480" s="3"/>
      <c r="H5480" s="3"/>
      <c r="I5480" s="3"/>
      <c r="J5480" s="3"/>
      <c r="K5480" s="3"/>
      <c r="L5480" s="3"/>
      <c r="M5480" s="3"/>
      <c r="N5480" s="3"/>
      <c r="O5480" s="3"/>
      <c r="P5480" s="3"/>
      <c r="Q5480" s="3"/>
      <c r="R5480" s="3"/>
      <c r="S5480" s="3"/>
      <c r="T5480" s="3"/>
      <c r="U5480" s="3"/>
      <c r="V5480" s="3"/>
      <c r="W5480" s="3"/>
      <c r="X5480" s="3"/>
      <c r="Y5480" s="3"/>
      <c r="Z5480" s="3"/>
      <c r="AA5480" s="3"/>
      <c r="AB5480" s="3"/>
      <c r="AC5480" s="3"/>
      <c r="AD5480" s="3"/>
      <c r="AE5480" s="3"/>
      <c r="AF5480" s="3"/>
      <c r="AG5480" s="3"/>
      <c r="AH5480" s="3"/>
      <c r="AI5480" s="3"/>
      <c r="AJ5480" s="3"/>
      <c r="AK5480" s="3"/>
      <c r="AL5480" s="3"/>
      <c r="AM5480" s="3"/>
      <c r="AN5480" s="3"/>
    </row>
    <row r="5481" spans="1:40" ht="12.75" customHeight="1" x14ac:dyDescent="0.25">
      <c r="A5481" s="1" t="s">
        <v>16137</v>
      </c>
      <c r="B5481" s="1" t="s">
        <v>8518</v>
      </c>
      <c r="C5481" t="s">
        <v>1641</v>
      </c>
      <c r="D5481" s="3"/>
      <c r="E5481" s="3"/>
      <c r="F5481" s="3"/>
      <c r="G5481" s="3"/>
      <c r="H5481" s="3"/>
      <c r="I5481" s="3"/>
      <c r="J5481" s="3"/>
      <c r="K5481" s="3"/>
      <c r="L5481" s="3"/>
      <c r="M5481" s="3"/>
      <c r="N5481" s="3"/>
      <c r="O5481" s="3"/>
      <c r="P5481" s="3"/>
      <c r="Q5481" s="3"/>
      <c r="R5481" s="3"/>
      <c r="S5481" s="3"/>
      <c r="T5481" s="3"/>
      <c r="U5481" s="3"/>
      <c r="V5481" s="3"/>
      <c r="W5481" s="3"/>
      <c r="X5481" s="3"/>
      <c r="Y5481" s="3"/>
      <c r="Z5481" s="3"/>
      <c r="AA5481" s="3"/>
      <c r="AB5481" s="3"/>
      <c r="AC5481" s="3"/>
      <c r="AD5481" s="3"/>
      <c r="AE5481" s="3"/>
      <c r="AF5481" s="3"/>
      <c r="AG5481" s="3"/>
      <c r="AH5481" s="3"/>
      <c r="AI5481" s="3"/>
      <c r="AJ5481" s="3"/>
      <c r="AK5481" s="3"/>
      <c r="AL5481" s="3"/>
      <c r="AM5481" s="3"/>
      <c r="AN5481" s="3"/>
    </row>
    <row r="5482" spans="1:40" ht="12.75" customHeight="1" x14ac:dyDescent="0.25">
      <c r="A5482" s="1" t="s">
        <v>16138</v>
      </c>
      <c r="B5482" s="1" t="s">
        <v>7757</v>
      </c>
      <c r="C5482" t="s">
        <v>1640</v>
      </c>
      <c r="D5482" s="3"/>
      <c r="E5482" s="3"/>
      <c r="F5482" s="3"/>
      <c r="G5482" s="3"/>
      <c r="H5482" s="3"/>
      <c r="I5482" s="3"/>
      <c r="J5482" s="3"/>
      <c r="K5482" s="3"/>
      <c r="L5482" s="3"/>
      <c r="M5482" s="3"/>
      <c r="N5482" s="3"/>
      <c r="O5482" s="3"/>
      <c r="P5482" s="3"/>
      <c r="Q5482" s="3"/>
      <c r="R5482" s="3"/>
      <c r="S5482" s="3"/>
      <c r="T5482" s="3"/>
      <c r="U5482" s="3"/>
      <c r="V5482" s="3"/>
      <c r="W5482" s="3"/>
      <c r="X5482" s="3"/>
      <c r="Y5482" s="3"/>
      <c r="Z5482" s="3"/>
      <c r="AA5482" s="3"/>
      <c r="AB5482" s="3"/>
      <c r="AC5482" s="3"/>
      <c r="AD5482" s="3"/>
      <c r="AE5482" s="3"/>
      <c r="AF5482" s="3"/>
      <c r="AG5482" s="3"/>
      <c r="AH5482" s="3"/>
      <c r="AI5482" s="3"/>
      <c r="AJ5482" s="3"/>
      <c r="AK5482" s="3"/>
      <c r="AL5482" s="3"/>
      <c r="AM5482" s="3"/>
      <c r="AN5482" s="3"/>
    </row>
    <row r="5483" spans="1:40" ht="12.75" customHeight="1" x14ac:dyDescent="0.25">
      <c r="A5483" s="1" t="s">
        <v>16139</v>
      </c>
      <c r="B5483" s="1" t="s">
        <v>7299</v>
      </c>
      <c r="C5483" t="s">
        <v>1639</v>
      </c>
      <c r="D5483" s="3"/>
      <c r="E5483" s="3"/>
      <c r="F5483" s="3"/>
      <c r="G5483" s="3"/>
      <c r="H5483" s="3"/>
      <c r="I5483" s="3"/>
      <c r="J5483" s="3"/>
      <c r="K5483" s="3"/>
      <c r="L5483" s="3"/>
      <c r="M5483" s="3"/>
      <c r="N5483" s="3"/>
      <c r="O5483" s="3"/>
      <c r="P5483" s="3"/>
      <c r="Q5483" s="3"/>
      <c r="R5483" s="3"/>
      <c r="S5483" s="3"/>
      <c r="T5483" s="3"/>
      <c r="U5483" s="3"/>
      <c r="V5483" s="3"/>
      <c r="W5483" s="3"/>
      <c r="X5483" s="3"/>
      <c r="Y5483" s="3"/>
      <c r="Z5483" s="3"/>
      <c r="AA5483" s="3"/>
      <c r="AB5483" s="3"/>
      <c r="AC5483" s="3"/>
      <c r="AD5483" s="3"/>
      <c r="AE5483" s="3"/>
      <c r="AF5483" s="3"/>
      <c r="AG5483" s="3"/>
      <c r="AH5483" s="3"/>
      <c r="AI5483" s="3"/>
      <c r="AJ5483" s="3"/>
      <c r="AK5483" s="3"/>
      <c r="AL5483" s="3"/>
      <c r="AM5483" s="3"/>
      <c r="AN5483" s="3"/>
    </row>
    <row r="5484" spans="1:40" ht="12.75" customHeight="1" x14ac:dyDescent="0.25">
      <c r="A5484" s="1" t="s">
        <v>16140</v>
      </c>
      <c r="B5484" s="1" t="s">
        <v>8071</v>
      </c>
      <c r="C5484" t="s">
        <v>1638</v>
      </c>
      <c r="D5484" s="3"/>
      <c r="E5484" s="3"/>
      <c r="F5484" s="3"/>
      <c r="G5484" s="3"/>
      <c r="H5484" s="3"/>
      <c r="I5484" s="3"/>
      <c r="J5484" s="3"/>
      <c r="K5484" s="3"/>
      <c r="L5484" s="3"/>
      <c r="M5484" s="3"/>
      <c r="N5484" s="3"/>
      <c r="O5484" s="3"/>
      <c r="P5484" s="3"/>
      <c r="Q5484" s="3"/>
      <c r="R5484" s="3"/>
      <c r="S5484" s="3"/>
      <c r="T5484" s="3"/>
      <c r="U5484" s="3"/>
      <c r="V5484" s="3"/>
      <c r="W5484" s="3"/>
      <c r="X5484" s="3"/>
      <c r="Y5484" s="3"/>
      <c r="Z5484" s="3"/>
      <c r="AA5484" s="3"/>
      <c r="AB5484" s="3"/>
      <c r="AC5484" s="3"/>
      <c r="AD5484" s="3"/>
      <c r="AE5484" s="3"/>
      <c r="AF5484" s="3"/>
      <c r="AG5484" s="3"/>
      <c r="AH5484" s="3"/>
      <c r="AI5484" s="3"/>
      <c r="AJ5484" s="3"/>
      <c r="AK5484" s="3"/>
      <c r="AL5484" s="3"/>
      <c r="AM5484" s="3"/>
      <c r="AN5484" s="3"/>
    </row>
    <row r="5485" spans="1:40" ht="12.75" customHeight="1" x14ac:dyDescent="0.25">
      <c r="A5485" s="1" t="s">
        <v>16141</v>
      </c>
      <c r="B5485" s="1" t="s">
        <v>8518</v>
      </c>
      <c r="C5485" t="s">
        <v>1637</v>
      </c>
      <c r="D5485" s="3"/>
      <c r="E5485" s="3"/>
      <c r="F5485" s="3"/>
      <c r="G5485" s="3"/>
      <c r="H5485" s="3"/>
      <c r="I5485" s="3"/>
      <c r="J5485" s="3"/>
      <c r="K5485" s="3"/>
      <c r="L5485" s="3"/>
      <c r="M5485" s="3"/>
      <c r="N5485" s="3"/>
      <c r="O5485" s="3"/>
      <c r="P5485" s="3"/>
      <c r="Q5485" s="3"/>
      <c r="R5485" s="3"/>
      <c r="S5485" s="3"/>
      <c r="T5485" s="3"/>
      <c r="U5485" s="3"/>
      <c r="V5485" s="3"/>
      <c r="W5485" s="3"/>
      <c r="X5485" s="3"/>
      <c r="Y5485" s="3"/>
      <c r="Z5485" s="3"/>
      <c r="AA5485" s="3"/>
      <c r="AB5485" s="3"/>
      <c r="AC5485" s="3"/>
      <c r="AD5485" s="3"/>
      <c r="AE5485" s="3"/>
      <c r="AF5485" s="3"/>
      <c r="AG5485" s="3"/>
      <c r="AH5485" s="3"/>
      <c r="AI5485" s="3"/>
      <c r="AJ5485" s="3"/>
      <c r="AK5485" s="3"/>
      <c r="AL5485" s="3"/>
      <c r="AM5485" s="3"/>
      <c r="AN5485" s="3"/>
    </row>
    <row r="5486" spans="1:40" ht="12.75" customHeight="1" x14ac:dyDescent="0.25">
      <c r="A5486" s="1" t="s">
        <v>16142</v>
      </c>
      <c r="B5486" s="1" t="s">
        <v>8518</v>
      </c>
      <c r="C5486" t="s">
        <v>1636</v>
      </c>
      <c r="D5486" s="3"/>
      <c r="E5486" s="3"/>
      <c r="F5486" s="3"/>
      <c r="G5486" s="3"/>
      <c r="H5486" s="3"/>
      <c r="I5486" s="3"/>
      <c r="J5486" s="3"/>
      <c r="K5486" s="3"/>
      <c r="L5486" s="3"/>
      <c r="M5486" s="3"/>
      <c r="N5486" s="3"/>
      <c r="O5486" s="3"/>
      <c r="P5486" s="3"/>
      <c r="Q5486" s="3"/>
      <c r="R5486" s="3"/>
      <c r="S5486" s="3"/>
      <c r="T5486" s="3"/>
      <c r="U5486" s="3"/>
      <c r="V5486" s="3"/>
      <c r="W5486" s="3"/>
      <c r="X5486" s="3"/>
      <c r="Y5486" s="3"/>
      <c r="Z5486" s="3"/>
      <c r="AA5486" s="3"/>
      <c r="AB5486" s="3"/>
      <c r="AC5486" s="3"/>
      <c r="AD5486" s="3"/>
      <c r="AE5486" s="3"/>
      <c r="AF5486" s="3"/>
      <c r="AG5486" s="3"/>
      <c r="AH5486" s="3"/>
      <c r="AI5486" s="3"/>
      <c r="AJ5486" s="3"/>
      <c r="AK5486" s="3"/>
      <c r="AL5486" s="3"/>
      <c r="AM5486" s="3"/>
      <c r="AN5486" s="3"/>
    </row>
    <row r="5487" spans="1:40" ht="12.75" customHeight="1" x14ac:dyDescent="0.25">
      <c r="A5487" s="1" t="s">
        <v>16143</v>
      </c>
      <c r="B5487" s="1" t="s">
        <v>8560</v>
      </c>
      <c r="C5487" t="s">
        <v>1635</v>
      </c>
      <c r="D5487" s="3"/>
      <c r="E5487" s="3"/>
      <c r="F5487" s="3"/>
      <c r="G5487" s="3"/>
      <c r="H5487" s="3"/>
      <c r="I5487" s="3"/>
      <c r="J5487" s="3"/>
      <c r="K5487" s="3"/>
      <c r="L5487" s="3"/>
      <c r="M5487" s="3"/>
      <c r="N5487" s="3"/>
      <c r="O5487" s="3"/>
      <c r="P5487" s="3"/>
      <c r="Q5487" s="3"/>
      <c r="R5487" s="3"/>
      <c r="S5487" s="3"/>
      <c r="T5487" s="3"/>
      <c r="U5487" s="3"/>
      <c r="V5487" s="3"/>
      <c r="W5487" s="3"/>
      <c r="X5487" s="3"/>
      <c r="Y5487" s="3"/>
      <c r="Z5487" s="3"/>
      <c r="AA5487" s="3"/>
      <c r="AB5487" s="3"/>
      <c r="AC5487" s="3"/>
      <c r="AD5487" s="3"/>
      <c r="AE5487" s="3"/>
      <c r="AF5487" s="3"/>
      <c r="AG5487" s="3"/>
      <c r="AH5487" s="3"/>
      <c r="AI5487" s="3"/>
      <c r="AJ5487" s="3"/>
      <c r="AK5487" s="3"/>
      <c r="AL5487" s="3"/>
      <c r="AM5487" s="3"/>
      <c r="AN5487" s="3"/>
    </row>
    <row r="5488" spans="1:40" ht="12.75" customHeight="1" x14ac:dyDescent="0.25">
      <c r="A5488" s="1" t="s">
        <v>16144</v>
      </c>
      <c r="B5488" s="1" t="s">
        <v>7593</v>
      </c>
      <c r="C5488" t="s">
        <v>1634</v>
      </c>
      <c r="D5488" s="3"/>
      <c r="E5488" s="3"/>
      <c r="F5488" s="3"/>
      <c r="G5488" s="3"/>
      <c r="H5488" s="3"/>
      <c r="I5488" s="3"/>
      <c r="J5488" s="3"/>
      <c r="K5488" s="3"/>
      <c r="L5488" s="3"/>
      <c r="M5488" s="3"/>
      <c r="N5488" s="3"/>
      <c r="O5488" s="3"/>
      <c r="P5488" s="3"/>
      <c r="Q5488" s="3"/>
      <c r="R5488" s="3"/>
      <c r="S5488" s="3"/>
      <c r="T5488" s="3"/>
      <c r="U5488" s="3"/>
      <c r="V5488" s="3"/>
      <c r="W5488" s="3"/>
      <c r="X5488" s="3"/>
      <c r="Y5488" s="3"/>
      <c r="Z5488" s="3"/>
      <c r="AA5488" s="3"/>
      <c r="AB5488" s="3"/>
      <c r="AC5488" s="3"/>
      <c r="AD5488" s="3"/>
      <c r="AE5488" s="3"/>
      <c r="AF5488" s="3"/>
      <c r="AG5488" s="3"/>
      <c r="AH5488" s="3"/>
      <c r="AI5488" s="3"/>
      <c r="AJ5488" s="3"/>
      <c r="AK5488" s="3"/>
      <c r="AL5488" s="3"/>
      <c r="AM5488" s="3"/>
      <c r="AN5488" s="3"/>
    </row>
    <row r="5489" spans="1:40" ht="12.75" customHeight="1" x14ac:dyDescent="0.25">
      <c r="A5489" s="1" t="s">
        <v>16145</v>
      </c>
      <c r="B5489" s="1" t="s">
        <v>8518</v>
      </c>
      <c r="C5489" t="s">
        <v>1633</v>
      </c>
      <c r="D5489" s="3"/>
      <c r="E5489" s="3"/>
      <c r="F5489" s="3"/>
      <c r="G5489" s="3"/>
      <c r="H5489" s="3"/>
      <c r="I5489" s="3"/>
      <c r="J5489" s="3"/>
      <c r="K5489" s="3"/>
      <c r="L5489" s="3"/>
      <c r="M5489" s="3"/>
      <c r="N5489" s="3"/>
      <c r="O5489" s="3"/>
      <c r="P5489" s="3"/>
      <c r="Q5489" s="3"/>
      <c r="R5489" s="3"/>
      <c r="S5489" s="3"/>
      <c r="T5489" s="3"/>
      <c r="U5489" s="3"/>
      <c r="V5489" s="3"/>
      <c r="W5489" s="3"/>
      <c r="X5489" s="3"/>
      <c r="Y5489" s="3"/>
      <c r="Z5489" s="3"/>
      <c r="AA5489" s="3"/>
      <c r="AB5489" s="3"/>
      <c r="AC5489" s="3"/>
      <c r="AD5489" s="3"/>
      <c r="AE5489" s="3"/>
      <c r="AF5489" s="3"/>
      <c r="AG5489" s="3"/>
      <c r="AH5489" s="3"/>
      <c r="AI5489" s="3"/>
      <c r="AJ5489" s="3"/>
      <c r="AK5489" s="3"/>
      <c r="AL5489" s="3"/>
      <c r="AM5489" s="3"/>
      <c r="AN5489" s="3"/>
    </row>
    <row r="5490" spans="1:40" ht="12.75" customHeight="1" x14ac:dyDescent="0.25">
      <c r="A5490" s="1" t="s">
        <v>16146</v>
      </c>
      <c r="B5490" s="1" t="s">
        <v>8102</v>
      </c>
      <c r="C5490" t="s">
        <v>1632</v>
      </c>
      <c r="D5490" s="3"/>
      <c r="E5490" s="3"/>
      <c r="F5490" s="3"/>
      <c r="G5490" s="3"/>
      <c r="H5490" s="3"/>
      <c r="I5490" s="3"/>
      <c r="J5490" s="3"/>
      <c r="K5490" s="3"/>
      <c r="L5490" s="3"/>
      <c r="M5490" s="3"/>
      <c r="N5490" s="3"/>
      <c r="O5490" s="3"/>
      <c r="P5490" s="3"/>
      <c r="Q5490" s="3"/>
      <c r="R5490" s="3"/>
      <c r="S5490" s="3"/>
      <c r="T5490" s="3"/>
      <c r="U5490" s="3"/>
      <c r="V5490" s="3"/>
      <c r="W5490" s="3"/>
      <c r="X5490" s="3"/>
      <c r="Y5490" s="3"/>
      <c r="Z5490" s="3"/>
      <c r="AA5490" s="3"/>
      <c r="AB5490" s="3"/>
      <c r="AC5490" s="3"/>
      <c r="AD5490" s="3"/>
      <c r="AE5490" s="3"/>
      <c r="AF5490" s="3"/>
      <c r="AG5490" s="3"/>
      <c r="AH5490" s="3"/>
      <c r="AI5490" s="3"/>
      <c r="AJ5490" s="3"/>
      <c r="AK5490" s="3"/>
      <c r="AL5490" s="3"/>
      <c r="AM5490" s="3"/>
      <c r="AN5490" s="3"/>
    </row>
    <row r="5491" spans="1:40" ht="12.75" customHeight="1" x14ac:dyDescent="0.25">
      <c r="A5491" s="1" t="s">
        <v>16147</v>
      </c>
      <c r="B5491" s="1" t="s">
        <v>7757</v>
      </c>
      <c r="C5491" t="s">
        <v>1631</v>
      </c>
      <c r="D5491" s="3"/>
      <c r="E5491" s="3"/>
      <c r="F5491" s="3"/>
      <c r="G5491" s="3"/>
      <c r="H5491" s="3"/>
      <c r="I5491" s="3"/>
      <c r="J5491" s="3"/>
      <c r="K5491" s="3"/>
      <c r="L5491" s="3"/>
      <c r="M5491" s="3"/>
      <c r="N5491" s="3"/>
      <c r="O5491" s="3"/>
      <c r="P5491" s="3"/>
      <c r="Q5491" s="3"/>
      <c r="R5491" s="3"/>
      <c r="S5491" s="3"/>
      <c r="T5491" s="3"/>
      <c r="U5491" s="3"/>
      <c r="V5491" s="3"/>
      <c r="W5491" s="3"/>
      <c r="X5491" s="3"/>
      <c r="Y5491" s="3"/>
      <c r="Z5491" s="3"/>
      <c r="AA5491" s="3"/>
      <c r="AB5491" s="3"/>
      <c r="AC5491" s="3"/>
      <c r="AD5491" s="3"/>
      <c r="AE5491" s="3"/>
      <c r="AF5491" s="3"/>
      <c r="AG5491" s="3"/>
      <c r="AH5491" s="3"/>
      <c r="AI5491" s="3"/>
      <c r="AJ5491" s="3"/>
      <c r="AK5491" s="3"/>
      <c r="AL5491" s="3"/>
      <c r="AM5491" s="3"/>
      <c r="AN5491" s="3"/>
    </row>
    <row r="5492" spans="1:40" ht="12.75" customHeight="1" x14ac:dyDescent="0.25">
      <c r="A5492" s="1" t="s">
        <v>16148</v>
      </c>
      <c r="B5492" s="1" t="s">
        <v>8148</v>
      </c>
      <c r="C5492" t="s">
        <v>1630</v>
      </c>
      <c r="D5492" s="3"/>
      <c r="E5492" s="3"/>
      <c r="F5492" s="3"/>
      <c r="G5492" s="3"/>
      <c r="H5492" s="3"/>
      <c r="I5492" s="3"/>
      <c r="J5492" s="3"/>
      <c r="K5492" s="3"/>
      <c r="L5492" s="3"/>
      <c r="M5492" s="3"/>
      <c r="N5492" s="3"/>
      <c r="O5492" s="3"/>
      <c r="P5492" s="3"/>
      <c r="Q5492" s="3"/>
      <c r="R5492" s="3"/>
      <c r="S5492" s="3"/>
      <c r="T5492" s="3"/>
      <c r="U5492" s="3"/>
      <c r="V5492" s="3"/>
      <c r="W5492" s="3"/>
      <c r="X5492" s="3"/>
      <c r="Y5492" s="3"/>
      <c r="Z5492" s="3"/>
      <c r="AA5492" s="3"/>
      <c r="AB5492" s="3"/>
      <c r="AC5492" s="3"/>
      <c r="AD5492" s="3"/>
      <c r="AE5492" s="3"/>
      <c r="AF5492" s="3"/>
      <c r="AG5492" s="3"/>
      <c r="AH5492" s="3"/>
      <c r="AI5492" s="3"/>
      <c r="AJ5492" s="3"/>
      <c r="AK5492" s="3"/>
      <c r="AL5492" s="3"/>
      <c r="AM5492" s="3"/>
      <c r="AN5492" s="3"/>
    </row>
    <row r="5493" spans="1:40" ht="12.75" customHeight="1" x14ac:dyDescent="0.25">
      <c r="A5493" s="1" t="s">
        <v>16149</v>
      </c>
      <c r="B5493" s="1" t="s">
        <v>7632</v>
      </c>
      <c r="C5493" t="s">
        <v>1629</v>
      </c>
      <c r="D5493" s="3"/>
      <c r="E5493" s="3"/>
      <c r="F5493" s="3"/>
      <c r="G5493" s="3"/>
      <c r="H5493" s="3"/>
      <c r="I5493" s="3"/>
      <c r="J5493" s="3"/>
      <c r="K5493" s="3"/>
      <c r="L5493" s="3"/>
      <c r="M5493" s="3"/>
      <c r="N5493" s="3"/>
      <c r="O5493" s="3"/>
      <c r="P5493" s="3"/>
      <c r="Q5493" s="3"/>
      <c r="R5493" s="3"/>
      <c r="S5493" s="3"/>
      <c r="T5493" s="3"/>
      <c r="U5493" s="3"/>
      <c r="V5493" s="3"/>
      <c r="W5493" s="3"/>
      <c r="X5493" s="3"/>
      <c r="Y5493" s="3"/>
      <c r="Z5493" s="3"/>
      <c r="AA5493" s="3"/>
      <c r="AB5493" s="3"/>
      <c r="AC5493" s="3"/>
      <c r="AD5493" s="3"/>
      <c r="AE5493" s="3"/>
      <c r="AF5493" s="3"/>
      <c r="AG5493" s="3"/>
      <c r="AH5493" s="3"/>
      <c r="AI5493" s="3"/>
      <c r="AJ5493" s="3"/>
      <c r="AK5493" s="3"/>
      <c r="AL5493" s="3"/>
      <c r="AM5493" s="3"/>
      <c r="AN5493" s="3"/>
    </row>
    <row r="5494" spans="1:40" ht="12.75" customHeight="1" x14ac:dyDescent="0.25">
      <c r="A5494" s="1" t="s">
        <v>16150</v>
      </c>
      <c r="B5494" s="1" t="s">
        <v>8102</v>
      </c>
      <c r="C5494" t="s">
        <v>1628</v>
      </c>
      <c r="D5494" s="3"/>
      <c r="E5494" s="3"/>
      <c r="F5494" s="3"/>
      <c r="G5494" s="3"/>
      <c r="H5494" s="3"/>
      <c r="I5494" s="3"/>
      <c r="J5494" s="3"/>
      <c r="K5494" s="3"/>
      <c r="L5494" s="3"/>
      <c r="M5494" s="3"/>
      <c r="N5494" s="3"/>
      <c r="O5494" s="3"/>
      <c r="P5494" s="3"/>
      <c r="Q5494" s="3"/>
      <c r="R5494" s="3"/>
      <c r="S5494" s="3"/>
      <c r="T5494" s="3"/>
      <c r="U5494" s="3"/>
      <c r="V5494" s="3"/>
      <c r="W5494" s="3"/>
      <c r="X5494" s="3"/>
      <c r="Y5494" s="3"/>
      <c r="Z5494" s="3"/>
      <c r="AA5494" s="3"/>
      <c r="AB5494" s="3"/>
      <c r="AC5494" s="3"/>
      <c r="AD5494" s="3"/>
      <c r="AE5494" s="3"/>
      <c r="AF5494" s="3"/>
      <c r="AG5494" s="3"/>
      <c r="AH5494" s="3"/>
      <c r="AI5494" s="3"/>
      <c r="AJ5494" s="3"/>
      <c r="AK5494" s="3"/>
      <c r="AL5494" s="3"/>
      <c r="AM5494" s="3"/>
      <c r="AN5494" s="3"/>
    </row>
    <row r="5495" spans="1:40" ht="12.75" customHeight="1" x14ac:dyDescent="0.25">
      <c r="A5495" s="1" t="s">
        <v>16151</v>
      </c>
      <c r="B5495" s="1" t="s">
        <v>8102</v>
      </c>
      <c r="C5495" t="s">
        <v>1627</v>
      </c>
      <c r="D5495" s="3"/>
      <c r="E5495" s="3"/>
      <c r="F5495" s="3"/>
      <c r="G5495" s="3"/>
      <c r="H5495" s="3"/>
      <c r="I5495" s="3"/>
      <c r="J5495" s="3"/>
      <c r="K5495" s="3"/>
      <c r="L5495" s="3"/>
      <c r="M5495" s="3"/>
      <c r="N5495" s="3"/>
      <c r="O5495" s="3"/>
      <c r="P5495" s="3"/>
      <c r="Q5495" s="3"/>
      <c r="R5495" s="3"/>
      <c r="S5495" s="3"/>
      <c r="T5495" s="3"/>
      <c r="U5495" s="3"/>
      <c r="V5495" s="3"/>
      <c r="W5495" s="3"/>
      <c r="X5495" s="3"/>
      <c r="Y5495" s="3"/>
      <c r="Z5495" s="3"/>
      <c r="AA5495" s="3"/>
      <c r="AB5495" s="3"/>
      <c r="AC5495" s="3"/>
      <c r="AD5495" s="3"/>
      <c r="AE5495" s="3"/>
      <c r="AF5495" s="3"/>
      <c r="AG5495" s="3"/>
      <c r="AH5495" s="3"/>
      <c r="AI5495" s="3"/>
      <c r="AJ5495" s="3"/>
      <c r="AK5495" s="3"/>
      <c r="AL5495" s="3"/>
      <c r="AM5495" s="3"/>
      <c r="AN5495" s="3"/>
    </row>
    <row r="5496" spans="1:40" ht="12.75" customHeight="1" x14ac:dyDescent="0.25">
      <c r="A5496" s="1" t="s">
        <v>16152</v>
      </c>
      <c r="B5496" s="1" t="s">
        <v>7984</v>
      </c>
      <c r="C5496" t="s">
        <v>1626</v>
      </c>
      <c r="D5496" s="3"/>
      <c r="E5496" s="3"/>
      <c r="F5496" s="3"/>
      <c r="G5496" s="3"/>
      <c r="H5496" s="3"/>
      <c r="I5496" s="3"/>
      <c r="J5496" s="3"/>
      <c r="K5496" s="3"/>
      <c r="L5496" s="3"/>
      <c r="M5496" s="3"/>
      <c r="N5496" s="3"/>
      <c r="O5496" s="3"/>
      <c r="P5496" s="3"/>
      <c r="Q5496" s="3"/>
      <c r="R5496" s="3"/>
      <c r="S5496" s="3"/>
      <c r="T5496" s="3"/>
      <c r="U5496" s="3"/>
      <c r="V5496" s="3"/>
      <c r="W5496" s="3"/>
      <c r="X5496" s="3"/>
      <c r="Y5496" s="3"/>
      <c r="Z5496" s="3"/>
      <c r="AA5496" s="3"/>
      <c r="AB5496" s="3"/>
      <c r="AC5496" s="3"/>
      <c r="AD5496" s="3"/>
      <c r="AE5496" s="3"/>
      <c r="AF5496" s="3"/>
      <c r="AG5496" s="3"/>
      <c r="AH5496" s="3"/>
      <c r="AI5496" s="3"/>
      <c r="AJ5496" s="3"/>
      <c r="AK5496" s="3"/>
      <c r="AL5496" s="3"/>
      <c r="AM5496" s="3"/>
      <c r="AN5496" s="3"/>
    </row>
    <row r="5497" spans="1:40" ht="12.75" customHeight="1" x14ac:dyDescent="0.25">
      <c r="A5497" s="1" t="s">
        <v>16153</v>
      </c>
      <c r="B5497" s="1" t="s">
        <v>8040</v>
      </c>
      <c r="C5497" t="s">
        <v>1625</v>
      </c>
      <c r="D5497" s="3"/>
      <c r="E5497" s="3"/>
      <c r="F5497" s="3"/>
      <c r="G5497" s="3"/>
      <c r="H5497" s="3"/>
      <c r="I5497" s="3"/>
      <c r="J5497" s="3"/>
      <c r="K5497" s="3"/>
      <c r="L5497" s="3"/>
      <c r="M5497" s="3"/>
      <c r="N5497" s="3"/>
      <c r="O5497" s="3"/>
      <c r="P5497" s="3"/>
      <c r="Q5497" s="3"/>
      <c r="R5497" s="3"/>
      <c r="S5497" s="3"/>
      <c r="T5497" s="3"/>
      <c r="U5497" s="3"/>
      <c r="V5497" s="3"/>
      <c r="W5497" s="3"/>
      <c r="X5497" s="3"/>
      <c r="Y5497" s="3"/>
      <c r="Z5497" s="3"/>
      <c r="AA5497" s="3"/>
      <c r="AB5497" s="3"/>
      <c r="AC5497" s="3"/>
      <c r="AD5497" s="3"/>
      <c r="AE5497" s="3"/>
      <c r="AF5497" s="3"/>
      <c r="AG5497" s="3"/>
      <c r="AH5497" s="3"/>
      <c r="AI5497" s="3"/>
      <c r="AJ5497" s="3"/>
      <c r="AK5497" s="3"/>
      <c r="AL5497" s="3"/>
      <c r="AM5497" s="3"/>
      <c r="AN5497" s="3"/>
    </row>
    <row r="5498" spans="1:40" ht="12.75" customHeight="1" x14ac:dyDescent="0.25">
      <c r="A5498" s="1" t="s">
        <v>16154</v>
      </c>
      <c r="B5498" s="1" t="s">
        <v>8518</v>
      </c>
      <c r="C5498" t="s">
        <v>1624</v>
      </c>
      <c r="D5498" s="3"/>
      <c r="E5498" s="3"/>
      <c r="F5498" s="3"/>
      <c r="G5498" s="3"/>
      <c r="H5498" s="3"/>
      <c r="I5498" s="3"/>
      <c r="J5498" s="3"/>
      <c r="K5498" s="3"/>
      <c r="L5498" s="3"/>
      <c r="M5498" s="3"/>
      <c r="N5498" s="3"/>
      <c r="O5498" s="3"/>
      <c r="P5498" s="3"/>
      <c r="Q5498" s="3"/>
      <c r="R5498" s="3"/>
      <c r="S5498" s="3"/>
      <c r="T5498" s="3"/>
      <c r="U5498" s="3"/>
      <c r="V5498" s="3"/>
      <c r="W5498" s="3"/>
      <c r="X5498" s="3"/>
      <c r="Y5498" s="3"/>
      <c r="Z5498" s="3"/>
      <c r="AA5498" s="3"/>
      <c r="AB5498" s="3"/>
      <c r="AC5498" s="3"/>
      <c r="AD5498" s="3"/>
      <c r="AE5498" s="3"/>
      <c r="AF5498" s="3"/>
      <c r="AG5498" s="3"/>
      <c r="AH5498" s="3"/>
      <c r="AI5498" s="3"/>
      <c r="AJ5498" s="3"/>
      <c r="AK5498" s="3"/>
      <c r="AL5498" s="3"/>
      <c r="AM5498" s="3"/>
      <c r="AN5498" s="3"/>
    </row>
    <row r="5499" spans="1:40" ht="12.75" customHeight="1" x14ac:dyDescent="0.25">
      <c r="A5499" s="1" t="s">
        <v>16155</v>
      </c>
      <c r="B5499" s="1" t="s">
        <v>8560</v>
      </c>
      <c r="C5499" t="s">
        <v>1623</v>
      </c>
      <c r="D5499" s="3"/>
      <c r="E5499" s="3"/>
      <c r="F5499" s="3"/>
      <c r="G5499" s="3"/>
      <c r="H5499" s="3"/>
      <c r="I5499" s="3"/>
      <c r="J5499" s="3"/>
      <c r="K5499" s="3"/>
      <c r="L5499" s="3"/>
      <c r="M5499" s="3"/>
      <c r="N5499" s="3"/>
      <c r="O5499" s="3"/>
      <c r="P5499" s="3"/>
      <c r="Q5499" s="3"/>
      <c r="R5499" s="3"/>
      <c r="S5499" s="3"/>
      <c r="T5499" s="3"/>
      <c r="U5499" s="3"/>
      <c r="V5499" s="3"/>
      <c r="W5499" s="3"/>
      <c r="X5499" s="3"/>
      <c r="Y5499" s="3"/>
      <c r="Z5499" s="3"/>
      <c r="AA5499" s="3"/>
      <c r="AB5499" s="3"/>
      <c r="AC5499" s="3"/>
      <c r="AD5499" s="3"/>
      <c r="AE5499" s="3"/>
      <c r="AF5499" s="3"/>
      <c r="AG5499" s="3"/>
      <c r="AH5499" s="3"/>
      <c r="AI5499" s="3"/>
      <c r="AJ5499" s="3"/>
      <c r="AK5499" s="3"/>
      <c r="AL5499" s="3"/>
      <c r="AM5499" s="3"/>
      <c r="AN5499" s="3"/>
    </row>
    <row r="5500" spans="1:40" ht="12.75" customHeight="1" x14ac:dyDescent="0.25">
      <c r="A5500" s="1" t="s">
        <v>16156</v>
      </c>
      <c r="B5500" s="1" t="s">
        <v>8102</v>
      </c>
      <c r="C5500" t="s">
        <v>1622</v>
      </c>
      <c r="D5500" s="3"/>
      <c r="E5500" s="3"/>
      <c r="F5500" s="3"/>
      <c r="G5500" s="3"/>
      <c r="H5500" s="3"/>
      <c r="I5500" s="3"/>
      <c r="J5500" s="3"/>
      <c r="K5500" s="3"/>
      <c r="L5500" s="3"/>
      <c r="M5500" s="3"/>
      <c r="N5500" s="3"/>
      <c r="O5500" s="3"/>
      <c r="P5500" s="3"/>
      <c r="Q5500" s="3"/>
      <c r="R5500" s="3"/>
      <c r="S5500" s="3"/>
      <c r="T5500" s="3"/>
      <c r="U5500" s="3"/>
      <c r="V5500" s="3"/>
      <c r="W5500" s="3"/>
      <c r="X5500" s="3"/>
      <c r="Y5500" s="3"/>
      <c r="Z5500" s="3"/>
      <c r="AA5500" s="3"/>
      <c r="AB5500" s="3"/>
      <c r="AC5500" s="3"/>
      <c r="AD5500" s="3"/>
      <c r="AE5500" s="3"/>
      <c r="AF5500" s="3"/>
      <c r="AG5500" s="3"/>
      <c r="AH5500" s="3"/>
      <c r="AI5500" s="3"/>
      <c r="AJ5500" s="3"/>
      <c r="AK5500" s="3"/>
      <c r="AL5500" s="3"/>
      <c r="AM5500" s="3"/>
      <c r="AN5500" s="3"/>
    </row>
    <row r="5501" spans="1:40" ht="12.75" customHeight="1" x14ac:dyDescent="0.25">
      <c r="A5501" s="1" t="s">
        <v>16157</v>
      </c>
      <c r="B5501" s="1" t="s">
        <v>7299</v>
      </c>
      <c r="C5501" t="s">
        <v>1621</v>
      </c>
      <c r="D5501" s="3"/>
      <c r="E5501" s="3"/>
      <c r="F5501" s="3"/>
      <c r="G5501" s="3"/>
      <c r="H5501" s="3"/>
      <c r="I5501" s="3"/>
      <c r="J5501" s="3"/>
      <c r="K5501" s="3"/>
      <c r="L5501" s="3"/>
      <c r="M5501" s="3"/>
      <c r="N5501" s="3"/>
      <c r="O5501" s="3"/>
      <c r="P5501" s="3"/>
      <c r="Q5501" s="3"/>
      <c r="R5501" s="3"/>
      <c r="S5501" s="3"/>
      <c r="T5501" s="3"/>
      <c r="U5501" s="3"/>
      <c r="V5501" s="3"/>
      <c r="W5501" s="3"/>
      <c r="X5501" s="3"/>
      <c r="Y5501" s="3"/>
      <c r="Z5501" s="3"/>
      <c r="AA5501" s="3"/>
      <c r="AB5501" s="3"/>
      <c r="AC5501" s="3"/>
      <c r="AD5501" s="3"/>
      <c r="AE5501" s="3"/>
      <c r="AF5501" s="3"/>
      <c r="AG5501" s="3"/>
      <c r="AH5501" s="3"/>
      <c r="AI5501" s="3"/>
      <c r="AJ5501" s="3"/>
      <c r="AK5501" s="3"/>
      <c r="AL5501" s="3"/>
      <c r="AM5501" s="3"/>
      <c r="AN5501" s="3"/>
    </row>
    <row r="5502" spans="1:40" ht="12.75" customHeight="1" x14ac:dyDescent="0.25">
      <c r="A5502" s="1" t="s">
        <v>16158</v>
      </c>
      <c r="B5502" s="1" t="s">
        <v>8509</v>
      </c>
      <c r="C5502" t="s">
        <v>1620</v>
      </c>
      <c r="D5502" s="3"/>
      <c r="E5502" s="3"/>
      <c r="F5502" s="3"/>
      <c r="G5502" s="3"/>
      <c r="H5502" s="3"/>
      <c r="I5502" s="3"/>
      <c r="J5502" s="3"/>
      <c r="K5502" s="3"/>
      <c r="L5502" s="3"/>
      <c r="M5502" s="3"/>
      <c r="N5502" s="3"/>
      <c r="O5502" s="3"/>
      <c r="P5502" s="3"/>
      <c r="Q5502" s="3"/>
      <c r="R5502" s="3"/>
      <c r="S5502" s="3"/>
      <c r="T5502" s="3"/>
      <c r="U5502" s="3"/>
      <c r="V5502" s="3"/>
      <c r="W5502" s="3"/>
      <c r="X5502" s="3"/>
      <c r="Y5502" s="3"/>
      <c r="Z5502" s="3"/>
      <c r="AA5502" s="3"/>
      <c r="AB5502" s="3"/>
      <c r="AC5502" s="3"/>
      <c r="AD5502" s="3"/>
      <c r="AE5502" s="3"/>
      <c r="AF5502" s="3"/>
      <c r="AG5502" s="3"/>
      <c r="AH5502" s="3"/>
      <c r="AI5502" s="3"/>
      <c r="AJ5502" s="3"/>
      <c r="AK5502" s="3"/>
      <c r="AL5502" s="3"/>
      <c r="AM5502" s="3"/>
      <c r="AN5502" s="3"/>
    </row>
    <row r="5503" spans="1:40" ht="12.75" customHeight="1" x14ac:dyDescent="0.25">
      <c r="A5503" s="1" t="s">
        <v>16159</v>
      </c>
      <c r="B5503" s="1" t="s">
        <v>8518</v>
      </c>
      <c r="C5503" t="s">
        <v>1619</v>
      </c>
      <c r="D5503" s="3"/>
      <c r="E5503" s="3"/>
      <c r="F5503" s="3"/>
      <c r="G5503" s="3"/>
      <c r="H5503" s="3"/>
      <c r="I5503" s="3"/>
      <c r="J5503" s="3"/>
      <c r="K5503" s="3"/>
      <c r="L5503" s="3"/>
      <c r="M5503" s="3"/>
      <c r="N5503" s="3"/>
      <c r="O5503" s="3"/>
      <c r="P5503" s="3"/>
      <c r="Q5503" s="3"/>
      <c r="R5503" s="3"/>
      <c r="S5503" s="3"/>
      <c r="T5503" s="3"/>
      <c r="U5503" s="3"/>
      <c r="V5503" s="3"/>
      <c r="W5503" s="3"/>
      <c r="X5503" s="3"/>
      <c r="Y5503" s="3"/>
      <c r="Z5503" s="3"/>
      <c r="AA5503" s="3"/>
      <c r="AB5503" s="3"/>
      <c r="AC5503" s="3"/>
      <c r="AD5503" s="3"/>
      <c r="AE5503" s="3"/>
      <c r="AF5503" s="3"/>
      <c r="AG5503" s="3"/>
      <c r="AH5503" s="3"/>
      <c r="AI5503" s="3"/>
      <c r="AJ5503" s="3"/>
      <c r="AK5503" s="3"/>
      <c r="AL5503" s="3"/>
      <c r="AM5503" s="3"/>
      <c r="AN5503" s="3"/>
    </row>
    <row r="5504" spans="1:40" ht="12.75" customHeight="1" x14ac:dyDescent="0.25">
      <c r="A5504" s="1" t="s">
        <v>16160</v>
      </c>
      <c r="B5504" s="1" t="s">
        <v>7593</v>
      </c>
      <c r="C5504" t="s">
        <v>1618</v>
      </c>
      <c r="D5504" s="3"/>
      <c r="E5504" s="3"/>
      <c r="F5504" s="3"/>
      <c r="G5504" s="3"/>
      <c r="H5504" s="3"/>
      <c r="I5504" s="3"/>
      <c r="J5504" s="3"/>
      <c r="K5504" s="3"/>
      <c r="L5504" s="3"/>
      <c r="M5504" s="3"/>
      <c r="N5504" s="3"/>
      <c r="O5504" s="3"/>
      <c r="P5504" s="3"/>
      <c r="Q5504" s="3"/>
      <c r="R5504" s="3"/>
      <c r="S5504" s="3"/>
      <c r="T5504" s="3"/>
      <c r="U5504" s="3"/>
      <c r="V5504" s="3"/>
      <c r="W5504" s="3"/>
      <c r="X5504" s="3"/>
      <c r="Y5504" s="3"/>
      <c r="Z5504" s="3"/>
      <c r="AA5504" s="3"/>
      <c r="AB5504" s="3"/>
      <c r="AC5504" s="3"/>
      <c r="AD5504" s="3"/>
      <c r="AE5504" s="3"/>
      <c r="AF5504" s="3"/>
      <c r="AG5504" s="3"/>
      <c r="AH5504" s="3"/>
      <c r="AI5504" s="3"/>
      <c r="AJ5504" s="3"/>
      <c r="AK5504" s="3"/>
      <c r="AL5504" s="3"/>
      <c r="AM5504" s="3"/>
      <c r="AN5504" s="3"/>
    </row>
    <row r="5505" spans="1:40" ht="12.75" customHeight="1" x14ac:dyDescent="0.25">
      <c r="A5505" s="1" t="s">
        <v>16161</v>
      </c>
      <c r="B5505" s="1" t="s">
        <v>7984</v>
      </c>
      <c r="C5505" t="s">
        <v>1617</v>
      </c>
      <c r="D5505" s="3"/>
      <c r="E5505" s="3"/>
      <c r="F5505" s="3"/>
      <c r="G5505" s="3"/>
      <c r="H5505" s="3"/>
      <c r="I5505" s="3"/>
      <c r="J5505" s="3"/>
      <c r="K5505" s="3"/>
      <c r="L5505" s="3"/>
      <c r="M5505" s="3"/>
      <c r="N5505" s="3"/>
      <c r="O5505" s="3"/>
      <c r="P5505" s="3"/>
      <c r="Q5505" s="3"/>
      <c r="R5505" s="3"/>
      <c r="S5505" s="3"/>
      <c r="T5505" s="3"/>
      <c r="U5505" s="3"/>
      <c r="V5505" s="3"/>
      <c r="W5505" s="3"/>
      <c r="X5505" s="3"/>
      <c r="Y5505" s="3"/>
      <c r="Z5505" s="3"/>
      <c r="AA5505" s="3"/>
      <c r="AB5505" s="3"/>
      <c r="AC5505" s="3"/>
      <c r="AD5505" s="3"/>
      <c r="AE5505" s="3"/>
      <c r="AF5505" s="3"/>
      <c r="AG5505" s="3"/>
      <c r="AH5505" s="3"/>
      <c r="AI5505" s="3"/>
      <c r="AJ5505" s="3"/>
      <c r="AK5505" s="3"/>
      <c r="AL5505" s="3"/>
      <c r="AM5505" s="3"/>
      <c r="AN5505" s="3"/>
    </row>
    <row r="5506" spans="1:40" ht="12.75" customHeight="1" x14ac:dyDescent="0.25">
      <c r="A5506" s="1" t="s">
        <v>16162</v>
      </c>
      <c r="B5506" s="1" t="s">
        <v>8518</v>
      </c>
      <c r="C5506" t="s">
        <v>1616</v>
      </c>
      <c r="D5506" s="3"/>
      <c r="E5506" s="3"/>
      <c r="F5506" s="3"/>
      <c r="G5506" s="3"/>
      <c r="H5506" s="3"/>
      <c r="I5506" s="3"/>
      <c r="J5506" s="3"/>
      <c r="K5506" s="3"/>
      <c r="L5506" s="3"/>
      <c r="M5506" s="3"/>
      <c r="N5506" s="3"/>
      <c r="O5506" s="3"/>
      <c r="P5506" s="3"/>
      <c r="Q5506" s="3"/>
      <c r="R5506" s="3"/>
      <c r="S5506" s="3"/>
      <c r="T5506" s="3"/>
      <c r="U5506" s="3"/>
      <c r="V5506" s="3"/>
      <c r="W5506" s="3"/>
      <c r="X5506" s="3"/>
      <c r="Y5506" s="3"/>
      <c r="Z5506" s="3"/>
      <c r="AA5506" s="3"/>
      <c r="AB5506" s="3"/>
      <c r="AC5506" s="3"/>
      <c r="AD5506" s="3"/>
      <c r="AE5506" s="3"/>
      <c r="AF5506" s="3"/>
      <c r="AG5506" s="3"/>
      <c r="AH5506" s="3"/>
      <c r="AI5506" s="3"/>
      <c r="AJ5506" s="3"/>
      <c r="AK5506" s="3"/>
      <c r="AL5506" s="3"/>
      <c r="AM5506" s="3"/>
      <c r="AN5506" s="3"/>
    </row>
    <row r="5507" spans="1:40" ht="12.75" customHeight="1" x14ac:dyDescent="0.25">
      <c r="A5507" s="1" t="s">
        <v>16163</v>
      </c>
      <c r="B5507" s="1" t="s">
        <v>8429</v>
      </c>
      <c r="C5507" t="s">
        <v>1615</v>
      </c>
      <c r="D5507" s="3"/>
      <c r="E5507" s="3"/>
      <c r="F5507" s="3"/>
      <c r="G5507" s="3"/>
      <c r="H5507" s="3"/>
      <c r="I5507" s="3"/>
      <c r="J5507" s="3"/>
      <c r="K5507" s="3"/>
      <c r="L5507" s="3"/>
      <c r="M5507" s="3"/>
      <c r="N5507" s="3"/>
      <c r="O5507" s="3"/>
      <c r="P5507" s="3"/>
      <c r="Q5507" s="3"/>
      <c r="R5507" s="3"/>
      <c r="S5507" s="3"/>
      <c r="T5507" s="3"/>
      <c r="U5507" s="3"/>
      <c r="V5507" s="3"/>
      <c r="W5507" s="3"/>
      <c r="X5507" s="3"/>
      <c r="Y5507" s="3"/>
      <c r="Z5507" s="3"/>
      <c r="AA5507" s="3"/>
      <c r="AB5507" s="3"/>
      <c r="AC5507" s="3"/>
      <c r="AD5507" s="3"/>
      <c r="AE5507" s="3"/>
      <c r="AF5507" s="3"/>
      <c r="AG5507" s="3"/>
      <c r="AH5507" s="3"/>
      <c r="AI5507" s="3"/>
      <c r="AJ5507" s="3"/>
      <c r="AK5507" s="3"/>
      <c r="AL5507" s="3"/>
      <c r="AM5507" s="3"/>
      <c r="AN5507" s="3"/>
    </row>
    <row r="5508" spans="1:40" ht="12.75" customHeight="1" x14ac:dyDescent="0.25">
      <c r="A5508" s="1" t="s">
        <v>16164</v>
      </c>
      <c r="B5508" s="1" t="s">
        <v>8148</v>
      </c>
      <c r="C5508" t="s">
        <v>1614</v>
      </c>
      <c r="D5508" s="3"/>
      <c r="E5508" s="3"/>
      <c r="F5508" s="3"/>
      <c r="G5508" s="3"/>
      <c r="H5508" s="3"/>
      <c r="I5508" s="3"/>
      <c r="J5508" s="3"/>
      <c r="K5508" s="3"/>
      <c r="L5508" s="3"/>
      <c r="M5508" s="3"/>
      <c r="N5508" s="3"/>
      <c r="O5508" s="3"/>
      <c r="P5508" s="3"/>
      <c r="Q5508" s="3"/>
      <c r="R5508" s="3"/>
      <c r="S5508" s="3"/>
      <c r="T5508" s="3"/>
      <c r="U5508" s="3"/>
      <c r="V5508" s="3"/>
      <c r="W5508" s="3"/>
      <c r="X5508" s="3"/>
      <c r="Y5508" s="3"/>
      <c r="Z5508" s="3"/>
      <c r="AA5508" s="3"/>
      <c r="AB5508" s="3"/>
      <c r="AC5508" s="3"/>
      <c r="AD5508" s="3"/>
      <c r="AE5508" s="3"/>
      <c r="AF5508" s="3"/>
      <c r="AG5508" s="3"/>
      <c r="AH5508" s="3"/>
      <c r="AI5508" s="3"/>
      <c r="AJ5508" s="3"/>
      <c r="AK5508" s="3"/>
      <c r="AL5508" s="3"/>
      <c r="AM5508" s="3"/>
      <c r="AN5508" s="3"/>
    </row>
    <row r="5509" spans="1:40" ht="12.75" customHeight="1" x14ac:dyDescent="0.25">
      <c r="A5509" s="1" t="s">
        <v>16165</v>
      </c>
      <c r="B5509" s="1" t="s">
        <v>8102</v>
      </c>
      <c r="C5509" t="s">
        <v>1613</v>
      </c>
      <c r="D5509" s="3"/>
      <c r="E5509" s="3"/>
      <c r="F5509" s="3"/>
      <c r="G5509" s="3"/>
      <c r="H5509" s="3"/>
      <c r="I5509" s="3"/>
      <c r="J5509" s="3"/>
      <c r="K5509" s="3"/>
      <c r="L5509" s="3"/>
      <c r="M5509" s="3"/>
      <c r="N5509" s="3"/>
      <c r="O5509" s="3"/>
      <c r="P5509" s="3"/>
      <c r="Q5509" s="3"/>
      <c r="R5509" s="3"/>
      <c r="S5509" s="3"/>
      <c r="T5509" s="3"/>
      <c r="U5509" s="3"/>
      <c r="V5509" s="3"/>
      <c r="W5509" s="3"/>
      <c r="X5509" s="3"/>
      <c r="Y5509" s="3"/>
      <c r="Z5509" s="3"/>
      <c r="AA5509" s="3"/>
      <c r="AB5509" s="3"/>
      <c r="AC5509" s="3"/>
      <c r="AD5509" s="3"/>
      <c r="AE5509" s="3"/>
      <c r="AF5509" s="3"/>
      <c r="AG5509" s="3"/>
      <c r="AH5509" s="3"/>
      <c r="AI5509" s="3"/>
      <c r="AJ5509" s="3"/>
      <c r="AK5509" s="3"/>
      <c r="AL5509" s="3"/>
      <c r="AM5509" s="3"/>
      <c r="AN5509" s="3"/>
    </row>
    <row r="5510" spans="1:40" ht="12.75" customHeight="1" x14ac:dyDescent="0.25">
      <c r="A5510" s="1" t="s">
        <v>16166</v>
      </c>
      <c r="B5510" s="1" t="s">
        <v>7593</v>
      </c>
      <c r="C5510" t="s">
        <v>1612</v>
      </c>
      <c r="D5510" s="3"/>
      <c r="E5510" s="3"/>
      <c r="F5510" s="3"/>
      <c r="G5510" s="3"/>
      <c r="H5510" s="3"/>
      <c r="I5510" s="3"/>
      <c r="J5510" s="3"/>
      <c r="K5510" s="3"/>
      <c r="L5510" s="3"/>
      <c r="M5510" s="3"/>
      <c r="N5510" s="3"/>
      <c r="O5510" s="3"/>
      <c r="P5510" s="3"/>
      <c r="Q5510" s="3"/>
      <c r="R5510" s="3"/>
      <c r="S5510" s="3"/>
      <c r="T5510" s="3"/>
      <c r="U5510" s="3"/>
      <c r="V5510" s="3"/>
      <c r="W5510" s="3"/>
      <c r="X5510" s="3"/>
      <c r="Y5510" s="3"/>
      <c r="Z5510" s="3"/>
      <c r="AA5510" s="3"/>
      <c r="AB5510" s="3"/>
      <c r="AC5510" s="3"/>
      <c r="AD5510" s="3"/>
      <c r="AE5510" s="3"/>
      <c r="AF5510" s="3"/>
      <c r="AG5510" s="3"/>
      <c r="AH5510" s="3"/>
      <c r="AI5510" s="3"/>
      <c r="AJ5510" s="3"/>
      <c r="AK5510" s="3"/>
      <c r="AL5510" s="3"/>
      <c r="AM5510" s="3"/>
      <c r="AN5510" s="3"/>
    </row>
    <row r="5511" spans="1:40" ht="12.75" customHeight="1" x14ac:dyDescent="0.25">
      <c r="A5511" s="1" t="s">
        <v>16167</v>
      </c>
      <c r="B5511" s="1" t="s">
        <v>8102</v>
      </c>
      <c r="C5511" t="s">
        <v>1611</v>
      </c>
      <c r="D5511" s="3"/>
      <c r="E5511" s="3"/>
      <c r="F5511" s="3"/>
      <c r="G5511" s="3"/>
      <c r="H5511" s="3"/>
      <c r="I5511" s="3"/>
      <c r="J5511" s="3"/>
      <c r="K5511" s="3"/>
      <c r="L5511" s="3"/>
      <c r="M5511" s="3"/>
      <c r="N5511" s="3"/>
      <c r="O5511" s="3"/>
      <c r="P5511" s="3"/>
      <c r="Q5511" s="3"/>
      <c r="R5511" s="3"/>
      <c r="S5511" s="3"/>
      <c r="T5511" s="3"/>
      <c r="U5511" s="3"/>
      <c r="V5511" s="3"/>
      <c r="W5511" s="3"/>
      <c r="X5511" s="3"/>
      <c r="Y5511" s="3"/>
      <c r="Z5511" s="3"/>
      <c r="AA5511" s="3"/>
      <c r="AB5511" s="3"/>
      <c r="AC5511" s="3"/>
      <c r="AD5511" s="3"/>
      <c r="AE5511" s="3"/>
      <c r="AF5511" s="3"/>
      <c r="AG5511" s="3"/>
      <c r="AH5511" s="3"/>
      <c r="AI5511" s="3"/>
      <c r="AJ5511" s="3"/>
      <c r="AK5511" s="3"/>
      <c r="AL5511" s="3"/>
      <c r="AM5511" s="3"/>
      <c r="AN5511" s="3"/>
    </row>
    <row r="5512" spans="1:40" ht="12.75" customHeight="1" x14ac:dyDescent="0.25">
      <c r="A5512" s="1" t="s">
        <v>16168</v>
      </c>
      <c r="B5512" s="1" t="s">
        <v>8429</v>
      </c>
      <c r="C5512" t="s">
        <v>1610</v>
      </c>
      <c r="D5512" s="3"/>
      <c r="E5512" s="3"/>
      <c r="F5512" s="3"/>
      <c r="G5512" s="3"/>
      <c r="H5512" s="3"/>
      <c r="I5512" s="3"/>
      <c r="J5512" s="3"/>
      <c r="K5512" s="3"/>
      <c r="L5512" s="3"/>
      <c r="M5512" s="3"/>
      <c r="N5512" s="3"/>
      <c r="O5512" s="3"/>
      <c r="P5512" s="3"/>
      <c r="Q5512" s="3"/>
      <c r="R5512" s="3"/>
      <c r="S5512" s="3"/>
      <c r="T5512" s="3"/>
      <c r="U5512" s="3"/>
      <c r="V5512" s="3"/>
      <c r="W5512" s="3"/>
      <c r="X5512" s="3"/>
      <c r="Y5512" s="3"/>
      <c r="Z5512" s="3"/>
      <c r="AA5512" s="3"/>
      <c r="AB5512" s="3"/>
      <c r="AC5512" s="3"/>
      <c r="AD5512" s="3"/>
      <c r="AE5512" s="3"/>
      <c r="AF5512" s="3"/>
      <c r="AG5512" s="3"/>
      <c r="AH5512" s="3"/>
      <c r="AI5512" s="3"/>
      <c r="AJ5512" s="3"/>
      <c r="AK5512" s="3"/>
      <c r="AL5512" s="3"/>
      <c r="AM5512" s="3"/>
      <c r="AN5512" s="3"/>
    </row>
    <row r="5513" spans="1:40" ht="12.75" customHeight="1" x14ac:dyDescent="0.25">
      <c r="A5513" s="1" t="s">
        <v>16169</v>
      </c>
      <c r="B5513" s="1" t="s">
        <v>8113</v>
      </c>
      <c r="C5513" t="s">
        <v>1609</v>
      </c>
      <c r="D5513" s="3"/>
      <c r="E5513" s="3"/>
      <c r="F5513" s="3"/>
      <c r="G5513" s="3"/>
      <c r="H5513" s="3"/>
      <c r="I5513" s="3"/>
      <c r="J5513" s="3"/>
      <c r="K5513" s="3"/>
      <c r="L5513" s="3"/>
      <c r="M5513" s="3"/>
      <c r="N5513" s="3"/>
      <c r="O5513" s="3"/>
      <c r="P5513" s="3"/>
      <c r="Q5513" s="3"/>
      <c r="R5513" s="3"/>
      <c r="S5513" s="3"/>
      <c r="T5513" s="3"/>
      <c r="U5513" s="3"/>
      <c r="V5513" s="3"/>
      <c r="W5513" s="3"/>
      <c r="X5513" s="3"/>
      <c r="Y5513" s="3"/>
      <c r="Z5513" s="3"/>
      <c r="AA5513" s="3"/>
      <c r="AB5513" s="3"/>
      <c r="AC5513" s="3"/>
      <c r="AD5513" s="3"/>
      <c r="AE5513" s="3"/>
      <c r="AF5513" s="3"/>
      <c r="AG5513" s="3"/>
      <c r="AH5513" s="3"/>
      <c r="AI5513" s="3"/>
      <c r="AJ5513" s="3"/>
      <c r="AK5513" s="3"/>
      <c r="AL5513" s="3"/>
      <c r="AM5513" s="3"/>
      <c r="AN5513" s="3"/>
    </row>
    <row r="5514" spans="1:40" ht="12.75" customHeight="1" x14ac:dyDescent="0.25">
      <c r="A5514" s="1" t="s">
        <v>16170</v>
      </c>
      <c r="B5514" s="1" t="s">
        <v>7299</v>
      </c>
      <c r="C5514" t="s">
        <v>1608</v>
      </c>
      <c r="D5514" s="3"/>
      <c r="E5514" s="3"/>
      <c r="F5514" s="3"/>
      <c r="G5514" s="3"/>
      <c r="H5514" s="3"/>
      <c r="I5514" s="3"/>
      <c r="J5514" s="3"/>
      <c r="K5514" s="3"/>
      <c r="L5514" s="3"/>
      <c r="M5514" s="3"/>
      <c r="N5514" s="3"/>
      <c r="O5514" s="3"/>
      <c r="P5514" s="3"/>
      <c r="Q5514" s="3"/>
      <c r="R5514" s="3"/>
      <c r="S5514" s="3"/>
      <c r="T5514" s="3"/>
      <c r="U5514" s="3"/>
      <c r="V5514" s="3"/>
      <c r="W5514" s="3"/>
      <c r="X5514" s="3"/>
      <c r="Y5514" s="3"/>
      <c r="Z5514" s="3"/>
      <c r="AA5514" s="3"/>
      <c r="AB5514" s="3"/>
      <c r="AC5514" s="3"/>
      <c r="AD5514" s="3"/>
      <c r="AE5514" s="3"/>
      <c r="AF5514" s="3"/>
      <c r="AG5514" s="3"/>
      <c r="AH5514" s="3"/>
      <c r="AI5514" s="3"/>
      <c r="AJ5514" s="3"/>
      <c r="AK5514" s="3"/>
      <c r="AL5514" s="3"/>
      <c r="AM5514" s="3"/>
      <c r="AN5514" s="3"/>
    </row>
  </sheetData>
  <autoFilter ref="A10:P5514" xr:uid="{00000000-0001-0000-0000-000000000000}">
    <sortState xmlns:xlrd2="http://schemas.microsoft.com/office/spreadsheetml/2017/richdata2" ref="A11:P5514">
      <sortCondition descending="1" ref="L10:L5514"/>
    </sortState>
  </autoFilter>
  <mergeCells count="1">
    <mergeCell ref="A9:C9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12BAF-7497-4887-A723-67C66C772769}">
  <sheetPr>
    <pageSetUpPr fitToPage="1"/>
  </sheetPr>
  <dimension ref="A1:D329"/>
  <sheetViews>
    <sheetView workbookViewId="0">
      <pane ySplit="6" topLeftCell="A7" activePane="bottomLeft" state="frozen"/>
      <selection pane="bottomLeft"/>
    </sheetView>
  </sheetViews>
  <sheetFormatPr defaultRowHeight="15" x14ac:dyDescent="0.25"/>
  <cols>
    <col min="1" max="2" width="40.28515625" bestFit="1" customWidth="1"/>
    <col min="3" max="3" width="10.28515625" style="9" customWidth="1"/>
    <col min="4" max="4" width="9.140625" style="9" customWidth="1"/>
  </cols>
  <sheetData>
    <row r="1" spans="1:4" ht="21" customHeight="1" x14ac:dyDescent="0.25"/>
    <row r="2" spans="1:4" ht="21" x14ac:dyDescent="0.35">
      <c r="A2" s="65" t="s">
        <v>20253</v>
      </c>
      <c r="B2" s="65"/>
    </row>
    <row r="3" spans="1:4" x14ac:dyDescent="0.25">
      <c r="A3" t="s">
        <v>16250</v>
      </c>
    </row>
    <row r="5" spans="1:4" x14ac:dyDescent="0.25">
      <c r="A5" s="8" t="s">
        <v>7156</v>
      </c>
    </row>
    <row r="6" spans="1:4" ht="60" x14ac:dyDescent="0.25">
      <c r="A6" s="10" t="s">
        <v>7157</v>
      </c>
      <c r="B6" s="10" t="s">
        <v>7158</v>
      </c>
      <c r="C6" s="11" t="s">
        <v>7159</v>
      </c>
      <c r="D6" s="11" t="s">
        <v>7160</v>
      </c>
    </row>
    <row r="7" spans="1:4" x14ac:dyDescent="0.25">
      <c r="A7" s="12" t="s">
        <v>7161</v>
      </c>
      <c r="B7" s="13" t="s">
        <v>7162</v>
      </c>
      <c r="C7" s="14">
        <v>95.4149725274725</v>
      </c>
      <c r="D7" s="15">
        <v>120.140714285714</v>
      </c>
    </row>
    <row r="8" spans="1:4" x14ac:dyDescent="0.25">
      <c r="A8" s="12" t="s">
        <v>7163</v>
      </c>
      <c r="B8" s="13" t="s">
        <v>7164</v>
      </c>
      <c r="C8" s="14">
        <v>81.937087912087904</v>
      </c>
      <c r="D8" s="15">
        <v>77.421620879120795</v>
      </c>
    </row>
    <row r="9" spans="1:4" x14ac:dyDescent="0.25">
      <c r="A9" s="12" t="s">
        <v>7162</v>
      </c>
      <c r="B9" s="13" t="s">
        <v>7165</v>
      </c>
      <c r="C9" s="14">
        <v>53.826923076923002</v>
      </c>
      <c r="D9" s="15">
        <v>30.2426373626373</v>
      </c>
    </row>
    <row r="10" spans="1:4" x14ac:dyDescent="0.25">
      <c r="A10" s="12" t="s">
        <v>7166</v>
      </c>
      <c r="B10" s="13" t="s">
        <v>7167</v>
      </c>
      <c r="C10" s="14">
        <v>49.901098901098898</v>
      </c>
      <c r="D10" s="15">
        <v>53.901098901098898</v>
      </c>
    </row>
    <row r="11" spans="1:4" x14ac:dyDescent="0.25">
      <c r="A11" s="12" t="s">
        <v>7168</v>
      </c>
      <c r="B11" s="13" t="s">
        <v>7162</v>
      </c>
      <c r="C11" s="14">
        <v>49.173736263736203</v>
      </c>
      <c r="D11" s="15">
        <v>90.952884615384605</v>
      </c>
    </row>
    <row r="12" spans="1:4" x14ac:dyDescent="0.25">
      <c r="A12" s="12" t="s">
        <v>7164</v>
      </c>
      <c r="B12" s="13" t="s">
        <v>7169</v>
      </c>
      <c r="C12" s="14">
        <v>48.321510989010903</v>
      </c>
      <c r="D12" s="15">
        <v>69.472582417582402</v>
      </c>
    </row>
    <row r="13" spans="1:4" x14ac:dyDescent="0.25">
      <c r="A13" s="12" t="s">
        <v>7170</v>
      </c>
      <c r="B13" s="13" t="s">
        <v>7171</v>
      </c>
      <c r="C13" s="14">
        <v>46.629120879120798</v>
      </c>
      <c r="D13" s="15">
        <v>127.518846153846</v>
      </c>
    </row>
    <row r="14" spans="1:4" x14ac:dyDescent="0.25">
      <c r="A14" s="12" t="s">
        <v>7172</v>
      </c>
      <c r="B14" s="13" t="s">
        <v>7161</v>
      </c>
      <c r="C14" s="14">
        <v>44.925824175824097</v>
      </c>
      <c r="D14" s="15">
        <v>28.1428571428571</v>
      </c>
    </row>
    <row r="15" spans="1:4" x14ac:dyDescent="0.25">
      <c r="A15" s="12" t="s">
        <v>7164</v>
      </c>
      <c r="B15" s="13" t="s">
        <v>7173</v>
      </c>
      <c r="C15" s="14">
        <v>40.1998626373626</v>
      </c>
      <c r="D15" s="15">
        <v>35.628324175824098</v>
      </c>
    </row>
    <row r="16" spans="1:4" x14ac:dyDescent="0.25">
      <c r="A16" s="12" t="s">
        <v>7164</v>
      </c>
      <c r="B16" s="13" t="s">
        <v>7174</v>
      </c>
      <c r="C16" s="14">
        <v>39.814807692307603</v>
      </c>
      <c r="D16" s="15">
        <v>39.967170329670303</v>
      </c>
    </row>
    <row r="17" spans="1:4" x14ac:dyDescent="0.25">
      <c r="A17" s="12" t="s">
        <v>7168</v>
      </c>
      <c r="B17" s="13" t="s">
        <v>7169</v>
      </c>
      <c r="C17" s="14">
        <v>36.8087637362637</v>
      </c>
      <c r="D17" s="15">
        <v>68.121043956043906</v>
      </c>
    </row>
    <row r="18" spans="1:4" x14ac:dyDescent="0.25">
      <c r="A18" s="12" t="s">
        <v>7161</v>
      </c>
      <c r="B18" s="13" t="s">
        <v>7175</v>
      </c>
      <c r="C18" s="14">
        <v>35.578928571428499</v>
      </c>
      <c r="D18" s="15">
        <v>82.681043956043894</v>
      </c>
    </row>
    <row r="19" spans="1:4" x14ac:dyDescent="0.25">
      <c r="A19" s="12" t="s">
        <v>7168</v>
      </c>
      <c r="B19" s="13" t="s">
        <v>7176</v>
      </c>
      <c r="C19" s="14">
        <v>35.074175824175803</v>
      </c>
      <c r="D19" s="15">
        <v>57.718763736263703</v>
      </c>
    </row>
    <row r="20" spans="1:4" x14ac:dyDescent="0.25">
      <c r="A20" s="12" t="s">
        <v>7162</v>
      </c>
      <c r="B20" s="13" t="s">
        <v>7168</v>
      </c>
      <c r="C20" s="14">
        <v>34.938076923076899</v>
      </c>
      <c r="D20" s="15">
        <v>32.782719780219701</v>
      </c>
    </row>
    <row r="21" spans="1:4" x14ac:dyDescent="0.25">
      <c r="A21" s="12" t="s">
        <v>7177</v>
      </c>
      <c r="B21" s="13" t="s">
        <v>7178</v>
      </c>
      <c r="C21" s="14">
        <v>33.861840659340601</v>
      </c>
      <c r="D21" s="15">
        <v>58.835714285714197</v>
      </c>
    </row>
    <row r="22" spans="1:4" x14ac:dyDescent="0.25">
      <c r="A22" s="12" t="s">
        <v>7177</v>
      </c>
      <c r="B22" s="13" t="s">
        <v>7168</v>
      </c>
      <c r="C22" s="14">
        <v>31.786098901098899</v>
      </c>
      <c r="D22" s="15">
        <v>40.806483516483503</v>
      </c>
    </row>
    <row r="23" spans="1:4" x14ac:dyDescent="0.25">
      <c r="A23" s="12" t="s">
        <v>7175</v>
      </c>
      <c r="B23" s="13" t="s">
        <v>7179</v>
      </c>
      <c r="C23" s="14">
        <v>31.428571428571399</v>
      </c>
      <c r="D23" s="15">
        <v>34.921813186813097</v>
      </c>
    </row>
    <row r="24" spans="1:4" x14ac:dyDescent="0.25">
      <c r="A24" s="12" t="s">
        <v>7168</v>
      </c>
      <c r="B24" s="13" t="s">
        <v>7180</v>
      </c>
      <c r="C24" s="14">
        <v>30.9429945054945</v>
      </c>
      <c r="D24" s="15">
        <v>34.543791208791198</v>
      </c>
    </row>
    <row r="25" spans="1:4" x14ac:dyDescent="0.25">
      <c r="A25" s="12" t="s">
        <v>7161</v>
      </c>
      <c r="B25" s="13" t="s">
        <v>7181</v>
      </c>
      <c r="C25" s="14">
        <v>30.667445054944999</v>
      </c>
      <c r="D25" s="15">
        <v>14.3629945054945</v>
      </c>
    </row>
    <row r="26" spans="1:4" x14ac:dyDescent="0.25">
      <c r="A26" s="12" t="s">
        <v>7182</v>
      </c>
      <c r="B26" s="13" t="s">
        <v>7175</v>
      </c>
      <c r="C26" s="14">
        <v>30.618131868131801</v>
      </c>
      <c r="D26" s="15">
        <v>21.592967032967</v>
      </c>
    </row>
    <row r="27" spans="1:4" x14ac:dyDescent="0.25">
      <c r="A27" s="12" t="s">
        <v>7183</v>
      </c>
      <c r="B27" s="13" t="s">
        <v>7172</v>
      </c>
      <c r="C27" s="14">
        <v>30.4566758241758</v>
      </c>
      <c r="D27" s="15">
        <v>55.318186813186799</v>
      </c>
    </row>
    <row r="28" spans="1:4" x14ac:dyDescent="0.25">
      <c r="A28" s="12" t="s">
        <v>7161</v>
      </c>
      <c r="B28" s="13" t="s">
        <v>7172</v>
      </c>
      <c r="C28" s="14">
        <v>27.4827197802197</v>
      </c>
      <c r="D28" s="15">
        <v>18.466730769230701</v>
      </c>
    </row>
    <row r="29" spans="1:4" x14ac:dyDescent="0.25">
      <c r="A29" s="12" t="s">
        <v>7184</v>
      </c>
      <c r="B29" s="13" t="s">
        <v>7185</v>
      </c>
      <c r="C29" s="14">
        <v>27.237637362637301</v>
      </c>
      <c r="D29" s="15">
        <v>24.536428571428502</v>
      </c>
    </row>
    <row r="30" spans="1:4" x14ac:dyDescent="0.25">
      <c r="A30" s="12" t="s">
        <v>7186</v>
      </c>
      <c r="B30" s="13" t="s">
        <v>7187</v>
      </c>
      <c r="C30" s="14">
        <v>27.184065934065899</v>
      </c>
      <c r="D30" s="15">
        <v>27.184065934065899</v>
      </c>
    </row>
    <row r="31" spans="1:4" x14ac:dyDescent="0.25">
      <c r="A31" s="12" t="s">
        <v>7188</v>
      </c>
      <c r="B31" s="13" t="s">
        <v>7186</v>
      </c>
      <c r="C31" s="14">
        <v>25.285714285714199</v>
      </c>
      <c r="D31" s="15">
        <v>25.285714285714199</v>
      </c>
    </row>
    <row r="32" spans="1:4" x14ac:dyDescent="0.25">
      <c r="A32" s="12" t="s">
        <v>7168</v>
      </c>
      <c r="B32" s="13" t="s">
        <v>7189</v>
      </c>
      <c r="C32" s="14">
        <v>24.819560439560401</v>
      </c>
      <c r="D32" s="15">
        <v>50.008269230769201</v>
      </c>
    </row>
    <row r="33" spans="1:4" x14ac:dyDescent="0.25">
      <c r="A33" s="12" t="s">
        <v>7177</v>
      </c>
      <c r="B33" s="13" t="s">
        <v>7190</v>
      </c>
      <c r="C33" s="14">
        <v>23.558818681318598</v>
      </c>
      <c r="D33" s="15">
        <v>40.101318681318602</v>
      </c>
    </row>
    <row r="34" spans="1:4" x14ac:dyDescent="0.25">
      <c r="A34" s="12" t="s">
        <v>7168</v>
      </c>
      <c r="B34" s="13" t="s">
        <v>7191</v>
      </c>
      <c r="C34" s="14">
        <v>23.386208791208698</v>
      </c>
      <c r="D34" s="15">
        <v>0</v>
      </c>
    </row>
    <row r="35" spans="1:4" x14ac:dyDescent="0.25">
      <c r="A35" s="12" t="s">
        <v>7164</v>
      </c>
      <c r="B35" s="13" t="s">
        <v>7192</v>
      </c>
      <c r="C35" s="14">
        <v>22.752939560439501</v>
      </c>
      <c r="D35" s="15">
        <v>22.461730769230702</v>
      </c>
    </row>
    <row r="36" spans="1:4" x14ac:dyDescent="0.25">
      <c r="A36" s="12" t="s">
        <v>7183</v>
      </c>
      <c r="B36" s="13" t="s">
        <v>7173</v>
      </c>
      <c r="C36" s="14">
        <v>22.7445054945054</v>
      </c>
      <c r="D36" s="15">
        <v>19.538543956043899</v>
      </c>
    </row>
    <row r="37" spans="1:4" x14ac:dyDescent="0.25">
      <c r="A37" s="12" t="s">
        <v>7191</v>
      </c>
      <c r="B37" s="13" t="s">
        <v>7193</v>
      </c>
      <c r="C37" s="14">
        <v>22.200549450549399</v>
      </c>
      <c r="D37" s="15">
        <v>0</v>
      </c>
    </row>
    <row r="38" spans="1:4" x14ac:dyDescent="0.25">
      <c r="A38" s="12" t="s">
        <v>7168</v>
      </c>
      <c r="B38" s="13" t="s">
        <v>7194</v>
      </c>
      <c r="C38" s="14">
        <v>22.129807692307601</v>
      </c>
      <c r="D38" s="15">
        <v>70.809230769230695</v>
      </c>
    </row>
    <row r="39" spans="1:4" x14ac:dyDescent="0.25">
      <c r="A39" s="12" t="s">
        <v>7177</v>
      </c>
      <c r="B39" s="13" t="s">
        <v>7195</v>
      </c>
      <c r="C39" s="14">
        <v>22.071428571428498</v>
      </c>
      <c r="D39" s="15">
        <v>22.071428571428498</v>
      </c>
    </row>
    <row r="40" spans="1:4" x14ac:dyDescent="0.25">
      <c r="A40" s="12" t="s">
        <v>7196</v>
      </c>
      <c r="B40" s="13" t="s">
        <v>7197</v>
      </c>
      <c r="C40" s="14">
        <v>21.684065934065899</v>
      </c>
      <c r="D40" s="15">
        <v>22.0580769230769</v>
      </c>
    </row>
    <row r="41" spans="1:4" x14ac:dyDescent="0.25">
      <c r="A41" s="12" t="s">
        <v>7198</v>
      </c>
      <c r="B41" s="13" t="s">
        <v>7161</v>
      </c>
      <c r="C41" s="14">
        <v>21.156593406593402</v>
      </c>
      <c r="D41" s="15">
        <v>60.638543956043897</v>
      </c>
    </row>
    <row r="42" spans="1:4" x14ac:dyDescent="0.25">
      <c r="A42" s="12" t="s">
        <v>7188</v>
      </c>
      <c r="B42" s="13" t="s">
        <v>7172</v>
      </c>
      <c r="C42" s="14">
        <v>20.780219780219699</v>
      </c>
      <c r="D42" s="15">
        <v>24.195054945054899</v>
      </c>
    </row>
    <row r="43" spans="1:4" x14ac:dyDescent="0.25">
      <c r="A43" s="12" t="s">
        <v>7182</v>
      </c>
      <c r="B43" s="13" t="s">
        <v>7162</v>
      </c>
      <c r="C43" s="14">
        <v>20.5054945054945</v>
      </c>
      <c r="D43" s="15">
        <v>23.291153846153801</v>
      </c>
    </row>
    <row r="44" spans="1:4" x14ac:dyDescent="0.25">
      <c r="A44" s="12" t="s">
        <v>7183</v>
      </c>
      <c r="B44" s="13" t="s">
        <v>7198</v>
      </c>
      <c r="C44" s="14">
        <v>20.3746153846153</v>
      </c>
      <c r="D44" s="15">
        <v>56.183901098901003</v>
      </c>
    </row>
    <row r="45" spans="1:4" x14ac:dyDescent="0.25">
      <c r="A45" s="12" t="s">
        <v>7161</v>
      </c>
      <c r="B45" s="13" t="s">
        <v>7198</v>
      </c>
      <c r="C45" s="14">
        <v>20.2466483516483</v>
      </c>
      <c r="D45" s="15">
        <v>89.000109890109798</v>
      </c>
    </row>
    <row r="46" spans="1:4" x14ac:dyDescent="0.25">
      <c r="A46" s="12" t="s">
        <v>7172</v>
      </c>
      <c r="B46" s="13" t="s">
        <v>7187</v>
      </c>
      <c r="C46" s="14">
        <v>19.9038461538461</v>
      </c>
      <c r="D46" s="15">
        <v>20.933736263736201</v>
      </c>
    </row>
    <row r="47" spans="1:4" x14ac:dyDescent="0.25">
      <c r="A47" s="12" t="s">
        <v>7168</v>
      </c>
      <c r="B47" s="13" t="s">
        <v>7199</v>
      </c>
      <c r="C47" s="14">
        <v>18.373214285714202</v>
      </c>
      <c r="D47" s="15">
        <v>19.053049450549398</v>
      </c>
    </row>
    <row r="48" spans="1:4" x14ac:dyDescent="0.25">
      <c r="A48" s="12" t="s">
        <v>7174</v>
      </c>
      <c r="B48" s="13" t="s">
        <v>7164</v>
      </c>
      <c r="C48" s="14">
        <v>17.822967032967</v>
      </c>
      <c r="D48" s="15">
        <v>12.7059615384615</v>
      </c>
    </row>
    <row r="49" spans="1:4" x14ac:dyDescent="0.25">
      <c r="A49" s="12" t="s">
        <v>7200</v>
      </c>
      <c r="B49" s="13" t="s">
        <v>7184</v>
      </c>
      <c r="C49" s="14">
        <v>16.472142857142799</v>
      </c>
      <c r="D49" s="15">
        <v>10.9128846153846</v>
      </c>
    </row>
    <row r="50" spans="1:4" x14ac:dyDescent="0.25">
      <c r="A50" s="12" t="s">
        <v>7184</v>
      </c>
      <c r="B50" s="13" t="s">
        <v>7201</v>
      </c>
      <c r="C50" s="14">
        <v>15.9984615384615</v>
      </c>
      <c r="D50" s="15">
        <v>15.9984615384615</v>
      </c>
    </row>
    <row r="51" spans="1:4" x14ac:dyDescent="0.25">
      <c r="A51" s="12" t="s">
        <v>7168</v>
      </c>
      <c r="B51" s="13" t="s">
        <v>7192</v>
      </c>
      <c r="C51" s="14">
        <v>15.866401098900999</v>
      </c>
      <c r="D51" s="15">
        <v>16.2048076923076</v>
      </c>
    </row>
    <row r="52" spans="1:4" x14ac:dyDescent="0.25">
      <c r="A52" s="12" t="s">
        <v>7202</v>
      </c>
      <c r="B52" s="13" t="s">
        <v>7177</v>
      </c>
      <c r="C52" s="14">
        <v>15.75</v>
      </c>
      <c r="D52" s="15">
        <v>34.623324175824102</v>
      </c>
    </row>
    <row r="53" spans="1:4" x14ac:dyDescent="0.25">
      <c r="A53" s="12" t="s">
        <v>7168</v>
      </c>
      <c r="B53" s="13" t="s">
        <v>7172</v>
      </c>
      <c r="C53" s="14">
        <v>15.6730769230769</v>
      </c>
      <c r="D53" s="15">
        <v>27.395329670329598</v>
      </c>
    </row>
    <row r="54" spans="1:4" x14ac:dyDescent="0.25">
      <c r="A54" s="12" t="s">
        <v>7203</v>
      </c>
      <c r="B54" s="13" t="s">
        <v>7198</v>
      </c>
      <c r="C54" s="14">
        <v>14.686813186813101</v>
      </c>
      <c r="D54" s="15">
        <v>38.371758241758201</v>
      </c>
    </row>
    <row r="55" spans="1:4" x14ac:dyDescent="0.25">
      <c r="A55" s="12" t="s">
        <v>7201</v>
      </c>
      <c r="B55" s="13" t="s">
        <v>7184</v>
      </c>
      <c r="C55" s="14">
        <v>14.2553846153846</v>
      </c>
      <c r="D55" s="15">
        <v>14.2553846153846</v>
      </c>
    </row>
    <row r="56" spans="1:4" x14ac:dyDescent="0.25">
      <c r="A56" s="12" t="s">
        <v>7196</v>
      </c>
      <c r="B56" s="13" t="s">
        <v>7177</v>
      </c>
      <c r="C56" s="14">
        <v>14.098901098901001</v>
      </c>
      <c r="D56" s="15">
        <v>0</v>
      </c>
    </row>
    <row r="57" spans="1:4" x14ac:dyDescent="0.25">
      <c r="A57" s="12" t="s">
        <v>7184</v>
      </c>
      <c r="B57" s="13" t="s">
        <v>7200</v>
      </c>
      <c r="C57" s="14">
        <v>14.005549450549401</v>
      </c>
      <c r="D57" s="15">
        <v>14.005549450549401</v>
      </c>
    </row>
    <row r="58" spans="1:4" x14ac:dyDescent="0.25">
      <c r="A58" s="12" t="s">
        <v>7204</v>
      </c>
      <c r="B58" s="13" t="s">
        <v>7205</v>
      </c>
      <c r="C58" s="14">
        <v>13.4467032967032</v>
      </c>
      <c r="D58" s="15">
        <v>13.4467032967032</v>
      </c>
    </row>
    <row r="59" spans="1:4" x14ac:dyDescent="0.25">
      <c r="A59" s="12" t="s">
        <v>7206</v>
      </c>
      <c r="B59" s="13" t="s">
        <v>7207</v>
      </c>
      <c r="C59" s="14">
        <v>13.312280219780201</v>
      </c>
      <c r="D59" s="15">
        <v>13.304945054945</v>
      </c>
    </row>
    <row r="60" spans="1:4" x14ac:dyDescent="0.25">
      <c r="A60" s="12" t="s">
        <v>7208</v>
      </c>
      <c r="B60" s="13" t="s">
        <v>7177</v>
      </c>
      <c r="C60" s="14">
        <v>13.296840659340599</v>
      </c>
      <c r="D60" s="15">
        <v>25.816071428571401</v>
      </c>
    </row>
    <row r="61" spans="1:4" x14ac:dyDescent="0.25">
      <c r="A61" s="12" t="s">
        <v>7209</v>
      </c>
      <c r="B61" s="13" t="s">
        <v>7204</v>
      </c>
      <c r="C61" s="14">
        <v>13.0421703296703</v>
      </c>
      <c r="D61" s="15">
        <v>1.7505494505494501</v>
      </c>
    </row>
    <row r="62" spans="1:4" x14ac:dyDescent="0.25">
      <c r="A62" s="12" t="s">
        <v>7173</v>
      </c>
      <c r="B62" s="13" t="s">
        <v>7210</v>
      </c>
      <c r="C62" s="14">
        <v>13.019230769230701</v>
      </c>
      <c r="D62" s="15">
        <v>7.3296703296703196</v>
      </c>
    </row>
    <row r="63" spans="1:4" x14ac:dyDescent="0.25">
      <c r="A63" s="12" t="s">
        <v>7204</v>
      </c>
      <c r="B63" s="13" t="s">
        <v>7211</v>
      </c>
      <c r="C63" s="14">
        <v>12.400604395604301</v>
      </c>
      <c r="D63" s="15">
        <v>12.3239285714285</v>
      </c>
    </row>
    <row r="64" spans="1:4" x14ac:dyDescent="0.25">
      <c r="A64" s="12" t="s">
        <v>7177</v>
      </c>
      <c r="B64" s="13" t="s">
        <v>7208</v>
      </c>
      <c r="C64" s="14">
        <v>12.2893681318681</v>
      </c>
      <c r="D64" s="15">
        <v>11.2290659340659</v>
      </c>
    </row>
    <row r="65" spans="1:4" x14ac:dyDescent="0.25">
      <c r="A65" s="12" t="s">
        <v>7207</v>
      </c>
      <c r="B65" s="13" t="s">
        <v>7206</v>
      </c>
      <c r="C65" s="14">
        <v>12.230741758241701</v>
      </c>
      <c r="D65" s="15">
        <v>12.2313186813186</v>
      </c>
    </row>
    <row r="66" spans="1:4" x14ac:dyDescent="0.25">
      <c r="A66" s="12" t="s">
        <v>7211</v>
      </c>
      <c r="B66" s="13" t="s">
        <v>7204</v>
      </c>
      <c r="C66" s="14">
        <v>11.428653846153839</v>
      </c>
      <c r="D66" s="15">
        <v>13.813076923076839</v>
      </c>
    </row>
    <row r="67" spans="1:4" x14ac:dyDescent="0.25">
      <c r="A67" s="12" t="s">
        <v>7212</v>
      </c>
      <c r="B67" s="13" t="s">
        <v>7213</v>
      </c>
      <c r="C67" s="14">
        <v>11.313626373626301</v>
      </c>
      <c r="D67" s="15">
        <v>19.963516483516404</v>
      </c>
    </row>
    <row r="68" spans="1:4" x14ac:dyDescent="0.25">
      <c r="A68" s="12" t="s">
        <v>7214</v>
      </c>
      <c r="B68" s="13" t="s">
        <v>7210</v>
      </c>
      <c r="C68" s="14">
        <v>11.1675824175824</v>
      </c>
      <c r="D68" s="15">
        <v>11.1675824175824</v>
      </c>
    </row>
    <row r="69" spans="1:4" x14ac:dyDescent="0.25">
      <c r="A69" s="12" t="s">
        <v>7204</v>
      </c>
      <c r="B69" s="13" t="s">
        <v>7215</v>
      </c>
      <c r="C69" s="14">
        <v>10.8282692307692</v>
      </c>
      <c r="D69" s="15">
        <v>10.0928846153846</v>
      </c>
    </row>
    <row r="70" spans="1:4" x14ac:dyDescent="0.25">
      <c r="A70" s="12" t="s">
        <v>7216</v>
      </c>
      <c r="B70" s="13" t="s">
        <v>7217</v>
      </c>
      <c r="C70" s="14">
        <v>10.8242582417582</v>
      </c>
      <c r="D70" s="15">
        <v>9.3064835164835102</v>
      </c>
    </row>
    <row r="71" spans="1:4" x14ac:dyDescent="0.25">
      <c r="A71" s="12" t="s">
        <v>7218</v>
      </c>
      <c r="B71" s="13" t="s">
        <v>7204</v>
      </c>
      <c r="C71" s="14">
        <v>10.4345604395604</v>
      </c>
      <c r="D71" s="15">
        <v>12.2760989010989</v>
      </c>
    </row>
    <row r="72" spans="1:4" x14ac:dyDescent="0.25">
      <c r="A72" s="12" t="s">
        <v>7204</v>
      </c>
      <c r="B72" s="13" t="s">
        <v>7219</v>
      </c>
      <c r="C72" s="14">
        <v>10.163928571428499</v>
      </c>
      <c r="D72" s="15">
        <v>1.4486538461538401</v>
      </c>
    </row>
    <row r="73" spans="1:4" x14ac:dyDescent="0.25">
      <c r="A73" s="12" t="s">
        <v>7219</v>
      </c>
      <c r="B73" s="13" t="s">
        <v>7204</v>
      </c>
      <c r="C73" s="14">
        <v>10.0497802197802</v>
      </c>
      <c r="D73" s="15">
        <v>2.307692307692E-3</v>
      </c>
    </row>
    <row r="74" spans="1:4" x14ac:dyDescent="0.25">
      <c r="A74" s="12" t="s">
        <v>7220</v>
      </c>
      <c r="B74" s="13" t="s">
        <v>7168</v>
      </c>
      <c r="C74" s="14">
        <v>9.9230769230769198</v>
      </c>
      <c r="D74" s="15">
        <v>10.0307417582417</v>
      </c>
    </row>
    <row r="75" spans="1:4" x14ac:dyDescent="0.25">
      <c r="A75" s="12" t="s">
        <v>7204</v>
      </c>
      <c r="B75" s="13" t="s">
        <v>7218</v>
      </c>
      <c r="C75" s="14">
        <v>9.6253021978021902</v>
      </c>
      <c r="D75" s="15">
        <v>8.5487362637362594</v>
      </c>
    </row>
    <row r="76" spans="1:4" x14ac:dyDescent="0.25">
      <c r="A76" s="12" t="s">
        <v>7221</v>
      </c>
      <c r="B76" s="13" t="s">
        <v>7222</v>
      </c>
      <c r="C76" s="14">
        <v>9.5218131868131799</v>
      </c>
      <c r="D76" s="15">
        <v>9.4362087912087897</v>
      </c>
    </row>
    <row r="77" spans="1:4" x14ac:dyDescent="0.25">
      <c r="A77" s="12" t="s">
        <v>7204</v>
      </c>
      <c r="B77" s="13" t="s">
        <v>7223</v>
      </c>
      <c r="C77" s="14">
        <v>9.3924450549450498</v>
      </c>
      <c r="D77" s="15">
        <v>9.9517307692307604</v>
      </c>
    </row>
    <row r="78" spans="1:4" x14ac:dyDescent="0.25">
      <c r="A78" s="12" t="s">
        <v>7168</v>
      </c>
      <c r="B78" s="13" t="s">
        <v>7193</v>
      </c>
      <c r="C78" s="14">
        <v>9.2622802197802194</v>
      </c>
      <c r="D78" s="15">
        <v>5.4444230769230701</v>
      </c>
    </row>
    <row r="79" spans="1:4" x14ac:dyDescent="0.25">
      <c r="A79" s="12" t="s">
        <v>7180</v>
      </c>
      <c r="B79" s="13" t="s">
        <v>7168</v>
      </c>
      <c r="C79" s="14">
        <v>8.8259340659340602</v>
      </c>
      <c r="D79" s="15">
        <v>11.5258241758241</v>
      </c>
    </row>
    <row r="80" spans="1:4" x14ac:dyDescent="0.25">
      <c r="A80" s="12" t="s">
        <v>7224</v>
      </c>
      <c r="B80" s="13" t="s">
        <v>7207</v>
      </c>
      <c r="C80" s="14">
        <v>8.4549725274725205</v>
      </c>
      <c r="D80" s="15">
        <v>8.4549725274725205</v>
      </c>
    </row>
    <row r="81" spans="1:4" x14ac:dyDescent="0.25">
      <c r="A81" s="12" t="s">
        <v>7225</v>
      </c>
      <c r="B81" s="13" t="s">
        <v>7207</v>
      </c>
      <c r="C81" s="14">
        <v>8.4256593406593403</v>
      </c>
      <c r="D81" s="15">
        <v>8.4256593406593403</v>
      </c>
    </row>
    <row r="82" spans="1:4" x14ac:dyDescent="0.25">
      <c r="A82" s="12" t="s">
        <v>7226</v>
      </c>
      <c r="B82" s="13" t="s">
        <v>7207</v>
      </c>
      <c r="C82" s="14">
        <v>7.98554945054945</v>
      </c>
      <c r="D82" s="15">
        <v>10.483626373626301</v>
      </c>
    </row>
    <row r="83" spans="1:4" x14ac:dyDescent="0.25">
      <c r="A83" s="12" t="s">
        <v>7207</v>
      </c>
      <c r="B83" s="13" t="s">
        <v>7224</v>
      </c>
      <c r="C83" s="14">
        <v>7.68730769230769</v>
      </c>
      <c r="D83" s="15">
        <v>7.6867307692307598</v>
      </c>
    </row>
    <row r="84" spans="1:4" x14ac:dyDescent="0.25">
      <c r="A84" s="12" t="s">
        <v>7227</v>
      </c>
      <c r="B84" s="13" t="s">
        <v>7184</v>
      </c>
      <c r="C84" s="14">
        <v>7.6654120879120802</v>
      </c>
      <c r="D84" s="15">
        <v>2.1309615384615301</v>
      </c>
    </row>
    <row r="85" spans="1:4" x14ac:dyDescent="0.25">
      <c r="A85" s="12" t="s">
        <v>7228</v>
      </c>
      <c r="B85" s="13" t="s">
        <v>7210</v>
      </c>
      <c r="C85" s="14">
        <v>7.0549450549450503</v>
      </c>
      <c r="D85" s="15">
        <v>7.0549450549450503</v>
      </c>
    </row>
    <row r="86" spans="1:4" x14ac:dyDescent="0.25">
      <c r="A86" s="12" t="s">
        <v>7200</v>
      </c>
      <c r="B86" s="13" t="s">
        <v>7229</v>
      </c>
      <c r="C86" s="14">
        <v>6.9624175824175802</v>
      </c>
      <c r="D86" s="15">
        <v>8.3879945054945004</v>
      </c>
    </row>
    <row r="87" spans="1:4" x14ac:dyDescent="0.25">
      <c r="A87" s="12" t="s">
        <v>7215</v>
      </c>
      <c r="B87" s="13" t="s">
        <v>7204</v>
      </c>
      <c r="C87" s="14">
        <v>6.7550549450549404</v>
      </c>
      <c r="D87" s="15">
        <v>6.7527472527472501</v>
      </c>
    </row>
    <row r="88" spans="1:4" x14ac:dyDescent="0.25">
      <c r="A88" s="12" t="s">
        <v>7230</v>
      </c>
      <c r="B88" s="13" t="s">
        <v>7231</v>
      </c>
      <c r="C88" s="14">
        <v>6.5489560439560401</v>
      </c>
      <c r="D88" s="15">
        <v>6.5489560439560401</v>
      </c>
    </row>
    <row r="89" spans="1:4" x14ac:dyDescent="0.25">
      <c r="A89" s="12" t="s">
        <v>7213</v>
      </c>
      <c r="B89" s="13" t="s">
        <v>7232</v>
      </c>
      <c r="C89" s="14">
        <v>6.4345879120879097</v>
      </c>
      <c r="D89" s="15">
        <v>6.4663186813186799</v>
      </c>
    </row>
    <row r="90" spans="1:4" x14ac:dyDescent="0.25">
      <c r="A90" s="12" t="s">
        <v>7189</v>
      </c>
      <c r="B90" s="13" t="s">
        <v>7193</v>
      </c>
      <c r="C90" s="14">
        <v>6.4010989010988997</v>
      </c>
      <c r="D90" s="15">
        <v>24.101648351648301</v>
      </c>
    </row>
    <row r="91" spans="1:4" x14ac:dyDescent="0.25">
      <c r="A91" s="12" t="s">
        <v>7233</v>
      </c>
      <c r="B91" s="13" t="s">
        <v>7168</v>
      </c>
      <c r="C91" s="14">
        <v>6.3818681318681296</v>
      </c>
      <c r="D91" s="15">
        <v>6.7465659340659299</v>
      </c>
    </row>
    <row r="92" spans="1:4" x14ac:dyDescent="0.25">
      <c r="A92" s="12" t="s">
        <v>7173</v>
      </c>
      <c r="B92" s="13" t="s">
        <v>7234</v>
      </c>
      <c r="C92" s="14">
        <v>6.1993956043956002</v>
      </c>
      <c r="D92" s="15">
        <v>6.2021428571428503</v>
      </c>
    </row>
    <row r="93" spans="1:4" x14ac:dyDescent="0.25">
      <c r="A93" s="12" t="s">
        <v>7231</v>
      </c>
      <c r="B93" s="13" t="s">
        <v>7230</v>
      </c>
      <c r="C93" s="14">
        <v>5.9366758241758202</v>
      </c>
      <c r="D93" s="15">
        <v>5.9366758241758202</v>
      </c>
    </row>
    <row r="94" spans="1:4" x14ac:dyDescent="0.25">
      <c r="A94" s="12" t="s">
        <v>7229</v>
      </c>
      <c r="B94" s="13" t="s">
        <v>7200</v>
      </c>
      <c r="C94" s="14">
        <v>5.8821153846153802</v>
      </c>
      <c r="D94" s="15">
        <v>7.3140384615384599</v>
      </c>
    </row>
    <row r="95" spans="1:4" x14ac:dyDescent="0.25">
      <c r="A95" s="12" t="s">
        <v>7235</v>
      </c>
      <c r="B95" s="13" t="s">
        <v>7173</v>
      </c>
      <c r="C95" s="14">
        <v>5.8157967032966997</v>
      </c>
      <c r="D95" s="15">
        <v>7.5016758241758197</v>
      </c>
    </row>
    <row r="96" spans="1:4" x14ac:dyDescent="0.25">
      <c r="A96" s="12" t="s">
        <v>7193</v>
      </c>
      <c r="B96" s="13" t="s">
        <v>7168</v>
      </c>
      <c r="C96" s="14">
        <v>5.6703296703296697</v>
      </c>
      <c r="D96" s="15">
        <v>5.7470054945054896</v>
      </c>
    </row>
    <row r="97" spans="1:4" x14ac:dyDescent="0.25">
      <c r="A97" s="12" t="s">
        <v>7236</v>
      </c>
      <c r="B97" s="13" t="s">
        <v>7227</v>
      </c>
      <c r="C97" s="14">
        <v>5.5344505494505398</v>
      </c>
      <c r="D97" s="15">
        <v>0</v>
      </c>
    </row>
    <row r="98" spans="1:4" x14ac:dyDescent="0.25">
      <c r="A98" s="12" t="s">
        <v>7204</v>
      </c>
      <c r="B98" s="13" t="s">
        <v>7237</v>
      </c>
      <c r="C98" s="14">
        <v>5.5065384615384598</v>
      </c>
      <c r="D98" s="15">
        <v>5.5065384615384598</v>
      </c>
    </row>
    <row r="99" spans="1:4" x14ac:dyDescent="0.25">
      <c r="A99" s="12" t="s">
        <v>7213</v>
      </c>
      <c r="B99" s="13" t="s">
        <v>7238</v>
      </c>
      <c r="C99" s="14">
        <v>5.3942307692307603</v>
      </c>
      <c r="D99" s="15">
        <v>5.76923076923E-4</v>
      </c>
    </row>
    <row r="100" spans="1:4" x14ac:dyDescent="0.25">
      <c r="A100" s="12" t="s">
        <v>7193</v>
      </c>
      <c r="B100" s="13" t="s">
        <v>7210</v>
      </c>
      <c r="C100" s="14">
        <v>5.3392032967032899</v>
      </c>
      <c r="D100" s="15">
        <v>5.2222527472527398</v>
      </c>
    </row>
    <row r="101" spans="1:4" x14ac:dyDescent="0.25">
      <c r="A101" s="12" t="s">
        <v>7207</v>
      </c>
      <c r="B101" s="13" t="s">
        <v>7226</v>
      </c>
      <c r="C101" s="14">
        <v>5.1913736263736201</v>
      </c>
      <c r="D101" s="15">
        <v>5.1625549450549402</v>
      </c>
    </row>
    <row r="102" spans="1:4" x14ac:dyDescent="0.25">
      <c r="A102" s="12" t="s">
        <v>7237</v>
      </c>
      <c r="B102" s="13" t="s">
        <v>7204</v>
      </c>
      <c r="C102" s="14">
        <v>5.15178571428571</v>
      </c>
      <c r="D102" s="15">
        <v>5.15178571428571</v>
      </c>
    </row>
    <row r="103" spans="1:4" x14ac:dyDescent="0.25">
      <c r="A103" s="12" t="s">
        <v>7239</v>
      </c>
      <c r="B103" s="13" t="s">
        <v>7213</v>
      </c>
      <c r="C103" s="14">
        <v>4.9907417582417501</v>
      </c>
      <c r="D103" s="15">
        <v>9.62401098901098</v>
      </c>
    </row>
    <row r="104" spans="1:4" x14ac:dyDescent="0.25">
      <c r="A104" s="12" t="s">
        <v>7207</v>
      </c>
      <c r="B104" s="13" t="s">
        <v>7225</v>
      </c>
      <c r="C104" s="14">
        <v>4.88560439560439</v>
      </c>
      <c r="D104" s="15">
        <v>4.88560439560439</v>
      </c>
    </row>
    <row r="105" spans="1:4" x14ac:dyDescent="0.25">
      <c r="A105" s="12" t="s">
        <v>7240</v>
      </c>
      <c r="B105" s="13" t="s">
        <v>7184</v>
      </c>
      <c r="C105" s="14">
        <v>4.8243406593406499</v>
      </c>
      <c r="D105" s="15">
        <v>4.8243406593406499</v>
      </c>
    </row>
    <row r="106" spans="1:4" x14ac:dyDescent="0.25">
      <c r="A106" s="12" t="s">
        <v>7217</v>
      </c>
      <c r="B106" s="13" t="s">
        <v>7241</v>
      </c>
      <c r="C106" s="14">
        <v>4.5050274725274697</v>
      </c>
      <c r="D106" s="15">
        <v>3.0229945054945002</v>
      </c>
    </row>
    <row r="107" spans="1:4" x14ac:dyDescent="0.25">
      <c r="A107" s="12" t="s">
        <v>7231</v>
      </c>
      <c r="B107" s="13" t="s">
        <v>7242</v>
      </c>
      <c r="C107" s="14">
        <v>4.4304395604395603</v>
      </c>
      <c r="D107" s="15">
        <v>4.4304395604395603</v>
      </c>
    </row>
    <row r="108" spans="1:4" x14ac:dyDescent="0.25">
      <c r="A108" s="12" t="s">
        <v>7243</v>
      </c>
      <c r="B108" s="13" t="s">
        <v>7184</v>
      </c>
      <c r="C108" s="14">
        <v>4.3131868131868103</v>
      </c>
      <c r="D108" s="15">
        <v>6.8006593406593403</v>
      </c>
    </row>
    <row r="109" spans="1:4" x14ac:dyDescent="0.25">
      <c r="A109" s="12" t="s">
        <v>7238</v>
      </c>
      <c r="B109" s="13" t="s">
        <v>7213</v>
      </c>
      <c r="C109" s="14">
        <v>4.1821703296703197</v>
      </c>
      <c r="D109" s="15">
        <v>0</v>
      </c>
    </row>
    <row r="110" spans="1:4" x14ac:dyDescent="0.25">
      <c r="A110" s="12" t="s">
        <v>7231</v>
      </c>
      <c r="B110" s="13" t="s">
        <v>7244</v>
      </c>
      <c r="C110" s="14">
        <v>3.76126373626373</v>
      </c>
      <c r="D110" s="15">
        <v>3.76126373626373</v>
      </c>
    </row>
    <row r="111" spans="1:4" x14ac:dyDescent="0.25">
      <c r="A111" s="12" t="s">
        <v>7231</v>
      </c>
      <c r="B111" s="13" t="s">
        <v>7245</v>
      </c>
      <c r="C111" s="14">
        <v>3.5577747252747201</v>
      </c>
      <c r="D111" s="15">
        <v>10.757197802197799</v>
      </c>
    </row>
    <row r="112" spans="1:4" x14ac:dyDescent="0.25">
      <c r="A112" s="12" t="s">
        <v>7244</v>
      </c>
      <c r="B112" s="13" t="s">
        <v>7231</v>
      </c>
      <c r="C112" s="14">
        <v>3.5042307692307602</v>
      </c>
      <c r="D112" s="15">
        <v>3.5042307692307602</v>
      </c>
    </row>
    <row r="113" spans="1:4" x14ac:dyDescent="0.25">
      <c r="A113" s="12" t="s">
        <v>7245</v>
      </c>
      <c r="B113" s="13" t="s">
        <v>7231</v>
      </c>
      <c r="C113" s="14">
        <v>3.4898076923076902</v>
      </c>
      <c r="D113" s="15">
        <v>13.8963461538461</v>
      </c>
    </row>
    <row r="114" spans="1:4" x14ac:dyDescent="0.25">
      <c r="A114" s="12" t="s">
        <v>7241</v>
      </c>
      <c r="B114" s="13" t="s">
        <v>7231</v>
      </c>
      <c r="C114" s="14">
        <v>3.33087912087912</v>
      </c>
      <c r="D114" s="15">
        <v>2.4308791208791201</v>
      </c>
    </row>
    <row r="115" spans="1:4" x14ac:dyDescent="0.25">
      <c r="A115" s="12" t="s">
        <v>7246</v>
      </c>
      <c r="B115" s="13" t="s">
        <v>7168</v>
      </c>
      <c r="C115" s="14">
        <v>3.3241758241758199</v>
      </c>
      <c r="D115" s="15">
        <v>4.0058241758241699</v>
      </c>
    </row>
    <row r="116" spans="1:4" x14ac:dyDescent="0.25">
      <c r="A116" s="12" t="s">
        <v>7231</v>
      </c>
      <c r="B116" s="13" t="s">
        <v>7247</v>
      </c>
      <c r="C116" s="14">
        <v>3.1130769230769202</v>
      </c>
      <c r="D116" s="15">
        <v>3.1130769230769202</v>
      </c>
    </row>
    <row r="117" spans="1:4" x14ac:dyDescent="0.25">
      <c r="A117" s="12" t="s">
        <v>7248</v>
      </c>
      <c r="B117" s="13" t="s">
        <v>7168</v>
      </c>
      <c r="C117" s="14">
        <v>3.1043956043956</v>
      </c>
      <c r="D117" s="15">
        <v>4.6007692307692301</v>
      </c>
    </row>
    <row r="118" spans="1:4" x14ac:dyDescent="0.25">
      <c r="A118" s="12" t="s">
        <v>7240</v>
      </c>
      <c r="B118" s="13" t="s">
        <v>7238</v>
      </c>
      <c r="C118" s="14">
        <v>2.9988461538461499</v>
      </c>
      <c r="D118" s="15">
        <v>0</v>
      </c>
    </row>
    <row r="119" spans="1:4" x14ac:dyDescent="0.25">
      <c r="A119" s="12" t="s">
        <v>7239</v>
      </c>
      <c r="B119" s="13" t="s">
        <v>7236</v>
      </c>
      <c r="C119" s="14">
        <v>2.9854945054945001</v>
      </c>
      <c r="D119" s="15">
        <v>4.0845329670329598</v>
      </c>
    </row>
    <row r="120" spans="1:4" x14ac:dyDescent="0.25">
      <c r="A120" s="12" t="s">
        <v>7238</v>
      </c>
      <c r="B120" s="13" t="s">
        <v>7240</v>
      </c>
      <c r="C120" s="14">
        <v>2.9385164835164801</v>
      </c>
      <c r="D120" s="15">
        <v>0</v>
      </c>
    </row>
    <row r="121" spans="1:4" x14ac:dyDescent="0.25">
      <c r="A121" s="12" t="s">
        <v>7232</v>
      </c>
      <c r="B121" s="13" t="s">
        <v>7213</v>
      </c>
      <c r="C121" s="14">
        <v>2.8636813186813099</v>
      </c>
      <c r="D121" s="15">
        <v>6.0494505494505404</v>
      </c>
    </row>
    <row r="122" spans="1:4" x14ac:dyDescent="0.25">
      <c r="A122" s="12" t="s">
        <v>7246</v>
      </c>
      <c r="B122" s="13" t="s">
        <v>7210</v>
      </c>
      <c r="C122" s="14">
        <v>2.6675824175824099</v>
      </c>
      <c r="D122" s="15">
        <v>2.7845329670329599</v>
      </c>
    </row>
    <row r="123" spans="1:4" x14ac:dyDescent="0.25">
      <c r="A123" s="12" t="s">
        <v>7249</v>
      </c>
      <c r="B123" s="13" t="s">
        <v>7173</v>
      </c>
      <c r="C123" s="14">
        <v>2.5650274725274702</v>
      </c>
      <c r="D123" s="15">
        <v>2.3147802197802099</v>
      </c>
    </row>
    <row r="124" spans="1:4" x14ac:dyDescent="0.25">
      <c r="A124" s="12" t="s">
        <v>7250</v>
      </c>
      <c r="B124" s="13" t="s">
        <v>7168</v>
      </c>
      <c r="C124" s="14">
        <v>2.46428571428571</v>
      </c>
      <c r="D124" s="15">
        <v>2.46428571428571</v>
      </c>
    </row>
    <row r="125" spans="1:4" x14ac:dyDescent="0.25">
      <c r="A125" s="12" t="s">
        <v>7251</v>
      </c>
      <c r="B125" s="13" t="s">
        <v>7210</v>
      </c>
      <c r="C125" s="14">
        <v>2.3983516483516398</v>
      </c>
      <c r="D125" s="15">
        <v>2.3983516483516398</v>
      </c>
    </row>
    <row r="126" spans="1:4" x14ac:dyDescent="0.25">
      <c r="A126" s="12" t="s">
        <v>7252</v>
      </c>
      <c r="B126" s="13" t="s">
        <v>7172</v>
      </c>
      <c r="C126" s="14">
        <v>2.3928571428571401</v>
      </c>
      <c r="D126" s="15">
        <v>18.523434065934001</v>
      </c>
    </row>
    <row r="127" spans="1:4" x14ac:dyDescent="0.25">
      <c r="A127" s="12" t="s">
        <v>7200</v>
      </c>
      <c r="B127" s="13" t="s">
        <v>7253</v>
      </c>
      <c r="C127" s="14">
        <v>2.3063186813186798</v>
      </c>
      <c r="D127" s="15">
        <v>2.3063186813186798</v>
      </c>
    </row>
    <row r="128" spans="1:4" x14ac:dyDescent="0.25">
      <c r="A128" s="12" t="s">
        <v>7214</v>
      </c>
      <c r="B128" s="13" t="s">
        <v>7168</v>
      </c>
      <c r="C128" s="14">
        <v>2.2582417582417502</v>
      </c>
      <c r="D128" s="15">
        <v>2.14277472527472</v>
      </c>
    </row>
    <row r="129" spans="1:4" x14ac:dyDescent="0.25">
      <c r="A129" s="12" t="s">
        <v>7181</v>
      </c>
      <c r="B129" s="13" t="s">
        <v>7210</v>
      </c>
      <c r="C129" s="14">
        <v>2.2005494505494498</v>
      </c>
      <c r="D129" s="15">
        <v>5.8270879120879098</v>
      </c>
    </row>
    <row r="130" spans="1:4" x14ac:dyDescent="0.25">
      <c r="A130" s="12" t="s">
        <v>7241</v>
      </c>
      <c r="B130" s="13" t="s">
        <v>7212</v>
      </c>
      <c r="C130" s="14">
        <v>2.10403846153846</v>
      </c>
      <c r="D130" s="15">
        <v>6.3461538461530003E-3</v>
      </c>
    </row>
    <row r="131" spans="1:4" x14ac:dyDescent="0.25">
      <c r="A131" s="12" t="s">
        <v>7254</v>
      </c>
      <c r="B131" s="13" t="s">
        <v>7217</v>
      </c>
      <c r="C131" s="14">
        <v>2.0422527472527401</v>
      </c>
      <c r="D131" s="15">
        <v>2.0422527472527401</v>
      </c>
    </row>
    <row r="132" spans="1:4" x14ac:dyDescent="0.25">
      <c r="A132" s="12" t="s">
        <v>7242</v>
      </c>
      <c r="B132" s="13" t="s">
        <v>7231</v>
      </c>
      <c r="C132" s="14">
        <v>1.9269505494505399</v>
      </c>
      <c r="D132" s="15">
        <v>1.19623626373626</v>
      </c>
    </row>
    <row r="133" spans="1:4" x14ac:dyDescent="0.25">
      <c r="A133" s="12" t="s">
        <v>7199</v>
      </c>
      <c r="B133" s="13" t="s">
        <v>7168</v>
      </c>
      <c r="C133" s="14">
        <v>1.91483516483516</v>
      </c>
      <c r="D133" s="15">
        <v>2.0043131868131798</v>
      </c>
    </row>
    <row r="134" spans="1:4" x14ac:dyDescent="0.25">
      <c r="A134" s="12" t="s">
        <v>7205</v>
      </c>
      <c r="B134" s="13" t="s">
        <v>7184</v>
      </c>
      <c r="C134" s="14">
        <v>1.7931043956043899</v>
      </c>
      <c r="D134" s="15">
        <v>1.7931043956043899</v>
      </c>
    </row>
    <row r="135" spans="1:4" x14ac:dyDescent="0.25">
      <c r="A135" s="12" t="s">
        <v>7213</v>
      </c>
      <c r="B135" s="13" t="s">
        <v>7205</v>
      </c>
      <c r="C135" s="14">
        <v>1.6850274725274701</v>
      </c>
      <c r="D135" s="15">
        <v>1.2326098901098901</v>
      </c>
    </row>
    <row r="136" spans="1:4" x14ac:dyDescent="0.25">
      <c r="A136" s="12" t="s">
        <v>7205</v>
      </c>
      <c r="B136" s="13" t="s">
        <v>7229</v>
      </c>
      <c r="C136" s="14">
        <v>1.6476923076923</v>
      </c>
      <c r="D136" s="15">
        <v>1.6476923076923</v>
      </c>
    </row>
    <row r="137" spans="1:4" x14ac:dyDescent="0.25">
      <c r="A137" s="12" t="s">
        <v>7209</v>
      </c>
      <c r="B137" s="13" t="s">
        <v>7255</v>
      </c>
      <c r="C137" s="14">
        <v>1.60612637362637</v>
      </c>
      <c r="D137" s="15">
        <v>1.60612637362637</v>
      </c>
    </row>
    <row r="138" spans="1:4" x14ac:dyDescent="0.25">
      <c r="A138" s="12" t="s">
        <v>7214</v>
      </c>
      <c r="B138" s="13" t="s">
        <v>7231</v>
      </c>
      <c r="C138" s="14">
        <v>1.58596153846153</v>
      </c>
      <c r="D138" s="15">
        <v>1.6326923076922999</v>
      </c>
    </row>
    <row r="139" spans="1:4" x14ac:dyDescent="0.25">
      <c r="A139" s="12" t="s">
        <v>7241</v>
      </c>
      <c r="B139" s="13" t="s">
        <v>7256</v>
      </c>
      <c r="C139" s="14">
        <v>1.5425824175824101</v>
      </c>
      <c r="D139" s="15">
        <v>1.7056318681318601</v>
      </c>
    </row>
    <row r="140" spans="1:4" x14ac:dyDescent="0.25">
      <c r="A140" s="12" t="s">
        <v>7177</v>
      </c>
      <c r="B140" s="13" t="s">
        <v>7187</v>
      </c>
      <c r="C140" s="14">
        <v>1.40384615384615</v>
      </c>
      <c r="D140" s="15">
        <v>7.3437087912087904</v>
      </c>
    </row>
    <row r="141" spans="1:4" x14ac:dyDescent="0.25">
      <c r="A141" s="12" t="s">
        <v>7217</v>
      </c>
      <c r="B141" s="13" t="s">
        <v>7247</v>
      </c>
      <c r="C141" s="14">
        <v>1.39071428571428</v>
      </c>
      <c r="D141" s="15">
        <v>1.3964835164835101</v>
      </c>
    </row>
    <row r="142" spans="1:4" x14ac:dyDescent="0.25">
      <c r="A142" s="12" t="s">
        <v>7238</v>
      </c>
      <c r="B142" s="13" t="s">
        <v>7205</v>
      </c>
      <c r="C142" s="14">
        <v>1.36675824175824</v>
      </c>
      <c r="D142" s="15">
        <v>0</v>
      </c>
    </row>
    <row r="143" spans="1:4" x14ac:dyDescent="0.25">
      <c r="A143" s="12" t="s">
        <v>7257</v>
      </c>
      <c r="B143" s="13" t="s">
        <v>7168</v>
      </c>
      <c r="C143" s="14">
        <v>1.3598901098901</v>
      </c>
      <c r="D143" s="15">
        <v>1.4062912087912001</v>
      </c>
    </row>
    <row r="144" spans="1:4" x14ac:dyDescent="0.25">
      <c r="A144" s="12" t="s">
        <v>7258</v>
      </c>
      <c r="B144" s="13" t="s">
        <v>7238</v>
      </c>
      <c r="C144" s="14">
        <v>1.34423076923076</v>
      </c>
      <c r="D144" s="15">
        <v>0</v>
      </c>
    </row>
    <row r="145" spans="1:4" x14ac:dyDescent="0.25">
      <c r="A145" s="12" t="s">
        <v>7259</v>
      </c>
      <c r="B145" s="13" t="s">
        <v>7242</v>
      </c>
      <c r="C145" s="14">
        <v>1.27631868131868</v>
      </c>
      <c r="D145" s="15">
        <v>1.27631868131868</v>
      </c>
    </row>
    <row r="146" spans="1:4" x14ac:dyDescent="0.25">
      <c r="A146" s="12" t="s">
        <v>7258</v>
      </c>
      <c r="B146" s="13" t="s">
        <v>7229</v>
      </c>
      <c r="C146" s="14">
        <v>1.2623076923076899</v>
      </c>
      <c r="D146" s="15">
        <v>1.2623076923076899</v>
      </c>
    </row>
    <row r="147" spans="1:4" x14ac:dyDescent="0.25">
      <c r="A147" s="12" t="s">
        <v>7239</v>
      </c>
      <c r="B147" s="13" t="s">
        <v>7258</v>
      </c>
      <c r="C147" s="14">
        <v>1.2278846153846099</v>
      </c>
      <c r="D147" s="15">
        <v>4.2249999999999996</v>
      </c>
    </row>
    <row r="148" spans="1:4" x14ac:dyDescent="0.25">
      <c r="A148" s="12" t="s">
        <v>7240</v>
      </c>
      <c r="B148" s="13" t="s">
        <v>7179</v>
      </c>
      <c r="C148" s="14">
        <v>1.20796703296703</v>
      </c>
      <c r="D148" s="15">
        <v>14.243543956043901</v>
      </c>
    </row>
    <row r="149" spans="1:4" x14ac:dyDescent="0.25">
      <c r="A149" s="12" t="s">
        <v>7247</v>
      </c>
      <c r="B149" s="13" t="s">
        <v>7231</v>
      </c>
      <c r="C149" s="14">
        <v>1.1976923076923001</v>
      </c>
      <c r="D149" s="15">
        <v>1.1976923076923001</v>
      </c>
    </row>
    <row r="150" spans="1:4" x14ac:dyDescent="0.25">
      <c r="A150" s="12" t="s">
        <v>7239</v>
      </c>
      <c r="B150" s="13" t="s">
        <v>7205</v>
      </c>
      <c r="C150" s="14">
        <v>1.09038461538461</v>
      </c>
      <c r="D150" s="15">
        <v>5.8661538461538401</v>
      </c>
    </row>
    <row r="151" spans="1:4" x14ac:dyDescent="0.25">
      <c r="A151" s="12" t="s">
        <v>7260</v>
      </c>
      <c r="B151" s="13" t="s">
        <v>7213</v>
      </c>
      <c r="C151" s="14">
        <v>1.0764010989010899</v>
      </c>
      <c r="D151" s="15">
        <v>1.950549450549E-3</v>
      </c>
    </row>
    <row r="152" spans="1:4" x14ac:dyDescent="0.25">
      <c r="A152" s="12" t="s">
        <v>7231</v>
      </c>
      <c r="B152" s="13" t="s">
        <v>7214</v>
      </c>
      <c r="C152" s="14">
        <v>1.0733791208791199</v>
      </c>
      <c r="D152" s="15">
        <v>1.0733791208791199</v>
      </c>
    </row>
    <row r="153" spans="1:4" x14ac:dyDescent="0.25">
      <c r="A153" s="12" t="s">
        <v>7236</v>
      </c>
      <c r="B153" s="13" t="s">
        <v>7184</v>
      </c>
      <c r="C153" s="14">
        <v>1.0159615384615299</v>
      </c>
      <c r="D153" s="15">
        <v>6.1165384615384601</v>
      </c>
    </row>
    <row r="154" spans="1:4" x14ac:dyDescent="0.25">
      <c r="A154" s="12" t="s">
        <v>7229</v>
      </c>
      <c r="B154" s="13" t="s">
        <v>7258</v>
      </c>
      <c r="C154" s="14">
        <v>1.0073626373626301</v>
      </c>
      <c r="D154" s="15">
        <v>1.0073626373626301</v>
      </c>
    </row>
    <row r="155" spans="1:4" x14ac:dyDescent="0.25">
      <c r="A155" s="12" t="s">
        <v>7212</v>
      </c>
      <c r="B155" s="13" t="s">
        <v>7230</v>
      </c>
      <c r="C155" s="14">
        <v>0.98483516483516398</v>
      </c>
      <c r="D155" s="15">
        <v>0</v>
      </c>
    </row>
    <row r="156" spans="1:4" x14ac:dyDescent="0.25">
      <c r="A156" s="12" t="s">
        <v>7217</v>
      </c>
      <c r="B156" s="13" t="s">
        <v>7214</v>
      </c>
      <c r="C156" s="14">
        <v>0.98280219780219702</v>
      </c>
      <c r="D156" s="15">
        <v>0.98280219780219702</v>
      </c>
    </row>
    <row r="157" spans="1:4" x14ac:dyDescent="0.25">
      <c r="A157" s="12" t="s">
        <v>7204</v>
      </c>
      <c r="B157" s="13" t="s">
        <v>7207</v>
      </c>
      <c r="C157" s="14">
        <v>0.93804945054944999</v>
      </c>
      <c r="D157" s="15">
        <v>3.0793406593406498</v>
      </c>
    </row>
    <row r="158" spans="1:4" x14ac:dyDescent="0.25">
      <c r="A158" s="12" t="s">
        <v>7229</v>
      </c>
      <c r="B158" s="13" t="s">
        <v>7205</v>
      </c>
      <c r="C158" s="14">
        <v>0.77769230769230702</v>
      </c>
      <c r="D158" s="15">
        <v>0.77769230769230702</v>
      </c>
    </row>
    <row r="159" spans="1:4" x14ac:dyDescent="0.25">
      <c r="A159" s="12" t="s">
        <v>7213</v>
      </c>
      <c r="B159" s="13" t="s">
        <v>7212</v>
      </c>
      <c r="C159" s="14">
        <v>0.77076923076922998</v>
      </c>
      <c r="D159" s="15">
        <v>13.3776923076923</v>
      </c>
    </row>
    <row r="160" spans="1:4" x14ac:dyDescent="0.25">
      <c r="A160" s="12" t="s">
        <v>7261</v>
      </c>
      <c r="B160" s="13" t="s">
        <v>7262</v>
      </c>
      <c r="C160" s="14">
        <v>0.737307692307692</v>
      </c>
      <c r="D160" s="15">
        <v>0.737307692307692</v>
      </c>
    </row>
    <row r="161" spans="1:4" x14ac:dyDescent="0.25">
      <c r="A161" s="12" t="s">
        <v>7213</v>
      </c>
      <c r="B161" s="13" t="s">
        <v>7263</v>
      </c>
      <c r="C161" s="14">
        <v>0.68423076923076898</v>
      </c>
      <c r="D161" s="15">
        <v>0.67269230769230703</v>
      </c>
    </row>
    <row r="162" spans="1:4" x14ac:dyDescent="0.25">
      <c r="A162" s="12" t="s">
        <v>7247</v>
      </c>
      <c r="B162" s="13" t="s">
        <v>7256</v>
      </c>
      <c r="C162" s="14">
        <v>0.65423076923076895</v>
      </c>
      <c r="D162" s="15">
        <v>0.65423076923076895</v>
      </c>
    </row>
    <row r="163" spans="1:4" x14ac:dyDescent="0.25">
      <c r="A163" s="12" t="s">
        <v>7219</v>
      </c>
      <c r="B163" s="13" t="s">
        <v>7263</v>
      </c>
      <c r="C163" s="14">
        <v>0.61145604395604303</v>
      </c>
      <c r="D163" s="15">
        <v>2.1114560439560401</v>
      </c>
    </row>
    <row r="164" spans="1:4" x14ac:dyDescent="0.25">
      <c r="A164" s="12" t="s">
        <v>7260</v>
      </c>
      <c r="B164" s="13" t="s">
        <v>7258</v>
      </c>
      <c r="C164" s="14">
        <v>0.59708791208791201</v>
      </c>
      <c r="D164" s="15">
        <v>0</v>
      </c>
    </row>
    <row r="165" spans="1:4" x14ac:dyDescent="0.25">
      <c r="A165" s="12" t="s">
        <v>7219</v>
      </c>
      <c r="B165" s="13" t="s">
        <v>7212</v>
      </c>
      <c r="C165" s="14">
        <v>0.55557692307692297</v>
      </c>
      <c r="D165" s="15">
        <v>0</v>
      </c>
    </row>
    <row r="166" spans="1:4" x14ac:dyDescent="0.25">
      <c r="A166" s="12" t="s">
        <v>7213</v>
      </c>
      <c r="B166" s="13" t="s">
        <v>7179</v>
      </c>
      <c r="C166" s="14">
        <v>0.52648351648351599</v>
      </c>
      <c r="D166" s="15">
        <v>0.52648351648351599</v>
      </c>
    </row>
    <row r="167" spans="1:4" x14ac:dyDescent="0.25">
      <c r="A167" s="12" t="s">
        <v>7264</v>
      </c>
      <c r="B167" s="13" t="s">
        <v>7184</v>
      </c>
      <c r="C167" s="14">
        <v>0.50192307692307603</v>
      </c>
      <c r="D167" s="15">
        <v>1.7676923076922999</v>
      </c>
    </row>
    <row r="168" spans="1:4" x14ac:dyDescent="0.25">
      <c r="A168" s="12" t="s">
        <v>7252</v>
      </c>
      <c r="B168" s="13" t="s">
        <v>7186</v>
      </c>
      <c r="C168" s="14">
        <v>0.44230769230769201</v>
      </c>
      <c r="D168" s="15">
        <v>2.1152472527472499</v>
      </c>
    </row>
    <row r="169" spans="1:4" x14ac:dyDescent="0.25">
      <c r="A169" s="12" t="s">
        <v>7258</v>
      </c>
      <c r="B169" s="13" t="s">
        <v>7212</v>
      </c>
      <c r="C169" s="14">
        <v>0.39173076923076899</v>
      </c>
      <c r="D169" s="15">
        <v>4.4053846153846097</v>
      </c>
    </row>
    <row r="170" spans="1:4" x14ac:dyDescent="0.25">
      <c r="A170" s="12" t="s">
        <v>7230</v>
      </c>
      <c r="B170" s="13" t="s">
        <v>7166</v>
      </c>
      <c r="C170" s="14">
        <v>0.37326923076923002</v>
      </c>
      <c r="D170" s="15">
        <v>2.1103846153846102</v>
      </c>
    </row>
    <row r="171" spans="1:4" x14ac:dyDescent="0.25">
      <c r="A171" s="12" t="s">
        <v>7261</v>
      </c>
      <c r="B171" s="13" t="s">
        <v>7168</v>
      </c>
      <c r="C171" s="14">
        <v>0.29120879120879101</v>
      </c>
      <c r="D171" s="15">
        <v>12.870302197802101</v>
      </c>
    </row>
    <row r="172" spans="1:4" x14ac:dyDescent="0.25">
      <c r="A172" s="12" t="s">
        <v>7219</v>
      </c>
      <c r="B172" s="13" t="s">
        <v>7166</v>
      </c>
      <c r="C172" s="14">
        <v>0.211730769230769</v>
      </c>
      <c r="D172" s="15">
        <v>4.1221153846153804</v>
      </c>
    </row>
    <row r="173" spans="1:4" x14ac:dyDescent="0.25">
      <c r="A173" s="12" t="s">
        <v>7205</v>
      </c>
      <c r="B173" s="13" t="s">
        <v>7212</v>
      </c>
      <c r="C173" s="14">
        <v>5.7115384615383999E-2</v>
      </c>
      <c r="D173" s="15">
        <v>6.6519230769230759</v>
      </c>
    </row>
    <row r="174" spans="1:4" x14ac:dyDescent="0.25">
      <c r="A174" s="12" t="s">
        <v>7265</v>
      </c>
      <c r="B174" s="13" t="s">
        <v>7173</v>
      </c>
      <c r="C174" s="14">
        <v>2.6868131868131001E-2</v>
      </c>
      <c r="D174" s="15">
        <v>12.829945054945</v>
      </c>
    </row>
    <row r="175" spans="1:4" x14ac:dyDescent="0.25">
      <c r="A175" s="12" t="s">
        <v>7173</v>
      </c>
      <c r="B175" s="13" t="s">
        <v>7193</v>
      </c>
      <c r="C175" s="14">
        <v>2.1978021978021001E-2</v>
      </c>
      <c r="D175" s="15">
        <v>6.0219780219780201</v>
      </c>
    </row>
    <row r="176" spans="1:4" x14ac:dyDescent="0.25">
      <c r="A176" s="12" t="s">
        <v>7216</v>
      </c>
      <c r="B176" s="13" t="s">
        <v>7241</v>
      </c>
      <c r="C176" s="14">
        <v>0</v>
      </c>
      <c r="D176" s="15">
        <v>1.51777472527472</v>
      </c>
    </row>
    <row r="177" spans="1:4" x14ac:dyDescent="0.25">
      <c r="A177" s="12" t="s">
        <v>7185</v>
      </c>
      <c r="B177" s="13" t="s">
        <v>7224</v>
      </c>
      <c r="C177" s="14">
        <v>0</v>
      </c>
      <c r="D177" s="15">
        <v>1.52076923076923</v>
      </c>
    </row>
    <row r="178" spans="1:4" x14ac:dyDescent="0.25">
      <c r="A178" s="12" t="s">
        <v>7266</v>
      </c>
      <c r="B178" s="13" t="s">
        <v>7202</v>
      </c>
      <c r="C178" s="14">
        <v>0</v>
      </c>
      <c r="D178" s="15">
        <v>1.63961538461538</v>
      </c>
    </row>
    <row r="179" spans="1:4" x14ac:dyDescent="0.25">
      <c r="A179" s="12" t="s">
        <v>7219</v>
      </c>
      <c r="B179" s="13" t="s">
        <v>7226</v>
      </c>
      <c r="C179" s="14">
        <v>0</v>
      </c>
      <c r="D179" s="15">
        <v>1.7313461538461501</v>
      </c>
    </row>
    <row r="180" spans="1:4" x14ac:dyDescent="0.25">
      <c r="A180" s="12" t="s">
        <v>7267</v>
      </c>
      <c r="B180" s="13" t="s">
        <v>7229</v>
      </c>
      <c r="C180" s="14">
        <v>0</v>
      </c>
      <c r="D180" s="15">
        <v>2.0913461538461502</v>
      </c>
    </row>
    <row r="181" spans="1:4" x14ac:dyDescent="0.25">
      <c r="A181" s="12" t="s">
        <v>7268</v>
      </c>
      <c r="B181" s="13" t="s">
        <v>7179</v>
      </c>
      <c r="C181" s="14">
        <v>0</v>
      </c>
      <c r="D181" s="15">
        <v>2.1842307692307599</v>
      </c>
    </row>
    <row r="182" spans="1:4" x14ac:dyDescent="0.25">
      <c r="A182" s="12" t="s">
        <v>7184</v>
      </c>
      <c r="B182" s="13" t="s">
        <v>7236</v>
      </c>
      <c r="C182" s="14">
        <v>0</v>
      </c>
      <c r="D182" s="15">
        <v>2.38464285714285</v>
      </c>
    </row>
    <row r="183" spans="1:4" x14ac:dyDescent="0.25">
      <c r="A183" s="12" t="s">
        <v>7219</v>
      </c>
      <c r="B183" s="13" t="s">
        <v>7269</v>
      </c>
      <c r="C183" s="14">
        <v>0</v>
      </c>
      <c r="D183" s="15">
        <v>2.4819230769230698</v>
      </c>
    </row>
    <row r="184" spans="1:4" x14ac:dyDescent="0.25">
      <c r="A184" s="12" t="s">
        <v>7166</v>
      </c>
      <c r="B184" s="13" t="s">
        <v>7230</v>
      </c>
      <c r="C184" s="14">
        <v>0</v>
      </c>
      <c r="D184" s="15">
        <v>2.5990384615384601</v>
      </c>
    </row>
    <row r="185" spans="1:4" x14ac:dyDescent="0.25">
      <c r="A185" s="12" t="s">
        <v>7179</v>
      </c>
      <c r="B185" s="13" t="s">
        <v>7185</v>
      </c>
      <c r="C185" s="14">
        <v>0</v>
      </c>
      <c r="D185" s="15">
        <v>2.6544230769230701</v>
      </c>
    </row>
    <row r="186" spans="1:4" x14ac:dyDescent="0.25">
      <c r="A186" s="12" t="s">
        <v>7266</v>
      </c>
      <c r="B186" s="13" t="s">
        <v>7260</v>
      </c>
      <c r="C186" s="14">
        <v>0</v>
      </c>
      <c r="D186" s="15">
        <v>2.6544230769230701</v>
      </c>
    </row>
    <row r="187" spans="1:4" x14ac:dyDescent="0.25">
      <c r="A187" s="12" t="s">
        <v>7179</v>
      </c>
      <c r="B187" s="13" t="s">
        <v>7268</v>
      </c>
      <c r="C187" s="14">
        <v>0</v>
      </c>
      <c r="D187" s="15">
        <v>2.6740384615384598</v>
      </c>
    </row>
    <row r="188" spans="1:4" x14ac:dyDescent="0.25">
      <c r="A188" s="12" t="s">
        <v>7205</v>
      </c>
      <c r="B188" s="13" t="s">
        <v>7179</v>
      </c>
      <c r="C188" s="14">
        <v>0</v>
      </c>
      <c r="D188" s="15">
        <v>2.6959615384615301</v>
      </c>
    </row>
    <row r="189" spans="1:4" x14ac:dyDescent="0.25">
      <c r="A189" s="12" t="s">
        <v>7260</v>
      </c>
      <c r="B189" s="13" t="s">
        <v>7218</v>
      </c>
      <c r="C189" s="14">
        <v>0</v>
      </c>
      <c r="D189" s="15">
        <v>2.7536813186813101</v>
      </c>
    </row>
    <row r="190" spans="1:4" x14ac:dyDescent="0.25">
      <c r="A190" s="12" t="s">
        <v>7229</v>
      </c>
      <c r="B190" s="13" t="s">
        <v>7267</v>
      </c>
      <c r="C190" s="14">
        <v>0</v>
      </c>
      <c r="D190" s="15">
        <v>2.78423076923076</v>
      </c>
    </row>
    <row r="191" spans="1:4" x14ac:dyDescent="0.25">
      <c r="A191" s="12" t="s">
        <v>7270</v>
      </c>
      <c r="B191" s="13" t="s">
        <v>7268</v>
      </c>
      <c r="C191" s="14">
        <v>0</v>
      </c>
      <c r="D191" s="15">
        <v>2.78884615384615</v>
      </c>
    </row>
    <row r="192" spans="1:4" x14ac:dyDescent="0.25">
      <c r="A192" s="12" t="s">
        <v>7271</v>
      </c>
      <c r="B192" s="13" t="s">
        <v>7268</v>
      </c>
      <c r="C192" s="14">
        <v>0</v>
      </c>
      <c r="D192" s="15">
        <v>2.7928846153846099</v>
      </c>
    </row>
    <row r="193" spans="1:4" x14ac:dyDescent="0.25">
      <c r="A193" s="12" t="s">
        <v>7179</v>
      </c>
      <c r="B193" s="13" t="s">
        <v>7272</v>
      </c>
      <c r="C193" s="14">
        <v>0</v>
      </c>
      <c r="D193" s="15">
        <v>2.8401923076923001</v>
      </c>
    </row>
    <row r="194" spans="1:4" x14ac:dyDescent="0.25">
      <c r="A194" s="12" t="s">
        <v>7242</v>
      </c>
      <c r="B194" s="13" t="s">
        <v>7184</v>
      </c>
      <c r="C194" s="14">
        <v>0</v>
      </c>
      <c r="D194" s="15">
        <v>2.90387362637362</v>
      </c>
    </row>
    <row r="195" spans="1:4" x14ac:dyDescent="0.25">
      <c r="A195" s="12" t="s">
        <v>7179</v>
      </c>
      <c r="B195" s="13" t="s">
        <v>7267</v>
      </c>
      <c r="C195" s="14">
        <v>0</v>
      </c>
      <c r="D195" s="15">
        <v>2.9434615384615301</v>
      </c>
    </row>
    <row r="196" spans="1:4" x14ac:dyDescent="0.25">
      <c r="A196" s="12" t="s">
        <v>7219</v>
      </c>
      <c r="B196" s="13" t="s">
        <v>7224</v>
      </c>
      <c r="C196" s="14">
        <v>0</v>
      </c>
      <c r="D196" s="15">
        <v>2.99365384615384</v>
      </c>
    </row>
    <row r="197" spans="1:4" x14ac:dyDescent="0.25">
      <c r="A197" s="12" t="s">
        <v>7273</v>
      </c>
      <c r="B197" s="13" t="s">
        <v>7239</v>
      </c>
      <c r="C197" s="14">
        <v>0</v>
      </c>
      <c r="D197" s="15">
        <v>3.0265384615384598</v>
      </c>
    </row>
    <row r="198" spans="1:4" x14ac:dyDescent="0.25">
      <c r="A198" s="12" t="s">
        <v>7254</v>
      </c>
      <c r="B198" s="13" t="s">
        <v>7274</v>
      </c>
      <c r="C198" s="14">
        <v>0</v>
      </c>
      <c r="D198" s="15">
        <v>3.0279945054945001</v>
      </c>
    </row>
    <row r="199" spans="1:4" x14ac:dyDescent="0.25">
      <c r="A199" s="12" t="s">
        <v>7179</v>
      </c>
      <c r="B199" s="13" t="s">
        <v>7273</v>
      </c>
      <c r="C199" s="14">
        <v>0</v>
      </c>
      <c r="D199" s="15">
        <v>3.1453846153846099</v>
      </c>
    </row>
    <row r="200" spans="1:4" x14ac:dyDescent="0.25">
      <c r="A200" s="12" t="s">
        <v>7258</v>
      </c>
      <c r="B200" s="13" t="s">
        <v>7239</v>
      </c>
      <c r="C200" s="14">
        <v>0</v>
      </c>
      <c r="D200" s="15">
        <v>3.1978846153846101</v>
      </c>
    </row>
    <row r="201" spans="1:4" x14ac:dyDescent="0.25">
      <c r="A201" s="12" t="s">
        <v>7275</v>
      </c>
      <c r="B201" s="13" t="s">
        <v>7276</v>
      </c>
      <c r="C201" s="14">
        <v>0</v>
      </c>
      <c r="D201" s="15">
        <v>3.2774725274725198</v>
      </c>
    </row>
    <row r="202" spans="1:4" x14ac:dyDescent="0.25">
      <c r="A202" s="12" t="s">
        <v>7264</v>
      </c>
      <c r="B202" s="13" t="s">
        <v>7239</v>
      </c>
      <c r="C202" s="14">
        <v>0</v>
      </c>
      <c r="D202" s="15">
        <v>3.3646153846153801</v>
      </c>
    </row>
    <row r="203" spans="1:4" x14ac:dyDescent="0.25">
      <c r="A203" s="12" t="s">
        <v>7259</v>
      </c>
      <c r="B203" s="13" t="s">
        <v>7219</v>
      </c>
      <c r="C203" s="14">
        <v>0</v>
      </c>
      <c r="D203" s="15">
        <v>3.39230769230769</v>
      </c>
    </row>
    <row r="204" spans="1:4" x14ac:dyDescent="0.25">
      <c r="A204" s="12" t="s">
        <v>7219</v>
      </c>
      <c r="B204" s="13" t="s">
        <v>7179</v>
      </c>
      <c r="C204" s="14">
        <v>0</v>
      </c>
      <c r="D204" s="15">
        <v>3.4211538461538402</v>
      </c>
    </row>
    <row r="205" spans="1:4" x14ac:dyDescent="0.25">
      <c r="A205" s="12" t="s">
        <v>7272</v>
      </c>
      <c r="B205" s="13" t="s">
        <v>7224</v>
      </c>
      <c r="C205" s="14">
        <v>0</v>
      </c>
      <c r="D205" s="15">
        <v>3.4223076923076898</v>
      </c>
    </row>
    <row r="206" spans="1:4" x14ac:dyDescent="0.25">
      <c r="A206" s="12" t="s">
        <v>7247</v>
      </c>
      <c r="B206" s="13" t="s">
        <v>7239</v>
      </c>
      <c r="C206" s="14">
        <v>0</v>
      </c>
      <c r="D206" s="15">
        <v>3.4269230769230701</v>
      </c>
    </row>
    <row r="207" spans="1:4" x14ac:dyDescent="0.25">
      <c r="A207" s="12" t="s">
        <v>7273</v>
      </c>
      <c r="B207" s="13" t="s">
        <v>7260</v>
      </c>
      <c r="C207" s="14">
        <v>0</v>
      </c>
      <c r="D207" s="15">
        <v>3.4442307692307601</v>
      </c>
    </row>
    <row r="208" spans="1:4" x14ac:dyDescent="0.25">
      <c r="A208" s="12" t="s">
        <v>7218</v>
      </c>
      <c r="B208" s="13" t="s">
        <v>7179</v>
      </c>
      <c r="C208" s="14">
        <v>0</v>
      </c>
      <c r="D208" s="15">
        <v>3.4523076923076901</v>
      </c>
    </row>
    <row r="209" spans="1:4" x14ac:dyDescent="0.25">
      <c r="A209" s="12" t="s">
        <v>7224</v>
      </c>
      <c r="B209" s="13" t="s">
        <v>7230</v>
      </c>
      <c r="C209" s="14">
        <v>0</v>
      </c>
      <c r="D209" s="15">
        <v>3.6715384615384599</v>
      </c>
    </row>
    <row r="210" spans="1:4" x14ac:dyDescent="0.25">
      <c r="A210" s="12" t="s">
        <v>7260</v>
      </c>
      <c r="B210" s="13" t="s">
        <v>7211</v>
      </c>
      <c r="C210" s="14">
        <v>0</v>
      </c>
      <c r="D210" s="15">
        <v>3.8687637362637299</v>
      </c>
    </row>
    <row r="211" spans="1:4" x14ac:dyDescent="0.25">
      <c r="A211" s="12" t="s">
        <v>7215</v>
      </c>
      <c r="B211" s="13" t="s">
        <v>7260</v>
      </c>
      <c r="C211" s="14">
        <v>0</v>
      </c>
      <c r="D211" s="15">
        <v>3.9617307692307602</v>
      </c>
    </row>
    <row r="212" spans="1:4" x14ac:dyDescent="0.25">
      <c r="A212" s="12" t="s">
        <v>7218</v>
      </c>
      <c r="B212" s="13" t="s">
        <v>7232</v>
      </c>
      <c r="C212" s="14">
        <v>0</v>
      </c>
      <c r="D212" s="15">
        <v>4.0257692307692299</v>
      </c>
    </row>
    <row r="213" spans="1:4" x14ac:dyDescent="0.25">
      <c r="A213" s="12" t="s">
        <v>7185</v>
      </c>
      <c r="B213" s="13" t="s">
        <v>7179</v>
      </c>
      <c r="C213" s="14">
        <v>0</v>
      </c>
      <c r="D213" s="15">
        <v>4.03615384615384</v>
      </c>
    </row>
    <row r="214" spans="1:4" x14ac:dyDescent="0.25">
      <c r="A214" s="12" t="s">
        <v>7277</v>
      </c>
      <c r="B214" s="13" t="s">
        <v>7278</v>
      </c>
      <c r="C214" s="14">
        <v>0</v>
      </c>
      <c r="D214" s="15">
        <v>4.1992582417582396</v>
      </c>
    </row>
    <row r="215" spans="1:4" x14ac:dyDescent="0.25">
      <c r="A215" s="12" t="s">
        <v>7232</v>
      </c>
      <c r="B215" s="13" t="s">
        <v>7219</v>
      </c>
      <c r="C215" s="14">
        <v>0</v>
      </c>
      <c r="D215" s="15">
        <v>4.2017032967032897</v>
      </c>
    </row>
    <row r="216" spans="1:4" x14ac:dyDescent="0.25">
      <c r="A216" s="12" t="s">
        <v>7247</v>
      </c>
      <c r="B216" s="13" t="s">
        <v>7238</v>
      </c>
      <c r="C216" s="14">
        <v>0</v>
      </c>
      <c r="D216" s="15">
        <v>4.2092307692307598</v>
      </c>
    </row>
    <row r="217" spans="1:4" x14ac:dyDescent="0.25">
      <c r="A217" s="12" t="s">
        <v>7185</v>
      </c>
      <c r="B217" s="13" t="s">
        <v>7225</v>
      </c>
      <c r="C217" s="14">
        <v>0</v>
      </c>
      <c r="D217" s="15">
        <v>4.2657692307692301</v>
      </c>
    </row>
    <row r="218" spans="1:4" x14ac:dyDescent="0.25">
      <c r="A218" s="12" t="s">
        <v>7238</v>
      </c>
      <c r="B218" s="13" t="s">
        <v>7279</v>
      </c>
      <c r="C218" s="14">
        <v>0</v>
      </c>
      <c r="D218" s="15">
        <v>4.2693681318681298</v>
      </c>
    </row>
    <row r="219" spans="1:4" x14ac:dyDescent="0.25">
      <c r="A219" s="12" t="s">
        <v>7240</v>
      </c>
      <c r="B219" s="13" t="s">
        <v>7263</v>
      </c>
      <c r="C219" s="14">
        <v>0</v>
      </c>
      <c r="D219" s="15">
        <v>4.4036538461538397</v>
      </c>
    </row>
    <row r="220" spans="1:4" x14ac:dyDescent="0.25">
      <c r="A220" s="12" t="s">
        <v>7280</v>
      </c>
      <c r="B220" s="13" t="s">
        <v>7281</v>
      </c>
      <c r="C220" s="14">
        <v>0</v>
      </c>
      <c r="D220" s="15">
        <v>4.4269780219780204</v>
      </c>
    </row>
    <row r="221" spans="1:4" x14ac:dyDescent="0.25">
      <c r="A221" s="12" t="s">
        <v>7260</v>
      </c>
      <c r="B221" s="13" t="s">
        <v>7215</v>
      </c>
      <c r="C221" s="14">
        <v>0</v>
      </c>
      <c r="D221" s="15">
        <v>4.5234615384615298</v>
      </c>
    </row>
    <row r="222" spans="1:4" x14ac:dyDescent="0.25">
      <c r="A222" s="12" t="s">
        <v>7267</v>
      </c>
      <c r="B222" s="13" t="s">
        <v>7224</v>
      </c>
      <c r="C222" s="14">
        <v>0</v>
      </c>
      <c r="D222" s="15">
        <v>4.5527747252747197</v>
      </c>
    </row>
    <row r="223" spans="1:4" x14ac:dyDescent="0.25">
      <c r="A223" s="12" t="s">
        <v>7242</v>
      </c>
      <c r="B223" s="13" t="s">
        <v>7253</v>
      </c>
      <c r="C223" s="14">
        <v>0</v>
      </c>
      <c r="D223" s="15">
        <v>4.5784615384615304</v>
      </c>
    </row>
    <row r="224" spans="1:4" x14ac:dyDescent="0.25">
      <c r="A224" s="12" t="s">
        <v>7202</v>
      </c>
      <c r="B224" s="13" t="s">
        <v>7218</v>
      </c>
      <c r="C224" s="14">
        <v>0</v>
      </c>
      <c r="D224" s="15">
        <v>4.6153846153846096</v>
      </c>
    </row>
    <row r="225" spans="1:4" x14ac:dyDescent="0.25">
      <c r="A225" s="12" t="s">
        <v>7242</v>
      </c>
      <c r="B225" s="13" t="s">
        <v>7263</v>
      </c>
      <c r="C225" s="14">
        <v>0</v>
      </c>
      <c r="D225" s="15">
        <v>4.62115384615384</v>
      </c>
    </row>
    <row r="226" spans="1:4" x14ac:dyDescent="0.25">
      <c r="A226" s="12" t="s">
        <v>7272</v>
      </c>
      <c r="B226" s="13" t="s">
        <v>7179</v>
      </c>
      <c r="C226" s="14">
        <v>0</v>
      </c>
      <c r="D226" s="15">
        <v>4.6275000000000004</v>
      </c>
    </row>
    <row r="227" spans="1:4" x14ac:dyDescent="0.25">
      <c r="A227" s="12" t="s">
        <v>7266</v>
      </c>
      <c r="B227" s="13" t="s">
        <v>7179</v>
      </c>
      <c r="C227" s="14">
        <v>0</v>
      </c>
      <c r="D227" s="15">
        <v>4.76711538461538</v>
      </c>
    </row>
    <row r="228" spans="1:4" x14ac:dyDescent="0.25">
      <c r="A228" s="12" t="s">
        <v>7224</v>
      </c>
      <c r="B228" s="13" t="s">
        <v>7267</v>
      </c>
      <c r="C228" s="14">
        <v>0</v>
      </c>
      <c r="D228" s="15">
        <v>4.9903846153846096</v>
      </c>
    </row>
    <row r="229" spans="1:4" x14ac:dyDescent="0.25">
      <c r="A229" s="12" t="s">
        <v>7271</v>
      </c>
      <c r="B229" s="13" t="s">
        <v>7242</v>
      </c>
      <c r="C229" s="14">
        <v>0</v>
      </c>
      <c r="D229" s="15">
        <v>4.9955769230769196</v>
      </c>
    </row>
    <row r="230" spans="1:4" x14ac:dyDescent="0.25">
      <c r="A230" s="12" t="s">
        <v>7225</v>
      </c>
      <c r="B230" s="13" t="s">
        <v>7240</v>
      </c>
      <c r="C230" s="14">
        <v>0</v>
      </c>
      <c r="D230" s="15">
        <v>5.0198076923076904</v>
      </c>
    </row>
    <row r="231" spans="1:4" x14ac:dyDescent="0.25">
      <c r="A231" s="12" t="s">
        <v>7238</v>
      </c>
      <c r="B231" s="13" t="s">
        <v>7247</v>
      </c>
      <c r="C231" s="14">
        <v>0</v>
      </c>
      <c r="D231" s="15">
        <v>5.07807692307692</v>
      </c>
    </row>
    <row r="232" spans="1:4" x14ac:dyDescent="0.25">
      <c r="A232" s="12" t="s">
        <v>7205</v>
      </c>
      <c r="B232" s="13" t="s">
        <v>7239</v>
      </c>
      <c r="C232" s="14">
        <v>0</v>
      </c>
      <c r="D232" s="15">
        <v>5.1669230769230703</v>
      </c>
    </row>
    <row r="233" spans="1:4" x14ac:dyDescent="0.25">
      <c r="A233" s="12" t="s">
        <v>7279</v>
      </c>
      <c r="B233" s="13" t="s">
        <v>7238</v>
      </c>
      <c r="C233" s="14">
        <v>0</v>
      </c>
      <c r="D233" s="15">
        <v>5.2078846153846099</v>
      </c>
    </row>
    <row r="234" spans="1:4" x14ac:dyDescent="0.25">
      <c r="A234" s="12" t="s">
        <v>7219</v>
      </c>
      <c r="B234" s="13" t="s">
        <v>7230</v>
      </c>
      <c r="C234" s="14">
        <v>0</v>
      </c>
      <c r="D234" s="15">
        <v>5.2159890109890101</v>
      </c>
    </row>
    <row r="235" spans="1:4" x14ac:dyDescent="0.25">
      <c r="A235" s="12" t="s">
        <v>7229</v>
      </c>
      <c r="B235" s="13" t="s">
        <v>7247</v>
      </c>
      <c r="C235" s="14">
        <v>0</v>
      </c>
      <c r="D235" s="15">
        <v>5.24653846153846</v>
      </c>
    </row>
    <row r="236" spans="1:4" x14ac:dyDescent="0.25">
      <c r="A236" s="12" t="s">
        <v>7240</v>
      </c>
      <c r="B236" s="13" t="s">
        <v>7239</v>
      </c>
      <c r="C236" s="14">
        <v>0</v>
      </c>
      <c r="D236" s="15">
        <v>5.3630769230769202</v>
      </c>
    </row>
    <row r="237" spans="1:4" x14ac:dyDescent="0.25">
      <c r="A237" s="12" t="s">
        <v>7258</v>
      </c>
      <c r="B237" s="13" t="s">
        <v>7184</v>
      </c>
      <c r="C237" s="14">
        <v>0</v>
      </c>
      <c r="D237" s="15">
        <v>5.5592582417582399</v>
      </c>
    </row>
    <row r="238" spans="1:4" x14ac:dyDescent="0.25">
      <c r="A238" s="12" t="s">
        <v>7185</v>
      </c>
      <c r="B238" s="13" t="s">
        <v>7268</v>
      </c>
      <c r="C238" s="14">
        <v>0</v>
      </c>
      <c r="D238" s="15">
        <v>5.5857692307692304</v>
      </c>
    </row>
    <row r="239" spans="1:4" x14ac:dyDescent="0.25">
      <c r="A239" s="12" t="s">
        <v>7230</v>
      </c>
      <c r="B239" s="13" t="s">
        <v>7239</v>
      </c>
      <c r="C239" s="14">
        <v>0</v>
      </c>
      <c r="D239" s="15">
        <v>5.6388461538461501</v>
      </c>
    </row>
    <row r="240" spans="1:4" x14ac:dyDescent="0.25">
      <c r="A240" s="12" t="s">
        <v>7268</v>
      </c>
      <c r="B240" s="13" t="s">
        <v>7239</v>
      </c>
      <c r="C240" s="14">
        <v>0</v>
      </c>
      <c r="D240" s="15">
        <v>5.7207692307692302</v>
      </c>
    </row>
    <row r="241" spans="1:4" x14ac:dyDescent="0.25">
      <c r="A241" s="12" t="s">
        <v>7266</v>
      </c>
      <c r="B241" s="13" t="s">
        <v>7184</v>
      </c>
      <c r="C241" s="14">
        <v>0</v>
      </c>
      <c r="D241" s="15">
        <v>5.8096428571428502</v>
      </c>
    </row>
    <row r="242" spans="1:4" x14ac:dyDescent="0.25">
      <c r="A242" s="12" t="s">
        <v>7179</v>
      </c>
      <c r="B242" s="13" t="s">
        <v>7218</v>
      </c>
      <c r="C242" s="14">
        <v>0</v>
      </c>
      <c r="D242" s="15">
        <v>5.9065384615384602</v>
      </c>
    </row>
    <row r="243" spans="1:4" x14ac:dyDescent="0.25">
      <c r="A243" s="12" t="s">
        <v>7263</v>
      </c>
      <c r="B243" s="13" t="s">
        <v>7219</v>
      </c>
      <c r="C243" s="14">
        <v>0</v>
      </c>
      <c r="D243" s="15">
        <v>6.0115384615384597</v>
      </c>
    </row>
    <row r="244" spans="1:4" x14ac:dyDescent="0.25">
      <c r="A244" s="12" t="s">
        <v>7179</v>
      </c>
      <c r="B244" s="13" t="s">
        <v>7219</v>
      </c>
      <c r="C244" s="14">
        <v>0</v>
      </c>
      <c r="D244" s="15">
        <v>6.03634615384615</v>
      </c>
    </row>
    <row r="245" spans="1:4" x14ac:dyDescent="0.25">
      <c r="A245" s="12" t="s">
        <v>7219</v>
      </c>
      <c r="B245" s="13" t="s">
        <v>7202</v>
      </c>
      <c r="C245" s="14">
        <v>0</v>
      </c>
      <c r="D245" s="15">
        <v>6.0559615384615304</v>
      </c>
    </row>
    <row r="246" spans="1:4" x14ac:dyDescent="0.25">
      <c r="A246" s="12" t="s">
        <v>7179</v>
      </c>
      <c r="B246" s="13" t="s">
        <v>7205</v>
      </c>
      <c r="C246" s="14">
        <v>0</v>
      </c>
      <c r="D246" s="15">
        <v>6.1148076923076902</v>
      </c>
    </row>
    <row r="247" spans="1:4" x14ac:dyDescent="0.25">
      <c r="A247" s="12" t="s">
        <v>7245</v>
      </c>
      <c r="B247" s="13" t="s">
        <v>7239</v>
      </c>
      <c r="C247" s="14">
        <v>0</v>
      </c>
      <c r="D247" s="15">
        <v>6.2451923076923004</v>
      </c>
    </row>
    <row r="248" spans="1:4" x14ac:dyDescent="0.25">
      <c r="A248" s="12" t="s">
        <v>7268</v>
      </c>
      <c r="B248" s="13" t="s">
        <v>7270</v>
      </c>
      <c r="C248" s="14">
        <v>0</v>
      </c>
      <c r="D248" s="15">
        <v>6.6565384615384602</v>
      </c>
    </row>
    <row r="249" spans="1:4" x14ac:dyDescent="0.25">
      <c r="A249" s="12" t="s">
        <v>7212</v>
      </c>
      <c r="B249" s="13" t="s">
        <v>7258</v>
      </c>
      <c r="C249" s="14">
        <v>0</v>
      </c>
      <c r="D249" s="15">
        <v>6.8691483516483496</v>
      </c>
    </row>
    <row r="250" spans="1:4" x14ac:dyDescent="0.25">
      <c r="A250" s="12" t="s">
        <v>7224</v>
      </c>
      <c r="B250" s="13" t="s">
        <v>7185</v>
      </c>
      <c r="C250" s="14">
        <v>0</v>
      </c>
      <c r="D250" s="15">
        <v>6.95307692307692</v>
      </c>
    </row>
    <row r="251" spans="1:4" x14ac:dyDescent="0.25">
      <c r="A251" s="12" t="s">
        <v>7239</v>
      </c>
      <c r="B251" s="13" t="s">
        <v>7219</v>
      </c>
      <c r="C251" s="14">
        <v>0</v>
      </c>
      <c r="D251" s="15">
        <v>7.0238736263736197</v>
      </c>
    </row>
    <row r="252" spans="1:4" x14ac:dyDescent="0.25">
      <c r="A252" s="12" t="s">
        <v>7202</v>
      </c>
      <c r="B252" s="13" t="s">
        <v>7266</v>
      </c>
      <c r="C252" s="14">
        <v>0</v>
      </c>
      <c r="D252" s="15">
        <v>7.1007692307692301</v>
      </c>
    </row>
    <row r="253" spans="1:4" x14ac:dyDescent="0.25">
      <c r="A253" s="12" t="s">
        <v>7202</v>
      </c>
      <c r="B253" s="13" t="s">
        <v>7219</v>
      </c>
      <c r="C253" s="14">
        <v>0</v>
      </c>
      <c r="D253" s="15">
        <v>7.1128846153846101</v>
      </c>
    </row>
    <row r="254" spans="1:4" x14ac:dyDescent="0.25">
      <c r="A254" s="12" t="s">
        <v>7224</v>
      </c>
      <c r="B254" s="13" t="s">
        <v>7219</v>
      </c>
      <c r="C254" s="14">
        <v>0</v>
      </c>
      <c r="D254" s="15">
        <v>7.1728846153846098</v>
      </c>
    </row>
    <row r="255" spans="1:4" x14ac:dyDescent="0.25">
      <c r="A255" s="12" t="s">
        <v>7238</v>
      </c>
      <c r="B255" s="13" t="s">
        <v>7173</v>
      </c>
      <c r="C255" s="14">
        <v>0</v>
      </c>
      <c r="D255" s="15">
        <v>7.2242857142857098</v>
      </c>
    </row>
    <row r="256" spans="1:4" x14ac:dyDescent="0.25">
      <c r="A256" s="12" t="s">
        <v>7236</v>
      </c>
      <c r="B256" s="13" t="s">
        <v>7260</v>
      </c>
      <c r="C256" s="14">
        <v>0</v>
      </c>
      <c r="D256" s="15">
        <v>7.2542307692307597</v>
      </c>
    </row>
    <row r="257" spans="1:4" x14ac:dyDescent="0.25">
      <c r="A257" s="12" t="s">
        <v>7224</v>
      </c>
      <c r="B257" s="13" t="s">
        <v>7272</v>
      </c>
      <c r="C257" s="14">
        <v>0</v>
      </c>
      <c r="D257" s="15">
        <v>7.4417307692307597</v>
      </c>
    </row>
    <row r="258" spans="1:4" x14ac:dyDescent="0.25">
      <c r="A258" s="12" t="s">
        <v>7239</v>
      </c>
      <c r="B258" s="13" t="s">
        <v>7218</v>
      </c>
      <c r="C258" s="14">
        <v>0</v>
      </c>
      <c r="D258" s="15">
        <v>7.4793681318681298</v>
      </c>
    </row>
    <row r="259" spans="1:4" x14ac:dyDescent="0.25">
      <c r="A259" s="12" t="s">
        <v>7264</v>
      </c>
      <c r="B259" s="13" t="s">
        <v>7270</v>
      </c>
      <c r="C259" s="14">
        <v>0</v>
      </c>
      <c r="D259" s="15">
        <v>7.65923076923076</v>
      </c>
    </row>
    <row r="260" spans="1:4" x14ac:dyDescent="0.25">
      <c r="A260" s="12" t="s">
        <v>7282</v>
      </c>
      <c r="B260" s="13" t="s">
        <v>7241</v>
      </c>
      <c r="C260" s="14">
        <v>0</v>
      </c>
      <c r="D260" s="15">
        <v>8.0089560439560401</v>
      </c>
    </row>
    <row r="261" spans="1:4" x14ac:dyDescent="0.25">
      <c r="A261" s="12" t="s">
        <v>7245</v>
      </c>
      <c r="B261" s="13" t="s">
        <v>7282</v>
      </c>
      <c r="C261" s="14">
        <v>0</v>
      </c>
      <c r="D261" s="15">
        <v>8.0555769230769201</v>
      </c>
    </row>
    <row r="262" spans="1:4" x14ac:dyDescent="0.25">
      <c r="A262" s="12" t="s">
        <v>7218</v>
      </c>
      <c r="B262" s="13" t="s">
        <v>7202</v>
      </c>
      <c r="C262" s="14">
        <v>0</v>
      </c>
      <c r="D262" s="15">
        <v>8.1392307692307693</v>
      </c>
    </row>
    <row r="263" spans="1:4" x14ac:dyDescent="0.25">
      <c r="A263" s="12" t="s">
        <v>7260</v>
      </c>
      <c r="B263" s="13" t="s">
        <v>7273</v>
      </c>
      <c r="C263" s="14">
        <v>0</v>
      </c>
      <c r="D263" s="15">
        <v>8.1444230769230703</v>
      </c>
    </row>
    <row r="264" spans="1:4" x14ac:dyDescent="0.25">
      <c r="A264" s="12" t="s">
        <v>7207</v>
      </c>
      <c r="B264" s="13" t="s">
        <v>7219</v>
      </c>
      <c r="C264" s="14">
        <v>0</v>
      </c>
      <c r="D264" s="15">
        <v>8.1988461538461497</v>
      </c>
    </row>
    <row r="265" spans="1:4" x14ac:dyDescent="0.25">
      <c r="A265" s="12" t="s">
        <v>7179</v>
      </c>
      <c r="B265" s="13" t="s">
        <v>7266</v>
      </c>
      <c r="C265" s="14">
        <v>0</v>
      </c>
      <c r="D265" s="15">
        <v>8.2153846153846093</v>
      </c>
    </row>
    <row r="266" spans="1:4" x14ac:dyDescent="0.25">
      <c r="A266" s="12" t="s">
        <v>7283</v>
      </c>
      <c r="B266" s="13" t="s">
        <v>7270</v>
      </c>
      <c r="C266" s="14">
        <v>0</v>
      </c>
      <c r="D266" s="15">
        <v>8.3596153846153793</v>
      </c>
    </row>
    <row r="267" spans="1:4" x14ac:dyDescent="0.25">
      <c r="A267" s="12" t="s">
        <v>7241</v>
      </c>
      <c r="B267" s="13" t="s">
        <v>7282</v>
      </c>
      <c r="C267" s="14">
        <v>0</v>
      </c>
      <c r="D267" s="15">
        <v>8.43576923076923</v>
      </c>
    </row>
    <row r="268" spans="1:4" x14ac:dyDescent="0.25">
      <c r="A268" s="12" t="s">
        <v>7224</v>
      </c>
      <c r="B268" s="13" t="s">
        <v>7240</v>
      </c>
      <c r="C268" s="14">
        <v>0</v>
      </c>
      <c r="D268" s="15">
        <v>8.4864285714285703</v>
      </c>
    </row>
    <row r="269" spans="1:4" x14ac:dyDescent="0.25">
      <c r="A269" s="12" t="s">
        <v>7263</v>
      </c>
      <c r="B269" s="13" t="s">
        <v>7240</v>
      </c>
      <c r="C269" s="14">
        <v>0</v>
      </c>
      <c r="D269" s="15">
        <v>9.2381318681318607</v>
      </c>
    </row>
    <row r="270" spans="1:4" x14ac:dyDescent="0.25">
      <c r="A270" s="12" t="s">
        <v>7239</v>
      </c>
      <c r="B270" s="13" t="s">
        <v>7273</v>
      </c>
      <c r="C270" s="14">
        <v>0</v>
      </c>
      <c r="D270" s="15">
        <v>9.2682692307692296</v>
      </c>
    </row>
    <row r="271" spans="1:4" x14ac:dyDescent="0.25">
      <c r="A271" s="12" t="s">
        <v>7258</v>
      </c>
      <c r="B271" s="13" t="s">
        <v>7200</v>
      </c>
      <c r="C271" s="14">
        <v>0</v>
      </c>
      <c r="D271" s="15">
        <v>9.5323901098901</v>
      </c>
    </row>
    <row r="272" spans="1:4" x14ac:dyDescent="0.25">
      <c r="A272" s="12" t="s">
        <v>7202</v>
      </c>
      <c r="B272" s="13" t="s">
        <v>7240</v>
      </c>
      <c r="C272" s="14">
        <v>0</v>
      </c>
      <c r="D272" s="15">
        <v>9.5446153846153798</v>
      </c>
    </row>
    <row r="273" spans="1:4" x14ac:dyDescent="0.25">
      <c r="A273" s="12" t="s">
        <v>7225</v>
      </c>
      <c r="B273" s="13" t="s">
        <v>7273</v>
      </c>
      <c r="C273" s="14">
        <v>0</v>
      </c>
      <c r="D273" s="15">
        <v>9.6201923076922995</v>
      </c>
    </row>
    <row r="274" spans="1:4" x14ac:dyDescent="0.25">
      <c r="A274" s="12" t="s">
        <v>7238</v>
      </c>
      <c r="B274" s="13" t="s">
        <v>7267</v>
      </c>
      <c r="C274" s="14">
        <v>0</v>
      </c>
      <c r="D274" s="15">
        <v>9.7355494505494509</v>
      </c>
    </row>
    <row r="275" spans="1:4" x14ac:dyDescent="0.25">
      <c r="A275" s="12" t="s">
        <v>7267</v>
      </c>
      <c r="B275" s="13" t="s">
        <v>7179</v>
      </c>
      <c r="C275" s="14">
        <v>0</v>
      </c>
      <c r="D275" s="15">
        <v>9.8913461538461505</v>
      </c>
    </row>
    <row r="276" spans="1:4" x14ac:dyDescent="0.25">
      <c r="A276" s="12" t="s">
        <v>7284</v>
      </c>
      <c r="B276" s="13" t="s">
        <v>7210</v>
      </c>
      <c r="C276" s="14">
        <v>0</v>
      </c>
      <c r="D276" s="15">
        <v>10.0695054945054</v>
      </c>
    </row>
    <row r="277" spans="1:4" x14ac:dyDescent="0.25">
      <c r="A277" s="12" t="s">
        <v>7247</v>
      </c>
      <c r="B277" s="13" t="s">
        <v>7229</v>
      </c>
      <c r="C277" s="14">
        <v>0</v>
      </c>
      <c r="D277" s="15">
        <v>10.2871153846153</v>
      </c>
    </row>
    <row r="278" spans="1:4" x14ac:dyDescent="0.25">
      <c r="A278" s="12" t="s">
        <v>7271</v>
      </c>
      <c r="B278" s="13" t="s">
        <v>7212</v>
      </c>
      <c r="C278" s="14">
        <v>0</v>
      </c>
      <c r="D278" s="15">
        <v>10.3880769230769</v>
      </c>
    </row>
    <row r="279" spans="1:4" x14ac:dyDescent="0.25">
      <c r="A279" s="12" t="s">
        <v>7273</v>
      </c>
      <c r="B279" s="13" t="s">
        <v>7225</v>
      </c>
      <c r="C279" s="14">
        <v>0</v>
      </c>
      <c r="D279" s="15">
        <v>10.605576923076899</v>
      </c>
    </row>
    <row r="280" spans="1:4" x14ac:dyDescent="0.25">
      <c r="A280" s="12" t="s">
        <v>7166</v>
      </c>
      <c r="B280" s="13" t="s">
        <v>7219</v>
      </c>
      <c r="C280" s="14">
        <v>0</v>
      </c>
      <c r="D280" s="15">
        <v>10.9415934065934</v>
      </c>
    </row>
    <row r="281" spans="1:4" x14ac:dyDescent="0.25">
      <c r="A281" s="12" t="s">
        <v>7212</v>
      </c>
      <c r="B281" s="13" t="s">
        <v>7205</v>
      </c>
      <c r="C281" s="14">
        <v>0</v>
      </c>
      <c r="D281" s="15">
        <v>11.1901373626373</v>
      </c>
    </row>
    <row r="282" spans="1:4" x14ac:dyDescent="0.25">
      <c r="A282" s="12" t="s">
        <v>7219</v>
      </c>
      <c r="B282" s="13" t="s">
        <v>7207</v>
      </c>
      <c r="C282" s="14">
        <v>0</v>
      </c>
      <c r="D282" s="15">
        <v>11.253461538461501</v>
      </c>
    </row>
    <row r="283" spans="1:4" x14ac:dyDescent="0.25">
      <c r="A283" s="12" t="s">
        <v>7223</v>
      </c>
      <c r="B283" s="13" t="s">
        <v>7204</v>
      </c>
      <c r="C283" s="14">
        <v>0</v>
      </c>
      <c r="D283" s="15">
        <v>11.2915934065934</v>
      </c>
    </row>
    <row r="284" spans="1:4" x14ac:dyDescent="0.25">
      <c r="A284" s="12" t="s">
        <v>7219</v>
      </c>
      <c r="B284" s="13" t="s">
        <v>7267</v>
      </c>
      <c r="C284" s="14">
        <v>0</v>
      </c>
      <c r="D284" s="15">
        <v>11.4109615384615</v>
      </c>
    </row>
    <row r="285" spans="1:4" x14ac:dyDescent="0.25">
      <c r="A285" s="12" t="s">
        <v>7238</v>
      </c>
      <c r="B285" s="13" t="s">
        <v>7230</v>
      </c>
      <c r="C285" s="14">
        <v>0</v>
      </c>
      <c r="D285" s="15">
        <v>11.5938736263736</v>
      </c>
    </row>
    <row r="286" spans="1:4" x14ac:dyDescent="0.25">
      <c r="A286" s="12" t="s">
        <v>7270</v>
      </c>
      <c r="B286" s="13" t="s">
        <v>7264</v>
      </c>
      <c r="C286" s="14">
        <v>0</v>
      </c>
      <c r="D286" s="15">
        <v>11.5967307692307</v>
      </c>
    </row>
    <row r="287" spans="1:4" x14ac:dyDescent="0.25">
      <c r="A287" s="12" t="s">
        <v>7282</v>
      </c>
      <c r="B287" s="13" t="s">
        <v>7245</v>
      </c>
      <c r="C287" s="14">
        <v>0</v>
      </c>
      <c r="D287" s="15">
        <v>11.67</v>
      </c>
    </row>
    <row r="288" spans="1:4" x14ac:dyDescent="0.25">
      <c r="A288" s="12" t="s">
        <v>7240</v>
      </c>
      <c r="B288" s="13" t="s">
        <v>7202</v>
      </c>
      <c r="C288" s="14">
        <v>0</v>
      </c>
      <c r="D288" s="15">
        <v>11.8078846153846</v>
      </c>
    </row>
    <row r="289" spans="1:4" x14ac:dyDescent="0.25">
      <c r="A289" s="12" t="s">
        <v>7198</v>
      </c>
      <c r="B289" s="13" t="s">
        <v>7170</v>
      </c>
      <c r="C289" s="14">
        <v>0</v>
      </c>
      <c r="D289" s="15">
        <v>11.8913736263736</v>
      </c>
    </row>
    <row r="290" spans="1:4" x14ac:dyDescent="0.25">
      <c r="A290" s="12" t="s">
        <v>7218</v>
      </c>
      <c r="B290" s="13" t="s">
        <v>7166</v>
      </c>
      <c r="C290" s="14">
        <v>0</v>
      </c>
      <c r="D290" s="15">
        <v>11.9653846153846</v>
      </c>
    </row>
    <row r="291" spans="1:4" x14ac:dyDescent="0.25">
      <c r="A291" s="12" t="s">
        <v>7166</v>
      </c>
      <c r="B291" s="13" t="s">
        <v>7218</v>
      </c>
      <c r="C291" s="14">
        <v>0</v>
      </c>
      <c r="D291" s="15">
        <v>12.4752747252747</v>
      </c>
    </row>
    <row r="292" spans="1:4" x14ac:dyDescent="0.25">
      <c r="A292" s="12" t="s">
        <v>7273</v>
      </c>
      <c r="B292" s="13" t="s">
        <v>7179</v>
      </c>
      <c r="C292" s="14">
        <v>0</v>
      </c>
      <c r="D292" s="15">
        <v>13.035</v>
      </c>
    </row>
    <row r="293" spans="1:4" x14ac:dyDescent="0.25">
      <c r="A293" s="12" t="s">
        <v>7219</v>
      </c>
      <c r="B293" s="13" t="s">
        <v>7239</v>
      </c>
      <c r="C293" s="14">
        <v>0</v>
      </c>
      <c r="D293" s="15">
        <v>14.324999999999999</v>
      </c>
    </row>
    <row r="294" spans="1:4" x14ac:dyDescent="0.25">
      <c r="A294" s="12" t="s">
        <v>7260</v>
      </c>
      <c r="B294" s="13" t="s">
        <v>7236</v>
      </c>
      <c r="C294" s="14">
        <v>0</v>
      </c>
      <c r="D294" s="15">
        <v>14.4378021978021</v>
      </c>
    </row>
    <row r="295" spans="1:4" x14ac:dyDescent="0.25">
      <c r="A295" s="12" t="s">
        <v>7200</v>
      </c>
      <c r="B295" s="13" t="s">
        <v>7258</v>
      </c>
      <c r="C295" s="14">
        <v>0</v>
      </c>
      <c r="D295" s="15">
        <v>14.478516483516399</v>
      </c>
    </row>
    <row r="296" spans="1:4" x14ac:dyDescent="0.25">
      <c r="A296" s="12" t="s">
        <v>7267</v>
      </c>
      <c r="B296" s="13" t="s">
        <v>7238</v>
      </c>
      <c r="C296" s="14">
        <v>0</v>
      </c>
      <c r="D296" s="15">
        <v>14.5067307692307</v>
      </c>
    </row>
    <row r="297" spans="1:4" x14ac:dyDescent="0.25">
      <c r="A297" s="12" t="s">
        <v>7230</v>
      </c>
      <c r="B297" s="13" t="s">
        <v>7238</v>
      </c>
      <c r="C297" s="14">
        <v>0</v>
      </c>
      <c r="D297" s="15">
        <v>14.6076923076923</v>
      </c>
    </row>
    <row r="298" spans="1:4" x14ac:dyDescent="0.25">
      <c r="A298" s="12" t="s">
        <v>7285</v>
      </c>
      <c r="B298" s="13" t="s">
        <v>7286</v>
      </c>
      <c r="C298" s="14">
        <v>0</v>
      </c>
      <c r="D298" s="15">
        <v>14.6618956043956</v>
      </c>
    </row>
    <row r="299" spans="1:4" x14ac:dyDescent="0.25">
      <c r="A299" s="12" t="s">
        <v>7271</v>
      </c>
      <c r="B299" s="13" t="s">
        <v>7185</v>
      </c>
      <c r="C299" s="14">
        <v>0</v>
      </c>
      <c r="D299" s="15">
        <v>15.2728846153846</v>
      </c>
    </row>
    <row r="300" spans="1:4" x14ac:dyDescent="0.25">
      <c r="A300" s="12" t="s">
        <v>7244</v>
      </c>
      <c r="B300" s="13" t="s">
        <v>7238</v>
      </c>
      <c r="C300" s="14">
        <v>0</v>
      </c>
      <c r="D300" s="15">
        <v>15.4563461538461</v>
      </c>
    </row>
    <row r="301" spans="1:4" x14ac:dyDescent="0.25">
      <c r="A301" s="12" t="s">
        <v>7172</v>
      </c>
      <c r="B301" s="13" t="s">
        <v>7287</v>
      </c>
      <c r="C301" s="14">
        <v>0</v>
      </c>
      <c r="D301" s="15">
        <v>17.443434065933999</v>
      </c>
    </row>
    <row r="302" spans="1:4" x14ac:dyDescent="0.25">
      <c r="A302" s="12" t="s">
        <v>7239</v>
      </c>
      <c r="B302" s="13" t="s">
        <v>7240</v>
      </c>
      <c r="C302" s="14">
        <v>0</v>
      </c>
      <c r="D302" s="15">
        <v>18.778928571428501</v>
      </c>
    </row>
    <row r="303" spans="1:4" x14ac:dyDescent="0.25">
      <c r="A303" s="12" t="s">
        <v>7162</v>
      </c>
      <c r="B303" s="13" t="s">
        <v>7287</v>
      </c>
      <c r="C303" s="14">
        <v>0</v>
      </c>
      <c r="D303" s="15">
        <v>19.557692307692299</v>
      </c>
    </row>
    <row r="304" spans="1:4" x14ac:dyDescent="0.25">
      <c r="A304" s="12" t="s">
        <v>7240</v>
      </c>
      <c r="B304" s="13" t="s">
        <v>7242</v>
      </c>
      <c r="C304" s="14">
        <v>0</v>
      </c>
      <c r="D304" s="15">
        <v>19.9231593406593</v>
      </c>
    </row>
    <row r="305" spans="1:4" x14ac:dyDescent="0.25">
      <c r="A305" s="12" t="s">
        <v>7238</v>
      </c>
      <c r="B305" s="13" t="s">
        <v>7244</v>
      </c>
      <c r="C305" s="14">
        <v>0</v>
      </c>
      <c r="D305" s="15">
        <v>20.515109890109802</v>
      </c>
    </row>
    <row r="306" spans="1:4" x14ac:dyDescent="0.25">
      <c r="A306" s="12" t="s">
        <v>7179</v>
      </c>
      <c r="B306" s="13" t="s">
        <v>7240</v>
      </c>
      <c r="C306" s="14">
        <v>0</v>
      </c>
      <c r="D306" s="15">
        <v>21.1511538461538</v>
      </c>
    </row>
    <row r="307" spans="1:4" x14ac:dyDescent="0.25">
      <c r="A307" s="12" t="s">
        <v>7213</v>
      </c>
      <c r="B307" s="13" t="s">
        <v>7245</v>
      </c>
      <c r="C307" s="14">
        <v>0</v>
      </c>
      <c r="D307" s="15">
        <v>21.843159340659302</v>
      </c>
    </row>
    <row r="308" spans="1:4" x14ac:dyDescent="0.25">
      <c r="A308" s="12" t="s">
        <v>7177</v>
      </c>
      <c r="B308" s="13" t="s">
        <v>7203</v>
      </c>
      <c r="C308" s="14">
        <v>0</v>
      </c>
      <c r="D308" s="15">
        <v>21.952884615384601</v>
      </c>
    </row>
    <row r="309" spans="1:4" x14ac:dyDescent="0.25">
      <c r="A309" s="12" t="s">
        <v>7284</v>
      </c>
      <c r="B309" s="13" t="s">
        <v>7288</v>
      </c>
      <c r="C309" s="14">
        <v>0</v>
      </c>
      <c r="D309" s="15">
        <v>24.996483516483501</v>
      </c>
    </row>
    <row r="310" spans="1:4" x14ac:dyDescent="0.25">
      <c r="A310" s="12" t="s">
        <v>7242</v>
      </c>
      <c r="B310" s="13" t="s">
        <v>7200</v>
      </c>
      <c r="C310" s="14">
        <v>0</v>
      </c>
      <c r="D310" s="15">
        <v>25.000576923076899</v>
      </c>
    </row>
    <row r="311" spans="1:4" x14ac:dyDescent="0.25">
      <c r="A311" s="12" t="s">
        <v>7240</v>
      </c>
      <c r="B311" s="13" t="s">
        <v>7224</v>
      </c>
      <c r="C311" s="14">
        <v>0</v>
      </c>
      <c r="D311" s="15">
        <v>25.397884615384601</v>
      </c>
    </row>
    <row r="312" spans="1:4" x14ac:dyDescent="0.25">
      <c r="A312" s="12" t="s">
        <v>7260</v>
      </c>
      <c r="B312" s="13" t="s">
        <v>7204</v>
      </c>
      <c r="C312" s="14">
        <v>0</v>
      </c>
      <c r="D312" s="15">
        <v>26.537967032967</v>
      </c>
    </row>
    <row r="313" spans="1:4" x14ac:dyDescent="0.25">
      <c r="A313" s="12" t="s">
        <v>7177</v>
      </c>
      <c r="B313" s="13" t="s">
        <v>7289</v>
      </c>
      <c r="C313" s="14">
        <v>0</v>
      </c>
      <c r="D313" s="15">
        <v>29.785357142857102</v>
      </c>
    </row>
    <row r="314" spans="1:4" x14ac:dyDescent="0.25">
      <c r="A314" s="12" t="s">
        <v>7270</v>
      </c>
      <c r="B314" s="13" t="s">
        <v>7185</v>
      </c>
      <c r="C314" s="14">
        <v>0</v>
      </c>
      <c r="D314" s="15">
        <v>29.9723626373626</v>
      </c>
    </row>
    <row r="315" spans="1:4" x14ac:dyDescent="0.25">
      <c r="A315" s="12" t="s">
        <v>7260</v>
      </c>
      <c r="B315" s="13" t="s">
        <v>7272</v>
      </c>
      <c r="C315" s="14">
        <v>0</v>
      </c>
      <c r="D315" s="15">
        <v>31.559972527472404</v>
      </c>
    </row>
    <row r="316" spans="1:4" x14ac:dyDescent="0.25">
      <c r="A316" s="12" t="s">
        <v>7244</v>
      </c>
      <c r="B316" s="13" t="s">
        <v>7173</v>
      </c>
      <c r="C316" s="14">
        <v>0</v>
      </c>
      <c r="D316" s="15">
        <v>33.144505494505403</v>
      </c>
    </row>
    <row r="317" spans="1:4" x14ac:dyDescent="0.25">
      <c r="A317" s="12" t="s">
        <v>7173</v>
      </c>
      <c r="B317" s="13" t="s">
        <v>7244</v>
      </c>
      <c r="C317" s="14">
        <v>0</v>
      </c>
      <c r="D317" s="15">
        <v>33.574752747252703</v>
      </c>
    </row>
    <row r="318" spans="1:4" x14ac:dyDescent="0.25">
      <c r="A318" s="12" t="s">
        <v>7161</v>
      </c>
      <c r="B318" s="13" t="s">
        <v>7290</v>
      </c>
      <c r="C318" s="14">
        <v>0</v>
      </c>
      <c r="D318" s="15">
        <v>34.0563461538461</v>
      </c>
    </row>
    <row r="319" spans="1:4" x14ac:dyDescent="0.25">
      <c r="A319" s="12" t="s">
        <v>7272</v>
      </c>
      <c r="B319" s="13" t="s">
        <v>7260</v>
      </c>
      <c r="C319" s="14">
        <v>0</v>
      </c>
      <c r="D319" s="15">
        <v>39.094615384615302</v>
      </c>
    </row>
    <row r="320" spans="1:4" x14ac:dyDescent="0.25">
      <c r="A320" s="12" t="s">
        <v>7212</v>
      </c>
      <c r="B320" s="13" t="s">
        <v>7271</v>
      </c>
      <c r="C320" s="14">
        <v>0</v>
      </c>
      <c r="D320" s="15">
        <v>43.389423076923002</v>
      </c>
    </row>
    <row r="321" spans="1:4" x14ac:dyDescent="0.25">
      <c r="A321" s="12" t="s">
        <v>7183</v>
      </c>
      <c r="B321" s="13" t="s">
        <v>7169</v>
      </c>
      <c r="C321" s="14">
        <v>0</v>
      </c>
      <c r="D321" s="15">
        <v>43.828928571428499</v>
      </c>
    </row>
    <row r="322" spans="1:4" x14ac:dyDescent="0.25">
      <c r="A322" s="12" t="s">
        <v>7177</v>
      </c>
      <c r="B322" s="13" t="s">
        <v>7291</v>
      </c>
      <c r="C322" s="14">
        <v>0</v>
      </c>
      <c r="D322" s="15">
        <v>52.197829670329597</v>
      </c>
    </row>
    <row r="323" spans="1:4" x14ac:dyDescent="0.25">
      <c r="A323" s="12" t="s">
        <v>7170</v>
      </c>
      <c r="B323" s="13" t="s">
        <v>7165</v>
      </c>
      <c r="C323" s="14">
        <v>0</v>
      </c>
      <c r="D323" s="15">
        <v>54.564780219780197</v>
      </c>
    </row>
    <row r="324" spans="1:4" x14ac:dyDescent="0.25">
      <c r="A324" s="12" t="s">
        <v>7288</v>
      </c>
      <c r="B324" s="13" t="s">
        <v>7292</v>
      </c>
      <c r="C324" s="14">
        <v>0</v>
      </c>
      <c r="D324" s="15">
        <v>77.987362637362594</v>
      </c>
    </row>
    <row r="325" spans="1:4" x14ac:dyDescent="0.25">
      <c r="A325" s="16" t="s">
        <v>7291</v>
      </c>
      <c r="B325" s="17" t="s">
        <v>7177</v>
      </c>
      <c r="C325" s="18">
        <v>0</v>
      </c>
      <c r="D325" s="19">
        <v>101.830494505494</v>
      </c>
    </row>
    <row r="327" spans="1:4" x14ac:dyDescent="0.25">
      <c r="A327" s="8" t="s">
        <v>7293</v>
      </c>
    </row>
    <row r="328" spans="1:4" x14ac:dyDescent="0.25">
      <c r="A328" t="s">
        <v>7294</v>
      </c>
    </row>
    <row r="329" spans="1:4" x14ac:dyDescent="0.25">
      <c r="A329" t="s">
        <v>7295</v>
      </c>
    </row>
  </sheetData>
  <autoFilter ref="A6:D325" xr:uid="{07F69656-943D-46CE-A35C-A6E6794115DA}"/>
  <printOptions horizontalCentered="1"/>
  <pageMargins left="0.7" right="0.7" top="0.75" bottom="0.75" header="0.3" footer="0.3"/>
  <pageSetup scale="9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F3501-05B5-4467-90DE-0DC5A4EDF93D}">
  <sheetPr>
    <pageSetUpPr fitToPage="1"/>
  </sheetPr>
  <dimension ref="A1:H47"/>
  <sheetViews>
    <sheetView workbookViewId="0">
      <pane ySplit="7" topLeftCell="A8" activePane="bottomLeft" state="frozen"/>
      <selection pane="bottomLeft"/>
    </sheetView>
  </sheetViews>
  <sheetFormatPr defaultRowHeight="15" x14ac:dyDescent="0.25"/>
  <cols>
    <col min="1" max="1" width="22.7109375" bestFit="1" customWidth="1"/>
    <col min="2" max="2" width="17" customWidth="1"/>
    <col min="3" max="3" width="8.28515625" bestFit="1" customWidth="1"/>
    <col min="4" max="4" width="26.85546875" bestFit="1" customWidth="1"/>
    <col min="5" max="5" width="12.42578125" bestFit="1" customWidth="1"/>
    <col min="6" max="6" width="8.28515625" bestFit="1" customWidth="1"/>
    <col min="7" max="7" width="17.7109375" bestFit="1" customWidth="1"/>
    <col min="8" max="8" width="7" bestFit="1" customWidth="1"/>
  </cols>
  <sheetData>
    <row r="1" spans="1:8" ht="21" customHeight="1" x14ac:dyDescent="0.25"/>
    <row r="2" spans="1:8" ht="21" x14ac:dyDescent="0.35">
      <c r="A2" s="65" t="s">
        <v>20254</v>
      </c>
    </row>
    <row r="3" spans="1:8" x14ac:dyDescent="0.25">
      <c r="A3" t="s">
        <v>16243</v>
      </c>
    </row>
    <row r="5" spans="1:8" ht="17.25" x14ac:dyDescent="0.3">
      <c r="A5" s="32" t="s">
        <v>16242</v>
      </c>
    </row>
    <row r="6" spans="1:8" x14ac:dyDescent="0.25">
      <c r="A6" s="30" t="s">
        <v>16241</v>
      </c>
      <c r="B6" s="29"/>
      <c r="C6" s="31"/>
      <c r="D6" s="30" t="s">
        <v>16240</v>
      </c>
      <c r="E6" s="29"/>
      <c r="F6" s="29"/>
      <c r="G6" s="28" t="s">
        <v>16239</v>
      </c>
      <c r="H6" s="27"/>
    </row>
    <row r="7" spans="1:8" x14ac:dyDescent="0.25">
      <c r="A7" s="26" t="s">
        <v>16238</v>
      </c>
      <c r="B7" s="26" t="s">
        <v>16237</v>
      </c>
      <c r="C7" s="26" t="s">
        <v>16236</v>
      </c>
      <c r="D7" s="26" t="s">
        <v>16238</v>
      </c>
      <c r="E7" s="26" t="s">
        <v>16237</v>
      </c>
      <c r="F7" s="26" t="s">
        <v>16236</v>
      </c>
      <c r="G7" s="25" t="s">
        <v>16235</v>
      </c>
      <c r="H7" s="24" t="s">
        <v>16234</v>
      </c>
    </row>
    <row r="8" spans="1:8" x14ac:dyDescent="0.25">
      <c r="A8" s="20" t="s">
        <v>16233</v>
      </c>
      <c r="B8" t="s">
        <v>16195</v>
      </c>
      <c r="C8" t="s">
        <v>7300</v>
      </c>
      <c r="D8" s="20" t="s">
        <v>16232</v>
      </c>
      <c r="E8" t="s">
        <v>16195</v>
      </c>
      <c r="F8" t="s">
        <v>7300</v>
      </c>
      <c r="G8" s="20" t="s">
        <v>16231</v>
      </c>
      <c r="H8" s="23">
        <f>COUNTA(B8:B23)</f>
        <v>16</v>
      </c>
    </row>
    <row r="9" spans="1:8" x14ac:dyDescent="0.25">
      <c r="A9" s="20" t="s">
        <v>16230</v>
      </c>
      <c r="B9" t="s">
        <v>16195</v>
      </c>
      <c r="C9" t="s">
        <v>7744</v>
      </c>
      <c r="D9" s="20" t="s">
        <v>16229</v>
      </c>
      <c r="E9" t="s">
        <v>16195</v>
      </c>
      <c r="F9" t="s">
        <v>7300</v>
      </c>
      <c r="G9" s="20" t="s">
        <v>16228</v>
      </c>
      <c r="H9" s="23">
        <f>COUNTA(E8:E47)</f>
        <v>40</v>
      </c>
    </row>
    <row r="10" spans="1:8" x14ac:dyDescent="0.25">
      <c r="A10" s="20" t="s">
        <v>16227</v>
      </c>
      <c r="B10" t="s">
        <v>16195</v>
      </c>
      <c r="C10" t="s">
        <v>7744</v>
      </c>
      <c r="D10" s="20" t="s">
        <v>16226</v>
      </c>
      <c r="E10" t="s">
        <v>16195</v>
      </c>
      <c r="F10" t="s">
        <v>7300</v>
      </c>
      <c r="G10" s="22" t="s">
        <v>16225</v>
      </c>
      <c r="H10" s="21">
        <f>H8-H9</f>
        <v>-24</v>
      </c>
    </row>
    <row r="11" spans="1:8" x14ac:dyDescent="0.25">
      <c r="A11" s="20" t="s">
        <v>16224</v>
      </c>
      <c r="B11" t="s">
        <v>16171</v>
      </c>
      <c r="C11" t="s">
        <v>7744</v>
      </c>
      <c r="D11" s="20" t="s">
        <v>16223</v>
      </c>
      <c r="E11" t="s">
        <v>16195</v>
      </c>
      <c r="F11" t="s">
        <v>7300</v>
      </c>
    </row>
    <row r="12" spans="1:8" x14ac:dyDescent="0.25">
      <c r="A12" s="20" t="s">
        <v>16222</v>
      </c>
      <c r="B12" t="s">
        <v>16195</v>
      </c>
      <c r="C12" t="s">
        <v>16205</v>
      </c>
      <c r="D12" s="20" t="s">
        <v>16221</v>
      </c>
      <c r="E12" t="s">
        <v>16195</v>
      </c>
      <c r="F12" t="s">
        <v>7300</v>
      </c>
    </row>
    <row r="13" spans="1:8" x14ac:dyDescent="0.25">
      <c r="A13" s="20" t="s">
        <v>16220</v>
      </c>
      <c r="B13" t="s">
        <v>16195</v>
      </c>
      <c r="C13" t="s">
        <v>16198</v>
      </c>
      <c r="D13" s="20" t="s">
        <v>16219</v>
      </c>
      <c r="E13" t="s">
        <v>16195</v>
      </c>
      <c r="F13" t="s">
        <v>7300</v>
      </c>
    </row>
    <row r="14" spans="1:8" x14ac:dyDescent="0.25">
      <c r="A14" s="20" t="s">
        <v>16218</v>
      </c>
      <c r="B14" t="s">
        <v>16195</v>
      </c>
      <c r="C14" t="s">
        <v>16198</v>
      </c>
      <c r="D14" s="20" t="s">
        <v>16217</v>
      </c>
      <c r="E14" t="s">
        <v>16195</v>
      </c>
      <c r="F14" t="s">
        <v>7300</v>
      </c>
    </row>
    <row r="15" spans="1:8" x14ac:dyDescent="0.25">
      <c r="A15" s="20" t="s">
        <v>16216</v>
      </c>
      <c r="B15" t="s">
        <v>16195</v>
      </c>
      <c r="C15" t="s">
        <v>16205</v>
      </c>
      <c r="D15" s="20" t="s">
        <v>16215</v>
      </c>
      <c r="E15" t="s">
        <v>16195</v>
      </c>
      <c r="F15" t="s">
        <v>7300</v>
      </c>
    </row>
    <row r="16" spans="1:8" x14ac:dyDescent="0.25">
      <c r="A16" s="20" t="s">
        <v>16214</v>
      </c>
      <c r="B16" t="s">
        <v>16195</v>
      </c>
      <c r="C16" t="s">
        <v>16198</v>
      </c>
      <c r="D16" s="20" t="s">
        <v>16213</v>
      </c>
      <c r="E16" t="s">
        <v>16195</v>
      </c>
      <c r="F16" t="s">
        <v>7300</v>
      </c>
    </row>
    <row r="17" spans="1:6" x14ac:dyDescent="0.25">
      <c r="A17" s="20" t="s">
        <v>16212</v>
      </c>
      <c r="B17" t="s">
        <v>16195</v>
      </c>
      <c r="C17" t="s">
        <v>16198</v>
      </c>
      <c r="D17" s="20" t="s">
        <v>16211</v>
      </c>
      <c r="E17" t="s">
        <v>16195</v>
      </c>
      <c r="F17" t="s">
        <v>7300</v>
      </c>
    </row>
    <row r="18" spans="1:6" x14ac:dyDescent="0.25">
      <c r="A18" s="20" t="s">
        <v>16210</v>
      </c>
      <c r="B18" t="s">
        <v>16171</v>
      </c>
      <c r="C18" t="s">
        <v>16205</v>
      </c>
      <c r="D18" s="20" t="s">
        <v>16209</v>
      </c>
      <c r="E18" t="s">
        <v>16195</v>
      </c>
      <c r="F18" t="s">
        <v>7300</v>
      </c>
    </row>
    <row r="19" spans="1:6" x14ac:dyDescent="0.25">
      <c r="A19" s="20" t="s">
        <v>16208</v>
      </c>
      <c r="B19" t="s">
        <v>16171</v>
      </c>
      <c r="C19" t="s">
        <v>16198</v>
      </c>
      <c r="D19" s="20" t="s">
        <v>16207</v>
      </c>
      <c r="E19" t="s">
        <v>16195</v>
      </c>
      <c r="F19" t="s">
        <v>7744</v>
      </c>
    </row>
    <row r="20" spans="1:6" x14ac:dyDescent="0.25">
      <c r="A20" s="20" t="s">
        <v>16206</v>
      </c>
      <c r="B20" t="s">
        <v>16171</v>
      </c>
      <c r="C20" t="s">
        <v>16205</v>
      </c>
      <c r="D20" s="20" t="s">
        <v>16204</v>
      </c>
      <c r="E20" t="s">
        <v>16195</v>
      </c>
      <c r="F20" t="s">
        <v>7744</v>
      </c>
    </row>
    <row r="21" spans="1:6" x14ac:dyDescent="0.25">
      <c r="A21" s="20" t="s">
        <v>16203</v>
      </c>
      <c r="B21" t="s">
        <v>16171</v>
      </c>
      <c r="C21" t="s">
        <v>16198</v>
      </c>
      <c r="D21" s="20" t="s">
        <v>16202</v>
      </c>
      <c r="E21" t="s">
        <v>16195</v>
      </c>
      <c r="F21" t="s">
        <v>7744</v>
      </c>
    </row>
    <row r="22" spans="1:6" x14ac:dyDescent="0.25">
      <c r="A22" s="20" t="s">
        <v>16201</v>
      </c>
      <c r="B22" t="s">
        <v>16171</v>
      </c>
      <c r="C22" t="s">
        <v>16198</v>
      </c>
      <c r="D22" s="20" t="s">
        <v>16200</v>
      </c>
      <c r="E22" t="s">
        <v>16195</v>
      </c>
      <c r="F22" t="s">
        <v>7744</v>
      </c>
    </row>
    <row r="23" spans="1:6" x14ac:dyDescent="0.25">
      <c r="A23" s="20" t="s">
        <v>16199</v>
      </c>
      <c r="B23" t="s">
        <v>16171</v>
      </c>
      <c r="C23" t="s">
        <v>16198</v>
      </c>
      <c r="D23" s="20" t="s">
        <v>16197</v>
      </c>
      <c r="E23" t="s">
        <v>16195</v>
      </c>
      <c r="F23" t="s">
        <v>7744</v>
      </c>
    </row>
    <row r="24" spans="1:6" x14ac:dyDescent="0.25">
      <c r="D24" s="20" t="s">
        <v>16196</v>
      </c>
      <c r="E24" t="s">
        <v>16195</v>
      </c>
      <c r="F24" t="s">
        <v>7744</v>
      </c>
    </row>
    <row r="25" spans="1:6" x14ac:dyDescent="0.25">
      <c r="D25" s="20" t="s">
        <v>16194</v>
      </c>
      <c r="E25" t="s">
        <v>16171</v>
      </c>
      <c r="F25" t="s">
        <v>7300</v>
      </c>
    </row>
    <row r="26" spans="1:6" x14ac:dyDescent="0.25">
      <c r="D26" s="20" t="s">
        <v>16193</v>
      </c>
      <c r="E26" t="s">
        <v>16171</v>
      </c>
      <c r="F26" t="s">
        <v>7300</v>
      </c>
    </row>
    <row r="27" spans="1:6" x14ac:dyDescent="0.25">
      <c r="D27" s="20" t="s">
        <v>16192</v>
      </c>
      <c r="E27" t="s">
        <v>16171</v>
      </c>
      <c r="F27" t="s">
        <v>7300</v>
      </c>
    </row>
    <row r="28" spans="1:6" x14ac:dyDescent="0.25">
      <c r="D28" s="20" t="s">
        <v>16191</v>
      </c>
      <c r="E28" t="s">
        <v>16171</v>
      </c>
      <c r="F28" t="s">
        <v>7300</v>
      </c>
    </row>
    <row r="29" spans="1:6" x14ac:dyDescent="0.25">
      <c r="D29" s="20" t="s">
        <v>16190</v>
      </c>
      <c r="E29" t="s">
        <v>16171</v>
      </c>
      <c r="F29" t="s">
        <v>7300</v>
      </c>
    </row>
    <row r="30" spans="1:6" x14ac:dyDescent="0.25">
      <c r="D30" s="20" t="s">
        <v>16189</v>
      </c>
      <c r="E30" t="s">
        <v>16171</v>
      </c>
      <c r="F30" t="s">
        <v>7300</v>
      </c>
    </row>
    <row r="31" spans="1:6" x14ac:dyDescent="0.25">
      <c r="D31" s="20" t="s">
        <v>16188</v>
      </c>
      <c r="E31" t="s">
        <v>16171</v>
      </c>
      <c r="F31" t="s">
        <v>7300</v>
      </c>
    </row>
    <row r="32" spans="1:6" x14ac:dyDescent="0.25">
      <c r="D32" s="20" t="s">
        <v>16187</v>
      </c>
      <c r="E32" t="s">
        <v>16171</v>
      </c>
      <c r="F32" t="s">
        <v>7300</v>
      </c>
    </row>
    <row r="33" spans="4:6" x14ac:dyDescent="0.25">
      <c r="D33" s="20" t="s">
        <v>16186</v>
      </c>
      <c r="E33" t="s">
        <v>16171</v>
      </c>
      <c r="F33" t="s">
        <v>7300</v>
      </c>
    </row>
    <row r="34" spans="4:6" x14ac:dyDescent="0.25">
      <c r="D34" s="20" t="s">
        <v>16185</v>
      </c>
      <c r="E34" t="s">
        <v>16171</v>
      </c>
      <c r="F34" t="s">
        <v>7300</v>
      </c>
    </row>
    <row r="35" spans="4:6" x14ac:dyDescent="0.25">
      <c r="D35" s="20" t="s">
        <v>16184</v>
      </c>
      <c r="E35" t="s">
        <v>16171</v>
      </c>
      <c r="F35" t="s">
        <v>7300</v>
      </c>
    </row>
    <row r="36" spans="4:6" x14ac:dyDescent="0.25">
      <c r="D36" s="20" t="s">
        <v>16183</v>
      </c>
      <c r="E36" t="s">
        <v>16171</v>
      </c>
      <c r="F36" t="s">
        <v>7300</v>
      </c>
    </row>
    <row r="37" spans="4:6" x14ac:dyDescent="0.25">
      <c r="D37" s="20" t="s">
        <v>16182</v>
      </c>
      <c r="E37" t="s">
        <v>16171</v>
      </c>
      <c r="F37" t="s">
        <v>7744</v>
      </c>
    </row>
    <row r="38" spans="4:6" x14ac:dyDescent="0.25">
      <c r="D38" s="20" t="s">
        <v>16181</v>
      </c>
      <c r="E38" t="s">
        <v>16171</v>
      </c>
      <c r="F38" t="s">
        <v>7744</v>
      </c>
    </row>
    <row r="39" spans="4:6" x14ac:dyDescent="0.25">
      <c r="D39" s="20" t="s">
        <v>16180</v>
      </c>
      <c r="E39" t="s">
        <v>16171</v>
      </c>
      <c r="F39" t="s">
        <v>7744</v>
      </c>
    </row>
    <row r="40" spans="4:6" x14ac:dyDescent="0.25">
      <c r="D40" s="20" t="s">
        <v>16179</v>
      </c>
      <c r="E40" t="s">
        <v>16171</v>
      </c>
      <c r="F40" t="s">
        <v>7744</v>
      </c>
    </row>
    <row r="41" spans="4:6" x14ac:dyDescent="0.25">
      <c r="D41" s="20" t="s">
        <v>16178</v>
      </c>
      <c r="E41" t="s">
        <v>16171</v>
      </c>
      <c r="F41" t="s">
        <v>7744</v>
      </c>
    </row>
    <row r="42" spans="4:6" x14ac:dyDescent="0.25">
      <c r="D42" s="20" t="s">
        <v>16177</v>
      </c>
      <c r="E42" t="s">
        <v>16171</v>
      </c>
      <c r="F42" t="s">
        <v>7744</v>
      </c>
    </row>
    <row r="43" spans="4:6" x14ac:dyDescent="0.25">
      <c r="D43" s="20" t="s">
        <v>16176</v>
      </c>
      <c r="E43" t="s">
        <v>16171</v>
      </c>
      <c r="F43" t="s">
        <v>7744</v>
      </c>
    </row>
    <row r="44" spans="4:6" x14ac:dyDescent="0.25">
      <c r="D44" s="20" t="s">
        <v>16175</v>
      </c>
      <c r="E44" t="s">
        <v>16171</v>
      </c>
      <c r="F44" t="s">
        <v>7744</v>
      </c>
    </row>
    <row r="45" spans="4:6" x14ac:dyDescent="0.25">
      <c r="D45" s="20" t="s">
        <v>16174</v>
      </c>
      <c r="E45" t="s">
        <v>16171</v>
      </c>
      <c r="F45" t="s">
        <v>7744</v>
      </c>
    </row>
    <row r="46" spans="4:6" x14ac:dyDescent="0.25">
      <c r="D46" s="20" t="s">
        <v>16173</v>
      </c>
      <c r="E46" t="s">
        <v>16171</v>
      </c>
      <c r="F46" t="s">
        <v>7744</v>
      </c>
    </row>
    <row r="47" spans="4:6" x14ac:dyDescent="0.25">
      <c r="D47" s="20" t="s">
        <v>16172</v>
      </c>
      <c r="E47" t="s">
        <v>16171</v>
      </c>
      <c r="F47" t="s">
        <v>7300</v>
      </c>
    </row>
  </sheetData>
  <printOptions horizontalCentered="1"/>
  <pageMargins left="0.7" right="0.7" top="0.75" bottom="0.75" header="0.3" footer="0.3"/>
  <pageSetup scale="7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2BA61-5D72-4375-9DB4-FA38455F0FB0}">
  <dimension ref="A1:O3121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3" width="12.85546875" style="2" customWidth="1"/>
    <col min="4" max="4" width="4.85546875" style="1" customWidth="1"/>
    <col min="5" max="6" width="12.5703125" style="2" customWidth="1"/>
    <col min="7" max="7" width="5.28515625" style="1" customWidth="1"/>
    <col min="8" max="8" width="6.140625" style="1" customWidth="1"/>
    <col min="9" max="9" width="6.85546875" style="1" customWidth="1"/>
    <col min="10" max="10" width="28.5703125" style="1" customWidth="1"/>
    <col min="11" max="12" width="20.5703125" style="1" customWidth="1"/>
    <col min="13" max="13" width="8.5703125" style="1"/>
    <col min="14" max="14" width="19.5703125" style="1" bestFit="1" customWidth="1"/>
    <col min="15" max="15" width="15.85546875" style="1" bestFit="1" customWidth="1"/>
    <col min="16" max="16384" width="8.5703125" style="1"/>
  </cols>
  <sheetData>
    <row r="1" spans="1:15" customFormat="1" ht="21" customHeight="1" x14ac:dyDescent="0.25">
      <c r="A1" s="1"/>
      <c r="B1" s="2"/>
      <c r="C1" s="2"/>
      <c r="D1" s="1"/>
      <c r="E1" s="2"/>
      <c r="F1" s="2"/>
      <c r="G1" s="1"/>
      <c r="H1" s="1"/>
      <c r="I1" s="1"/>
    </row>
    <row r="2" spans="1:15" ht="21" x14ac:dyDescent="0.35">
      <c r="A2" s="43" t="s">
        <v>20255</v>
      </c>
      <c r="J2"/>
    </row>
    <row r="3" spans="1:15" ht="15" x14ac:dyDescent="0.25">
      <c r="A3" s="66" t="s">
        <v>16247</v>
      </c>
      <c r="J3"/>
      <c r="O3" s="183"/>
    </row>
    <row r="4" spans="1:15" x14ac:dyDescent="0.25">
      <c r="A4" s="205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N4" s="184"/>
    </row>
    <row r="5" spans="1:15" ht="27" x14ac:dyDescent="0.25">
      <c r="A5" s="46" t="s">
        <v>1606</v>
      </c>
      <c r="B5" s="46" t="s">
        <v>1605</v>
      </c>
      <c r="C5" s="46" t="s">
        <v>1604</v>
      </c>
      <c r="D5" s="46" t="s">
        <v>1601</v>
      </c>
      <c r="E5" s="46" t="s">
        <v>1603</v>
      </c>
      <c r="F5" s="46" t="s">
        <v>1602</v>
      </c>
      <c r="G5" s="46" t="s">
        <v>1601</v>
      </c>
      <c r="H5" s="46" t="s">
        <v>1600</v>
      </c>
      <c r="I5" s="47" t="s">
        <v>1599</v>
      </c>
      <c r="J5" s="70" t="s">
        <v>1598</v>
      </c>
      <c r="K5" s="70" t="s">
        <v>1597</v>
      </c>
      <c r="L5" s="49" t="s">
        <v>1596</v>
      </c>
      <c r="N5" s="183"/>
      <c r="O5" s="183"/>
    </row>
    <row r="6" spans="1:15" ht="15" x14ac:dyDescent="0.25">
      <c r="A6" t="s">
        <v>1595</v>
      </c>
      <c r="B6" s="4" t="s">
        <v>16301</v>
      </c>
      <c r="C6" s="4" t="s">
        <v>7296</v>
      </c>
      <c r="D6" s="4" t="s">
        <v>7297</v>
      </c>
      <c r="E6" s="4" t="s">
        <v>16302</v>
      </c>
      <c r="F6" s="4" t="s">
        <v>7298</v>
      </c>
      <c r="G6" s="4" t="s">
        <v>7299</v>
      </c>
      <c r="H6" s="4" t="s">
        <v>7300</v>
      </c>
      <c r="I6" s="4">
        <v>137.37</v>
      </c>
      <c r="J6" s="5">
        <v>15.279999999999998</v>
      </c>
      <c r="K6" s="5">
        <v>258740</v>
      </c>
      <c r="L6" s="5">
        <v>27143.263999999999</v>
      </c>
      <c r="N6" s="183"/>
      <c r="O6" s="183"/>
    </row>
    <row r="7" spans="1:15" ht="15" x14ac:dyDescent="0.25">
      <c r="A7" t="s">
        <v>1594</v>
      </c>
      <c r="B7" s="4" t="s">
        <v>16303</v>
      </c>
      <c r="C7" s="4" t="s">
        <v>7301</v>
      </c>
      <c r="D7" s="4" t="s">
        <v>7302</v>
      </c>
      <c r="E7" s="4" t="s">
        <v>16304</v>
      </c>
      <c r="F7" s="4" t="s">
        <v>7303</v>
      </c>
      <c r="G7" s="4" t="s">
        <v>7302</v>
      </c>
      <c r="H7" s="4" t="s">
        <v>7300</v>
      </c>
      <c r="I7" s="4">
        <v>25.77</v>
      </c>
      <c r="J7" s="5">
        <v>16.489999999999998</v>
      </c>
      <c r="K7" s="5">
        <v>469278</v>
      </c>
      <c r="L7" s="5">
        <v>47213.298999999999</v>
      </c>
      <c r="N7" s="183"/>
      <c r="O7" s="7"/>
    </row>
    <row r="8" spans="1:15" ht="15" x14ac:dyDescent="0.25">
      <c r="A8" t="s">
        <v>1593</v>
      </c>
      <c r="B8" s="4" t="s">
        <v>7304</v>
      </c>
      <c r="C8" s="4" t="s">
        <v>7305</v>
      </c>
      <c r="D8" s="4" t="s">
        <v>7297</v>
      </c>
      <c r="E8" s="4" t="s">
        <v>16305</v>
      </c>
      <c r="F8" s="4" t="s">
        <v>7306</v>
      </c>
      <c r="G8" s="4" t="s">
        <v>7297</v>
      </c>
      <c r="H8" s="4" t="s">
        <v>7300</v>
      </c>
      <c r="I8" s="4">
        <v>4.74</v>
      </c>
      <c r="J8" s="5">
        <v>3.19</v>
      </c>
      <c r="K8" s="5">
        <v>100506</v>
      </c>
      <c r="L8" s="5">
        <v>8756.6820000000007</v>
      </c>
      <c r="N8" s="183"/>
      <c r="O8" s="7"/>
    </row>
    <row r="9" spans="1:15" ht="14.85" customHeight="1" x14ac:dyDescent="0.25">
      <c r="A9" t="s">
        <v>1592</v>
      </c>
      <c r="B9" s="4" t="s">
        <v>16305</v>
      </c>
      <c r="C9" s="4" t="s">
        <v>7306</v>
      </c>
      <c r="D9" s="4" t="s">
        <v>7297</v>
      </c>
      <c r="E9" s="4" t="s">
        <v>7307</v>
      </c>
      <c r="F9" s="4" t="s">
        <v>7308</v>
      </c>
      <c r="G9" s="4" t="s">
        <v>7297</v>
      </c>
      <c r="H9" s="4" t="s">
        <v>7300</v>
      </c>
      <c r="I9" s="4">
        <v>27.72</v>
      </c>
      <c r="J9" s="5">
        <v>1.25</v>
      </c>
      <c r="K9" s="5">
        <v>26579</v>
      </c>
      <c r="L9" s="5">
        <v>2162.6990000000001</v>
      </c>
      <c r="N9" s="183"/>
      <c r="O9" s="7"/>
    </row>
    <row r="10" spans="1:15" ht="15" x14ac:dyDescent="0.25">
      <c r="A10" t="s">
        <v>1591</v>
      </c>
      <c r="B10" s="4" t="s">
        <v>7309</v>
      </c>
      <c r="C10" s="4" t="s">
        <v>7310</v>
      </c>
      <c r="D10" s="4" t="s">
        <v>7311</v>
      </c>
      <c r="E10" s="4" t="s">
        <v>20539</v>
      </c>
      <c r="F10" s="4" t="s">
        <v>20540</v>
      </c>
      <c r="G10" s="4" t="s">
        <v>7311</v>
      </c>
      <c r="H10" s="4" t="s">
        <v>7300</v>
      </c>
      <c r="I10" s="4">
        <v>16.16</v>
      </c>
      <c r="J10" s="5">
        <v>5.3599999999999985</v>
      </c>
      <c r="K10" s="5">
        <v>141597</v>
      </c>
      <c r="L10" s="5">
        <v>12582.553</v>
      </c>
      <c r="N10" s="183"/>
      <c r="O10" s="7"/>
    </row>
    <row r="11" spans="1:15" ht="15" x14ac:dyDescent="0.25">
      <c r="A11" t="s">
        <v>1590</v>
      </c>
      <c r="B11" s="4" t="s">
        <v>7314</v>
      </c>
      <c r="C11" s="4" t="s">
        <v>7315</v>
      </c>
      <c r="D11" s="4" t="s">
        <v>7311</v>
      </c>
      <c r="E11" s="4" t="s">
        <v>7316</v>
      </c>
      <c r="F11" s="4" t="s">
        <v>7317</v>
      </c>
      <c r="G11" s="4" t="s">
        <v>7311</v>
      </c>
      <c r="H11" s="4" t="s">
        <v>7300</v>
      </c>
      <c r="I11" s="4">
        <v>34.47</v>
      </c>
      <c r="J11" s="5">
        <v>2.2599999999999998</v>
      </c>
      <c r="K11" s="5">
        <v>56298</v>
      </c>
      <c r="L11" s="5">
        <v>5680.2719999999999</v>
      </c>
      <c r="N11" s="183"/>
      <c r="O11" s="7"/>
    </row>
    <row r="12" spans="1:15" ht="15" x14ac:dyDescent="0.25">
      <c r="A12" t="s">
        <v>1589</v>
      </c>
      <c r="B12" s="4" t="s">
        <v>16306</v>
      </c>
      <c r="C12" s="4" t="s">
        <v>7318</v>
      </c>
      <c r="D12" s="4" t="s">
        <v>7297</v>
      </c>
      <c r="E12" s="4" t="s">
        <v>7319</v>
      </c>
      <c r="F12" s="4" t="s">
        <v>7320</v>
      </c>
      <c r="G12" s="4" t="s">
        <v>7297</v>
      </c>
      <c r="H12" s="4" t="s">
        <v>7300</v>
      </c>
      <c r="I12" s="4">
        <v>10.28</v>
      </c>
      <c r="J12" s="5">
        <v>0</v>
      </c>
      <c r="K12" s="5">
        <v>1190</v>
      </c>
      <c r="L12" s="5">
        <v>95.241</v>
      </c>
      <c r="N12" s="183"/>
      <c r="O12" s="7"/>
    </row>
    <row r="13" spans="1:15" ht="15" x14ac:dyDescent="0.25">
      <c r="A13" t="s">
        <v>1588</v>
      </c>
      <c r="B13" s="4" t="s">
        <v>16307</v>
      </c>
      <c r="C13" s="4" t="s">
        <v>7321</v>
      </c>
      <c r="D13" s="4" t="s">
        <v>7302</v>
      </c>
      <c r="E13" s="4" t="s">
        <v>16308</v>
      </c>
      <c r="F13" s="4" t="s">
        <v>7322</v>
      </c>
      <c r="G13" s="4" t="s">
        <v>7302</v>
      </c>
      <c r="H13" s="4" t="s">
        <v>7300</v>
      </c>
      <c r="I13" s="4">
        <v>24.6</v>
      </c>
      <c r="J13" s="5">
        <v>20.57</v>
      </c>
      <c r="K13" s="5">
        <v>40426</v>
      </c>
      <c r="L13" s="5">
        <v>2691.3040000000001</v>
      </c>
      <c r="N13" s="183"/>
      <c r="O13" s="7"/>
    </row>
    <row r="14" spans="1:15" ht="15" x14ac:dyDescent="0.25">
      <c r="A14" t="s">
        <v>1587</v>
      </c>
      <c r="B14" s="4" t="s">
        <v>7323</v>
      </c>
      <c r="C14" s="4" t="s">
        <v>7324</v>
      </c>
      <c r="D14" s="4" t="s">
        <v>7311</v>
      </c>
      <c r="E14" s="4" t="s">
        <v>7325</v>
      </c>
      <c r="F14" s="4" t="s">
        <v>7326</v>
      </c>
      <c r="G14" s="4" t="s">
        <v>7311</v>
      </c>
      <c r="H14" s="4" t="s">
        <v>7300</v>
      </c>
      <c r="I14" s="4">
        <v>37.01</v>
      </c>
      <c r="J14" s="5">
        <v>18.98</v>
      </c>
      <c r="K14" s="5">
        <v>451085</v>
      </c>
      <c r="L14" s="5">
        <v>47699.847999999998</v>
      </c>
      <c r="N14" s="183"/>
      <c r="O14" s="7"/>
    </row>
    <row r="15" spans="1:15" ht="15" x14ac:dyDescent="0.25">
      <c r="A15" t="s">
        <v>1586</v>
      </c>
      <c r="B15" s="4" t="s">
        <v>7327</v>
      </c>
      <c r="C15" s="4" t="s">
        <v>7328</v>
      </c>
      <c r="D15" s="4" t="s">
        <v>7329</v>
      </c>
      <c r="E15" s="4" t="s">
        <v>7330</v>
      </c>
      <c r="F15" s="4" t="s">
        <v>7331</v>
      </c>
      <c r="G15" s="4" t="s">
        <v>7329</v>
      </c>
      <c r="H15" s="4" t="s">
        <v>7300</v>
      </c>
      <c r="I15" s="4">
        <v>53.9</v>
      </c>
      <c r="J15" s="5">
        <v>36.15</v>
      </c>
      <c r="K15" s="5">
        <v>881952</v>
      </c>
      <c r="L15" s="5">
        <v>91434.444000000003</v>
      </c>
      <c r="N15" s="183"/>
      <c r="O15" s="7"/>
    </row>
    <row r="16" spans="1:15" ht="15" x14ac:dyDescent="0.25">
      <c r="A16" t="s">
        <v>1585</v>
      </c>
      <c r="B16" s="4" t="s">
        <v>7327</v>
      </c>
      <c r="C16" s="4" t="s">
        <v>7328</v>
      </c>
      <c r="D16" s="4" t="s">
        <v>7329</v>
      </c>
      <c r="E16" s="4" t="s">
        <v>7332</v>
      </c>
      <c r="F16" s="4" t="s">
        <v>7333</v>
      </c>
      <c r="G16" s="4" t="s">
        <v>7311</v>
      </c>
      <c r="H16" s="4" t="s">
        <v>7300</v>
      </c>
      <c r="I16" s="4">
        <v>67.180000000000007</v>
      </c>
      <c r="J16" s="5">
        <v>2.4800000000000004</v>
      </c>
      <c r="K16" s="5">
        <v>79106</v>
      </c>
      <c r="L16" s="5">
        <v>8348</v>
      </c>
      <c r="N16" s="183"/>
      <c r="O16" s="7"/>
    </row>
    <row r="17" spans="1:15" ht="15" x14ac:dyDescent="0.25">
      <c r="A17" t="s">
        <v>1584</v>
      </c>
      <c r="B17" s="4" t="s">
        <v>7327</v>
      </c>
      <c r="C17" s="4" t="s">
        <v>7328</v>
      </c>
      <c r="D17" s="4" t="s">
        <v>7329</v>
      </c>
      <c r="E17" s="4" t="s">
        <v>7334</v>
      </c>
      <c r="F17" s="4" t="s">
        <v>7335</v>
      </c>
      <c r="G17" s="4" t="s">
        <v>7329</v>
      </c>
      <c r="H17" s="4" t="s">
        <v>7300</v>
      </c>
      <c r="I17" s="4">
        <v>105.71</v>
      </c>
      <c r="J17" s="5">
        <v>2.67</v>
      </c>
      <c r="K17" s="5">
        <v>102629</v>
      </c>
      <c r="L17" s="5">
        <v>8255.3979999999992</v>
      </c>
      <c r="N17" s="183"/>
      <c r="O17" s="7"/>
    </row>
    <row r="18" spans="1:15" ht="15" x14ac:dyDescent="0.25">
      <c r="A18" t="s">
        <v>1583</v>
      </c>
      <c r="B18" s="4" t="s">
        <v>16309</v>
      </c>
      <c r="C18" s="4" t="s">
        <v>7336</v>
      </c>
      <c r="D18" s="4" t="s">
        <v>7302</v>
      </c>
      <c r="E18" s="4" t="s">
        <v>16310</v>
      </c>
      <c r="F18" s="4" t="s">
        <v>7337</v>
      </c>
      <c r="G18" s="4" t="s">
        <v>7302</v>
      </c>
      <c r="H18" s="4" t="s">
        <v>7300</v>
      </c>
      <c r="I18" s="4">
        <v>30.89</v>
      </c>
      <c r="J18" s="5">
        <v>3.1200000000000006</v>
      </c>
      <c r="K18" s="5">
        <v>136759</v>
      </c>
      <c r="L18" s="5">
        <v>15941.245000000001</v>
      </c>
      <c r="N18" s="183"/>
      <c r="O18" s="7"/>
    </row>
    <row r="19" spans="1:15" ht="15" x14ac:dyDescent="0.25">
      <c r="A19" t="s">
        <v>1582</v>
      </c>
      <c r="B19" s="4" t="s">
        <v>7338</v>
      </c>
      <c r="C19" s="4" t="s">
        <v>7339</v>
      </c>
      <c r="D19" s="4" t="s">
        <v>7340</v>
      </c>
      <c r="E19" s="4" t="s">
        <v>7341</v>
      </c>
      <c r="F19" s="4" t="s">
        <v>7342</v>
      </c>
      <c r="G19" s="4" t="s">
        <v>7340</v>
      </c>
      <c r="H19" s="4" t="s">
        <v>7300</v>
      </c>
      <c r="I19" s="4">
        <v>32.51</v>
      </c>
      <c r="J19" s="5">
        <v>0</v>
      </c>
      <c r="K19" s="5">
        <v>7863</v>
      </c>
      <c r="L19" s="5">
        <v>495.13600000000002</v>
      </c>
      <c r="N19" s="183"/>
      <c r="O19" s="7"/>
    </row>
    <row r="20" spans="1:15" ht="15" x14ac:dyDescent="0.25">
      <c r="A20" t="s">
        <v>1581</v>
      </c>
      <c r="B20" s="4" t="s">
        <v>16311</v>
      </c>
      <c r="C20" s="4" t="s">
        <v>7343</v>
      </c>
      <c r="D20" s="4" t="s">
        <v>7344</v>
      </c>
      <c r="E20" s="4" t="s">
        <v>7345</v>
      </c>
      <c r="F20" s="4" t="s">
        <v>7346</v>
      </c>
      <c r="G20" s="4" t="s">
        <v>7344</v>
      </c>
      <c r="H20" s="4" t="s">
        <v>7300</v>
      </c>
      <c r="I20" s="4">
        <v>42.18</v>
      </c>
      <c r="J20" s="5">
        <v>0</v>
      </c>
      <c r="K20" s="5">
        <v>3912</v>
      </c>
      <c r="L20" s="5">
        <v>311.971</v>
      </c>
      <c r="N20" s="183"/>
      <c r="O20" s="7"/>
    </row>
    <row r="21" spans="1:15" ht="15" x14ac:dyDescent="0.25">
      <c r="A21" t="s">
        <v>1580</v>
      </c>
      <c r="B21" s="4" t="s">
        <v>16311</v>
      </c>
      <c r="C21" s="4" t="s">
        <v>7343</v>
      </c>
      <c r="D21" s="4" t="s">
        <v>7344</v>
      </c>
      <c r="E21" s="4" t="s">
        <v>16312</v>
      </c>
      <c r="F21" s="4" t="s">
        <v>7347</v>
      </c>
      <c r="G21" s="4" t="s">
        <v>7348</v>
      </c>
      <c r="H21" s="4" t="s">
        <v>7300</v>
      </c>
      <c r="I21" s="4">
        <v>49.79</v>
      </c>
      <c r="J21" s="5">
        <v>15.600000000000001</v>
      </c>
      <c r="K21" s="5">
        <v>324643</v>
      </c>
      <c r="L21" s="5">
        <v>31127.588</v>
      </c>
      <c r="N21" s="183"/>
      <c r="O21" s="7"/>
    </row>
    <row r="22" spans="1:15" ht="15" x14ac:dyDescent="0.25">
      <c r="A22" t="s">
        <v>1579</v>
      </c>
      <c r="B22" s="4" t="s">
        <v>7349</v>
      </c>
      <c r="C22" s="4" t="s">
        <v>7350</v>
      </c>
      <c r="D22" s="4" t="s">
        <v>7351</v>
      </c>
      <c r="E22" s="4" t="s">
        <v>7352</v>
      </c>
      <c r="F22" s="4" t="s">
        <v>7353</v>
      </c>
      <c r="G22" s="4" t="s">
        <v>7351</v>
      </c>
      <c r="H22" s="4" t="s">
        <v>7300</v>
      </c>
      <c r="I22" s="4">
        <v>75.319999999999993</v>
      </c>
      <c r="J22" s="5">
        <v>13.3</v>
      </c>
      <c r="K22" s="5">
        <v>299459</v>
      </c>
      <c r="L22" s="5">
        <v>28613.433000000001</v>
      </c>
      <c r="N22" s="183"/>
      <c r="O22" s="7"/>
    </row>
    <row r="23" spans="1:15" ht="15" x14ac:dyDescent="0.25">
      <c r="A23" t="s">
        <v>1578</v>
      </c>
      <c r="B23" s="4" t="s">
        <v>7354</v>
      </c>
      <c r="C23" s="4" t="s">
        <v>7355</v>
      </c>
      <c r="D23" s="4" t="s">
        <v>7356</v>
      </c>
      <c r="E23" s="4" t="s">
        <v>7357</v>
      </c>
      <c r="F23" s="4" t="s">
        <v>7358</v>
      </c>
      <c r="G23" s="4" t="s">
        <v>7359</v>
      </c>
      <c r="H23" s="4" t="s">
        <v>7300</v>
      </c>
      <c r="I23" s="4">
        <v>75.8</v>
      </c>
      <c r="J23" s="5">
        <v>1.02</v>
      </c>
      <c r="K23" s="5">
        <v>14227</v>
      </c>
      <c r="L23" s="5">
        <v>1101.77</v>
      </c>
      <c r="N23" s="183"/>
      <c r="O23" s="7"/>
    </row>
    <row r="24" spans="1:15" ht="15" x14ac:dyDescent="0.25">
      <c r="A24" t="s">
        <v>1577</v>
      </c>
      <c r="B24" s="4" t="s">
        <v>16313</v>
      </c>
      <c r="C24" s="4" t="s">
        <v>7360</v>
      </c>
      <c r="D24" s="4" t="s">
        <v>7329</v>
      </c>
      <c r="E24" s="4" t="s">
        <v>16314</v>
      </c>
      <c r="F24" s="4" t="s">
        <v>7361</v>
      </c>
      <c r="G24" s="4" t="s">
        <v>7362</v>
      </c>
      <c r="H24" s="4" t="s">
        <v>7300</v>
      </c>
      <c r="I24" s="4">
        <v>126.7</v>
      </c>
      <c r="J24" s="5">
        <v>8.09</v>
      </c>
      <c r="K24" s="5">
        <v>200376</v>
      </c>
      <c r="L24" s="5">
        <v>19848.666000000001</v>
      </c>
      <c r="N24" s="183"/>
      <c r="O24" s="7"/>
    </row>
    <row r="25" spans="1:15" ht="15" x14ac:dyDescent="0.25">
      <c r="A25" t="s">
        <v>1576</v>
      </c>
      <c r="B25" s="4" t="s">
        <v>16313</v>
      </c>
      <c r="C25" s="4" t="s">
        <v>7360</v>
      </c>
      <c r="D25" s="4" t="s">
        <v>7329</v>
      </c>
      <c r="E25" s="4" t="s">
        <v>7363</v>
      </c>
      <c r="F25" s="4" t="s">
        <v>7364</v>
      </c>
      <c r="G25" s="4" t="s">
        <v>7329</v>
      </c>
      <c r="H25" s="4" t="s">
        <v>7300</v>
      </c>
      <c r="I25" s="4">
        <v>51.15</v>
      </c>
      <c r="J25" s="5">
        <v>3.02</v>
      </c>
      <c r="K25" s="5">
        <v>30434</v>
      </c>
      <c r="L25" s="5">
        <v>2439.837</v>
      </c>
      <c r="N25" s="183"/>
      <c r="O25" s="7"/>
    </row>
    <row r="26" spans="1:15" ht="15" x14ac:dyDescent="0.25">
      <c r="A26" t="s">
        <v>1575</v>
      </c>
      <c r="B26" s="4" t="s">
        <v>7365</v>
      </c>
      <c r="C26" s="4" t="s">
        <v>7366</v>
      </c>
      <c r="D26" s="4" t="s">
        <v>7348</v>
      </c>
      <c r="E26" s="4" t="s">
        <v>7367</v>
      </c>
      <c r="F26" s="4" t="s">
        <v>7368</v>
      </c>
      <c r="G26" s="4" t="s">
        <v>7348</v>
      </c>
      <c r="H26" s="4" t="s">
        <v>7300</v>
      </c>
      <c r="I26" s="4">
        <v>1.74</v>
      </c>
      <c r="J26" s="5">
        <v>41.9</v>
      </c>
      <c r="K26" s="5">
        <v>1077317</v>
      </c>
      <c r="L26" s="5">
        <v>104309.50599999999</v>
      </c>
      <c r="N26" s="183"/>
      <c r="O26" s="7"/>
    </row>
    <row r="27" spans="1:15" ht="15" x14ac:dyDescent="0.25">
      <c r="A27" t="s">
        <v>1574</v>
      </c>
      <c r="B27" s="4" t="s">
        <v>7367</v>
      </c>
      <c r="C27" s="4" t="s">
        <v>7368</v>
      </c>
      <c r="D27" s="4" t="s">
        <v>7348</v>
      </c>
      <c r="E27" s="4" t="s">
        <v>7369</v>
      </c>
      <c r="F27" s="4" t="s">
        <v>7370</v>
      </c>
      <c r="G27" s="4" t="s">
        <v>7348</v>
      </c>
      <c r="H27" s="4" t="s">
        <v>7300</v>
      </c>
      <c r="I27" s="4">
        <v>92.39</v>
      </c>
      <c r="J27" s="5">
        <v>23.93</v>
      </c>
      <c r="K27" s="5">
        <v>626791</v>
      </c>
      <c r="L27" s="5">
        <v>58654.175999999999</v>
      </c>
      <c r="N27" s="183"/>
      <c r="O27" s="7"/>
    </row>
    <row r="28" spans="1:15" ht="15" x14ac:dyDescent="0.25">
      <c r="A28" t="s">
        <v>1573</v>
      </c>
      <c r="B28" s="4" t="s">
        <v>7367</v>
      </c>
      <c r="C28" s="4" t="s">
        <v>7368</v>
      </c>
      <c r="D28" s="4" t="s">
        <v>7348</v>
      </c>
      <c r="E28" s="4" t="s">
        <v>16315</v>
      </c>
      <c r="F28" s="4" t="s">
        <v>7371</v>
      </c>
      <c r="G28" s="4" t="s">
        <v>7348</v>
      </c>
      <c r="H28" s="4" t="s">
        <v>7300</v>
      </c>
      <c r="I28" s="4">
        <v>16.239999999999998</v>
      </c>
      <c r="J28" s="5">
        <v>14.780000000000001</v>
      </c>
      <c r="K28" s="5">
        <v>356075</v>
      </c>
      <c r="L28" s="5">
        <v>36993.305999999997</v>
      </c>
      <c r="N28" s="183"/>
      <c r="O28" s="7"/>
    </row>
    <row r="29" spans="1:15" ht="15" x14ac:dyDescent="0.25">
      <c r="A29" t="s">
        <v>20274</v>
      </c>
      <c r="B29" s="4" t="s">
        <v>7372</v>
      </c>
      <c r="C29" s="4" t="s">
        <v>7373</v>
      </c>
      <c r="D29" s="4" t="s">
        <v>7348</v>
      </c>
      <c r="E29" s="4" t="s">
        <v>7721</v>
      </c>
      <c r="F29" s="4" t="s">
        <v>7722</v>
      </c>
      <c r="G29" s="4" t="s">
        <v>7348</v>
      </c>
      <c r="H29" s="4" t="s">
        <v>7300</v>
      </c>
      <c r="I29" s="4">
        <v>32.700000000000003</v>
      </c>
      <c r="J29" s="5">
        <v>2.0200000000000005</v>
      </c>
      <c r="K29" s="5">
        <v>108446</v>
      </c>
      <c r="L29" s="5">
        <v>8918.8459999999995</v>
      </c>
      <c r="N29" s="183"/>
      <c r="O29" s="7"/>
    </row>
    <row r="30" spans="1:15" ht="15" x14ac:dyDescent="0.25">
      <c r="A30" t="s">
        <v>1571</v>
      </c>
      <c r="B30" s="4" t="s">
        <v>7372</v>
      </c>
      <c r="C30" s="4" t="s">
        <v>7373</v>
      </c>
      <c r="D30" s="4" t="s">
        <v>7348</v>
      </c>
      <c r="E30" s="4" t="s">
        <v>7376</v>
      </c>
      <c r="F30" s="4" t="s">
        <v>7377</v>
      </c>
      <c r="G30" s="4" t="s">
        <v>7340</v>
      </c>
      <c r="H30" s="4" t="s">
        <v>7300</v>
      </c>
      <c r="I30" s="4">
        <v>83.15</v>
      </c>
      <c r="J30" s="5">
        <v>2.09</v>
      </c>
      <c r="K30" s="5">
        <v>66513</v>
      </c>
      <c r="L30" s="5">
        <v>5556.8370000000004</v>
      </c>
      <c r="N30" s="183"/>
      <c r="O30" s="7"/>
    </row>
    <row r="31" spans="1:15" ht="15" x14ac:dyDescent="0.25">
      <c r="A31" t="s">
        <v>1570</v>
      </c>
      <c r="B31" s="4" t="s">
        <v>16316</v>
      </c>
      <c r="C31" s="4" t="s">
        <v>7378</v>
      </c>
      <c r="D31" s="4" t="s">
        <v>7348</v>
      </c>
      <c r="E31" s="4" t="s">
        <v>7365</v>
      </c>
      <c r="F31" s="4" t="s">
        <v>7366</v>
      </c>
      <c r="G31" s="4" t="s">
        <v>7348</v>
      </c>
      <c r="H31" s="4" t="s">
        <v>7300</v>
      </c>
      <c r="I31" s="4">
        <v>12.96</v>
      </c>
      <c r="J31" s="5">
        <v>45.05</v>
      </c>
      <c r="K31" s="5">
        <v>1016315</v>
      </c>
      <c r="L31" s="5">
        <v>99556.337</v>
      </c>
      <c r="N31" s="183"/>
      <c r="O31" s="7"/>
    </row>
    <row r="32" spans="1:15" ht="15" x14ac:dyDescent="0.25">
      <c r="A32" t="s">
        <v>1569</v>
      </c>
      <c r="B32" s="4" t="s">
        <v>16317</v>
      </c>
      <c r="C32" s="4" t="s">
        <v>7379</v>
      </c>
      <c r="D32" s="4" t="s">
        <v>7380</v>
      </c>
      <c r="E32" s="4" t="s">
        <v>16318</v>
      </c>
      <c r="F32" s="4" t="s">
        <v>7381</v>
      </c>
      <c r="G32" s="4" t="s">
        <v>7302</v>
      </c>
      <c r="H32" s="4" t="s">
        <v>7300</v>
      </c>
      <c r="I32" s="4">
        <v>43.46</v>
      </c>
      <c r="J32" s="5">
        <v>1.06</v>
      </c>
      <c r="K32" s="5">
        <v>2561</v>
      </c>
      <c r="L32" s="5">
        <v>81.762</v>
      </c>
      <c r="N32" s="183"/>
      <c r="O32" s="7"/>
    </row>
    <row r="33" spans="1:15" ht="15" x14ac:dyDescent="0.25">
      <c r="A33" t="s">
        <v>1568</v>
      </c>
      <c r="B33" s="4" t="s">
        <v>16319</v>
      </c>
      <c r="C33" s="4" t="s">
        <v>7382</v>
      </c>
      <c r="D33" s="4" t="s">
        <v>7329</v>
      </c>
      <c r="E33" s="4" t="s">
        <v>16320</v>
      </c>
      <c r="F33" s="4" t="s">
        <v>7383</v>
      </c>
      <c r="G33" s="4" t="s">
        <v>7297</v>
      </c>
      <c r="H33" s="4" t="s">
        <v>7300</v>
      </c>
      <c r="I33" s="4">
        <v>122.44</v>
      </c>
      <c r="J33" s="5">
        <v>22.007105521071544</v>
      </c>
      <c r="K33" s="5">
        <v>430903.51837634761</v>
      </c>
      <c r="L33" s="5">
        <v>40354.404206713494</v>
      </c>
      <c r="N33" s="183"/>
      <c r="O33" s="7"/>
    </row>
    <row r="34" spans="1:15" ht="15" x14ac:dyDescent="0.25">
      <c r="A34" t="s">
        <v>1567</v>
      </c>
      <c r="B34" s="4" t="s">
        <v>16321</v>
      </c>
      <c r="C34" s="4" t="s">
        <v>7384</v>
      </c>
      <c r="D34" s="4" t="s">
        <v>7329</v>
      </c>
      <c r="E34" s="4" t="s">
        <v>16322</v>
      </c>
      <c r="F34" s="4" t="s">
        <v>7385</v>
      </c>
      <c r="G34" s="4" t="s">
        <v>7329</v>
      </c>
      <c r="H34" s="4" t="s">
        <v>7300</v>
      </c>
      <c r="I34" s="4">
        <v>11.94</v>
      </c>
      <c r="J34" s="5">
        <v>5.6999999999999993</v>
      </c>
      <c r="K34" s="5">
        <v>158175</v>
      </c>
      <c r="L34" s="5">
        <v>15288.464</v>
      </c>
      <c r="N34" s="183"/>
      <c r="O34" s="7"/>
    </row>
    <row r="35" spans="1:15" ht="15" x14ac:dyDescent="0.25">
      <c r="A35" t="s">
        <v>1566</v>
      </c>
      <c r="B35" s="4" t="s">
        <v>16323</v>
      </c>
      <c r="C35" s="4" t="s">
        <v>7386</v>
      </c>
      <c r="D35" s="4" t="s">
        <v>7299</v>
      </c>
      <c r="E35" s="4" t="s">
        <v>16324</v>
      </c>
      <c r="F35" s="4" t="s">
        <v>7387</v>
      </c>
      <c r="G35" s="4" t="s">
        <v>7297</v>
      </c>
      <c r="H35" s="4" t="s">
        <v>7300</v>
      </c>
      <c r="I35" s="4">
        <v>98.01</v>
      </c>
      <c r="J35" s="5">
        <v>21.59</v>
      </c>
      <c r="K35" s="5">
        <v>488801</v>
      </c>
      <c r="L35" s="5">
        <v>45788.552000000003</v>
      </c>
      <c r="N35" s="183"/>
      <c r="O35" s="7"/>
    </row>
    <row r="36" spans="1:15" ht="15" x14ac:dyDescent="0.25">
      <c r="A36" t="s">
        <v>1565</v>
      </c>
      <c r="B36" s="4" t="s">
        <v>7388</v>
      </c>
      <c r="C36" s="4" t="s">
        <v>7389</v>
      </c>
      <c r="D36" s="4" t="s">
        <v>7311</v>
      </c>
      <c r="E36" s="4" t="s">
        <v>7390</v>
      </c>
      <c r="F36" s="4" t="s">
        <v>7391</v>
      </c>
      <c r="G36" s="4" t="s">
        <v>7392</v>
      </c>
      <c r="H36" s="4" t="s">
        <v>7300</v>
      </c>
      <c r="I36" s="4">
        <v>12.33</v>
      </c>
      <c r="J36" s="5">
        <v>17.090000000000003</v>
      </c>
      <c r="K36" s="5">
        <v>332632</v>
      </c>
      <c r="L36" s="5">
        <v>36528.555</v>
      </c>
      <c r="N36" s="183"/>
      <c r="O36" s="7"/>
    </row>
    <row r="37" spans="1:15" ht="15" x14ac:dyDescent="0.25">
      <c r="A37" t="s">
        <v>1564</v>
      </c>
      <c r="B37" s="4" t="s">
        <v>16325</v>
      </c>
      <c r="C37" s="4" t="s">
        <v>7393</v>
      </c>
      <c r="D37" s="4" t="s">
        <v>7344</v>
      </c>
      <c r="E37" s="4" t="s">
        <v>7394</v>
      </c>
      <c r="F37" s="4" t="s">
        <v>7395</v>
      </c>
      <c r="G37" s="4" t="s">
        <v>7344</v>
      </c>
      <c r="H37" s="4" t="s">
        <v>7300</v>
      </c>
      <c r="I37" s="4">
        <v>21.07</v>
      </c>
      <c r="J37" s="5">
        <v>27.049999999999997</v>
      </c>
      <c r="K37" s="5">
        <v>726928</v>
      </c>
      <c r="L37" s="5">
        <v>65013.675999999999</v>
      </c>
      <c r="N37" s="183"/>
      <c r="O37" s="7"/>
    </row>
    <row r="38" spans="1:15" ht="15" x14ac:dyDescent="0.25">
      <c r="A38" t="s">
        <v>1563</v>
      </c>
      <c r="B38" s="4" t="s">
        <v>16325</v>
      </c>
      <c r="C38" s="4" t="s">
        <v>7393</v>
      </c>
      <c r="D38" s="4" t="s">
        <v>7344</v>
      </c>
      <c r="E38" s="4" t="s">
        <v>16326</v>
      </c>
      <c r="F38" s="4" t="s">
        <v>7396</v>
      </c>
      <c r="G38" s="4" t="s">
        <v>7344</v>
      </c>
      <c r="H38" s="4" t="s">
        <v>7300</v>
      </c>
      <c r="I38" s="4">
        <v>9.1999999999999993</v>
      </c>
      <c r="J38" s="5">
        <v>18.119999999999997</v>
      </c>
      <c r="K38" s="5">
        <v>418994</v>
      </c>
      <c r="L38" s="5">
        <v>39453.978999999999</v>
      </c>
      <c r="N38" s="183"/>
      <c r="O38" s="7"/>
    </row>
    <row r="39" spans="1:15" ht="15" x14ac:dyDescent="0.25">
      <c r="A39" t="s">
        <v>1562</v>
      </c>
      <c r="B39" s="4" t="s">
        <v>16327</v>
      </c>
      <c r="C39" s="4" t="s">
        <v>7397</v>
      </c>
      <c r="D39" s="4" t="s">
        <v>7380</v>
      </c>
      <c r="E39" s="4" t="s">
        <v>16328</v>
      </c>
      <c r="F39" s="4" t="s">
        <v>7398</v>
      </c>
      <c r="G39" s="4" t="s">
        <v>7302</v>
      </c>
      <c r="H39" s="4" t="s">
        <v>7300</v>
      </c>
      <c r="I39" s="4">
        <v>30.53</v>
      </c>
      <c r="J39" s="5">
        <v>24.18</v>
      </c>
      <c r="K39" s="5">
        <v>691781</v>
      </c>
      <c r="L39" s="5">
        <v>67371.769</v>
      </c>
      <c r="N39" s="183"/>
      <c r="O39" s="7"/>
    </row>
    <row r="40" spans="1:15" ht="15" x14ac:dyDescent="0.25">
      <c r="A40" t="s">
        <v>1561</v>
      </c>
      <c r="B40" s="4" t="s">
        <v>7399</v>
      </c>
      <c r="C40" s="4" t="s">
        <v>7400</v>
      </c>
      <c r="D40" s="4" t="s">
        <v>7297</v>
      </c>
      <c r="E40" s="4" t="s">
        <v>16329</v>
      </c>
      <c r="F40" s="4" t="s">
        <v>20541</v>
      </c>
      <c r="G40" s="4" t="s">
        <v>20541</v>
      </c>
      <c r="H40" s="4" t="s">
        <v>7300</v>
      </c>
      <c r="I40" s="4">
        <v>16.25</v>
      </c>
      <c r="J40" s="5">
        <v>1.5299999999999998</v>
      </c>
      <c r="K40" s="5">
        <v>15818</v>
      </c>
      <c r="L40" s="5">
        <v>1200.2809999999999</v>
      </c>
      <c r="N40" s="183"/>
      <c r="O40" s="7"/>
    </row>
    <row r="41" spans="1:15" ht="15" x14ac:dyDescent="0.25">
      <c r="A41" t="s">
        <v>1560</v>
      </c>
      <c r="B41" s="4" t="s">
        <v>7401</v>
      </c>
      <c r="C41" s="4" t="s">
        <v>7402</v>
      </c>
      <c r="D41" s="4" t="s">
        <v>7329</v>
      </c>
      <c r="E41" s="4" t="s">
        <v>7403</v>
      </c>
      <c r="F41" s="4" t="s">
        <v>7404</v>
      </c>
      <c r="G41" s="4" t="s">
        <v>7329</v>
      </c>
      <c r="H41" s="4" t="s">
        <v>7300</v>
      </c>
      <c r="I41" s="4">
        <v>19.21</v>
      </c>
      <c r="J41" s="5">
        <v>4.4700000000000006</v>
      </c>
      <c r="K41" s="5">
        <v>129595</v>
      </c>
      <c r="L41" s="5">
        <v>12049.401</v>
      </c>
      <c r="N41" s="183"/>
      <c r="O41" s="7"/>
    </row>
    <row r="42" spans="1:15" ht="15" x14ac:dyDescent="0.25">
      <c r="A42" t="s">
        <v>1559</v>
      </c>
      <c r="B42" s="4" t="s">
        <v>16312</v>
      </c>
      <c r="C42" s="4" t="s">
        <v>7347</v>
      </c>
      <c r="D42" s="4" t="s">
        <v>7348</v>
      </c>
      <c r="E42" s="4" t="s">
        <v>7405</v>
      </c>
      <c r="F42" s="4" t="s">
        <v>7406</v>
      </c>
      <c r="G42" s="4" t="s">
        <v>7348</v>
      </c>
      <c r="H42" s="4" t="s">
        <v>7300</v>
      </c>
      <c r="I42" s="4">
        <v>37.39</v>
      </c>
      <c r="J42" s="5">
        <v>1.0000000000000009E-2</v>
      </c>
      <c r="K42" s="5">
        <v>3444</v>
      </c>
      <c r="L42" s="5">
        <v>299.589</v>
      </c>
      <c r="N42" s="183"/>
      <c r="O42" s="7"/>
    </row>
    <row r="43" spans="1:15" ht="15" x14ac:dyDescent="0.25">
      <c r="A43" t="s">
        <v>1558</v>
      </c>
      <c r="B43" s="4" t="s">
        <v>16312</v>
      </c>
      <c r="C43" s="4" t="s">
        <v>7347</v>
      </c>
      <c r="D43" s="4" t="s">
        <v>7348</v>
      </c>
      <c r="E43" s="4" t="s">
        <v>16316</v>
      </c>
      <c r="F43" s="4" t="s">
        <v>7378</v>
      </c>
      <c r="G43" s="4" t="s">
        <v>7348</v>
      </c>
      <c r="H43" s="4" t="s">
        <v>7300</v>
      </c>
      <c r="I43" s="4">
        <v>34.869999999999997</v>
      </c>
      <c r="J43" s="5">
        <v>15.6</v>
      </c>
      <c r="K43" s="5">
        <v>318339</v>
      </c>
      <c r="L43" s="5">
        <v>30727.518</v>
      </c>
      <c r="N43" s="183"/>
      <c r="O43" s="7"/>
    </row>
    <row r="44" spans="1:15" ht="15" x14ac:dyDescent="0.25">
      <c r="A44" t="s">
        <v>1557</v>
      </c>
      <c r="B44" s="4" t="s">
        <v>7407</v>
      </c>
      <c r="C44" s="4" t="s">
        <v>7408</v>
      </c>
      <c r="D44" s="4" t="s">
        <v>7359</v>
      </c>
      <c r="E44" s="4" t="s">
        <v>7409</v>
      </c>
      <c r="F44" s="4" t="s">
        <v>7410</v>
      </c>
      <c r="G44" s="4" t="s">
        <v>7359</v>
      </c>
      <c r="H44" s="4" t="s">
        <v>7300</v>
      </c>
      <c r="I44" s="4">
        <v>75.290000000000006</v>
      </c>
      <c r="J44" s="5">
        <v>6.03</v>
      </c>
      <c r="K44" s="5">
        <v>177199</v>
      </c>
      <c r="L44" s="5">
        <v>15773.397999999999</v>
      </c>
      <c r="N44" s="183"/>
      <c r="O44" s="7"/>
    </row>
    <row r="45" spans="1:15" ht="15" x14ac:dyDescent="0.25">
      <c r="A45" t="s">
        <v>1556</v>
      </c>
      <c r="B45" s="4" t="s">
        <v>16330</v>
      </c>
      <c r="C45" s="4" t="s">
        <v>20541</v>
      </c>
      <c r="D45" s="4" t="s">
        <v>20541</v>
      </c>
      <c r="E45" s="4" t="s">
        <v>16303</v>
      </c>
      <c r="F45" s="4" t="s">
        <v>7301</v>
      </c>
      <c r="G45" s="4" t="s">
        <v>7302</v>
      </c>
      <c r="H45" s="4" t="s">
        <v>7300</v>
      </c>
      <c r="I45" s="4">
        <v>26.95</v>
      </c>
      <c r="J45" s="5">
        <v>1.6399999999999997</v>
      </c>
      <c r="K45" s="5">
        <v>73559</v>
      </c>
      <c r="L45" s="5">
        <v>9988.1880000000001</v>
      </c>
      <c r="N45" s="183"/>
      <c r="O45" s="7"/>
    </row>
    <row r="46" spans="1:15" ht="15" x14ac:dyDescent="0.25">
      <c r="A46" t="s">
        <v>1555</v>
      </c>
      <c r="B46" s="4" t="s">
        <v>16331</v>
      </c>
      <c r="C46" s="4" t="s">
        <v>7411</v>
      </c>
      <c r="D46" s="4" t="s">
        <v>7329</v>
      </c>
      <c r="E46" s="4" t="s">
        <v>16319</v>
      </c>
      <c r="F46" s="4" t="s">
        <v>7382</v>
      </c>
      <c r="G46" s="4" t="s">
        <v>7329</v>
      </c>
      <c r="H46" s="4" t="s">
        <v>7300</v>
      </c>
      <c r="I46" s="4">
        <v>33.57</v>
      </c>
      <c r="J46" s="5">
        <v>26.83</v>
      </c>
      <c r="K46" s="5">
        <v>650911</v>
      </c>
      <c r="L46" s="5">
        <v>61561.631000000001</v>
      </c>
      <c r="N46" s="183"/>
      <c r="O46" s="7"/>
    </row>
    <row r="47" spans="1:15" ht="15" x14ac:dyDescent="0.25">
      <c r="A47" t="s">
        <v>1554</v>
      </c>
      <c r="B47" s="4" t="s">
        <v>16314</v>
      </c>
      <c r="C47" s="4" t="s">
        <v>7361</v>
      </c>
      <c r="D47" s="4" t="s">
        <v>7362</v>
      </c>
      <c r="E47" s="4" t="s">
        <v>7412</v>
      </c>
      <c r="F47" s="4" t="s">
        <v>7413</v>
      </c>
      <c r="G47" s="4" t="s">
        <v>7362</v>
      </c>
      <c r="H47" s="4" t="s">
        <v>7300</v>
      </c>
      <c r="I47" s="4">
        <v>208.74</v>
      </c>
      <c r="J47" s="5">
        <v>6.1099999999999994</v>
      </c>
      <c r="K47" s="5">
        <v>142453</v>
      </c>
      <c r="L47" s="5">
        <v>13448.35</v>
      </c>
      <c r="N47" s="183"/>
      <c r="O47" s="7"/>
    </row>
    <row r="48" spans="1:15" ht="15" x14ac:dyDescent="0.25">
      <c r="A48" t="s">
        <v>1553</v>
      </c>
      <c r="B48" s="4" t="s">
        <v>7409</v>
      </c>
      <c r="C48" s="4" t="s">
        <v>7410</v>
      </c>
      <c r="D48" s="4" t="s">
        <v>7359</v>
      </c>
      <c r="E48" s="4" t="s">
        <v>16332</v>
      </c>
      <c r="F48" s="4" t="s">
        <v>7414</v>
      </c>
      <c r="G48" s="4" t="s">
        <v>7302</v>
      </c>
      <c r="H48" s="4" t="s">
        <v>7300</v>
      </c>
      <c r="I48" s="4">
        <v>86.16</v>
      </c>
      <c r="J48" s="5">
        <v>3.03</v>
      </c>
      <c r="K48" s="5">
        <v>18437</v>
      </c>
      <c r="L48" s="5">
        <v>1549.86</v>
      </c>
      <c r="N48" s="183"/>
      <c r="O48" s="7"/>
    </row>
    <row r="49" spans="1:15" ht="15" x14ac:dyDescent="0.25">
      <c r="A49" t="s">
        <v>1552</v>
      </c>
      <c r="B49" s="4" t="s">
        <v>7409</v>
      </c>
      <c r="C49" s="4" t="s">
        <v>7410</v>
      </c>
      <c r="D49" s="4" t="s">
        <v>7359</v>
      </c>
      <c r="E49" s="4" t="s">
        <v>7357</v>
      </c>
      <c r="F49" s="4" t="s">
        <v>7358</v>
      </c>
      <c r="G49" s="4" t="s">
        <v>7359</v>
      </c>
      <c r="H49" s="4" t="s">
        <v>7300</v>
      </c>
      <c r="I49" s="4">
        <v>16.93</v>
      </c>
      <c r="J49" s="5">
        <v>1</v>
      </c>
      <c r="K49" s="5">
        <v>1064</v>
      </c>
      <c r="L49" s="5">
        <v>50.597999999999999</v>
      </c>
      <c r="N49" s="183"/>
      <c r="O49" s="7"/>
    </row>
    <row r="50" spans="1:15" ht="15" x14ac:dyDescent="0.25">
      <c r="A50" t="s">
        <v>1551</v>
      </c>
      <c r="B50" s="4" t="s">
        <v>7409</v>
      </c>
      <c r="C50" s="4" t="s">
        <v>7410</v>
      </c>
      <c r="D50" s="4" t="s">
        <v>7359</v>
      </c>
      <c r="E50" s="4" t="s">
        <v>7415</v>
      </c>
      <c r="F50" s="4" t="s">
        <v>7416</v>
      </c>
      <c r="G50" s="4" t="s">
        <v>7359</v>
      </c>
      <c r="H50" s="4" t="s">
        <v>7300</v>
      </c>
      <c r="I50" s="4">
        <v>56.12</v>
      </c>
      <c r="J50" s="5">
        <v>6.12</v>
      </c>
      <c r="K50" s="5">
        <v>227586</v>
      </c>
      <c r="L50" s="5">
        <v>19962.919000000002</v>
      </c>
      <c r="N50" s="183"/>
      <c r="O50" s="7"/>
    </row>
    <row r="51" spans="1:15" ht="15" x14ac:dyDescent="0.25">
      <c r="A51" t="s">
        <v>1550</v>
      </c>
      <c r="B51" s="4" t="s">
        <v>16333</v>
      </c>
      <c r="C51" s="4" t="s">
        <v>7417</v>
      </c>
      <c r="D51" s="4" t="s">
        <v>7302</v>
      </c>
      <c r="E51" s="4" t="s">
        <v>7418</v>
      </c>
      <c r="F51" s="4" t="s">
        <v>7419</v>
      </c>
      <c r="G51" s="4" t="s">
        <v>7302</v>
      </c>
      <c r="H51" s="4" t="s">
        <v>7300</v>
      </c>
      <c r="I51" s="4">
        <v>52.84</v>
      </c>
      <c r="J51" s="5">
        <v>0</v>
      </c>
      <c r="K51" s="5">
        <v>23492</v>
      </c>
      <c r="L51" s="5">
        <v>1908.3530000000001</v>
      </c>
      <c r="N51" s="183"/>
      <c r="O51" s="7"/>
    </row>
    <row r="52" spans="1:15" ht="15" x14ac:dyDescent="0.25">
      <c r="A52" t="s">
        <v>1549</v>
      </c>
      <c r="B52" s="4" t="s">
        <v>7394</v>
      </c>
      <c r="C52" s="4" t="s">
        <v>7395</v>
      </c>
      <c r="D52" s="4" t="s">
        <v>7344</v>
      </c>
      <c r="E52" s="4" t="s">
        <v>7420</v>
      </c>
      <c r="F52" s="4" t="s">
        <v>7421</v>
      </c>
      <c r="G52" s="4" t="s">
        <v>7344</v>
      </c>
      <c r="H52" s="4" t="s">
        <v>7300</v>
      </c>
      <c r="I52" s="4">
        <v>35</v>
      </c>
      <c r="J52" s="5">
        <v>8.52</v>
      </c>
      <c r="K52" s="5">
        <v>261497</v>
      </c>
      <c r="L52" s="5">
        <v>20831.433000000001</v>
      </c>
      <c r="N52" s="183"/>
      <c r="O52" s="7"/>
    </row>
    <row r="53" spans="1:15" ht="15" x14ac:dyDescent="0.25">
      <c r="A53" t="s">
        <v>1548</v>
      </c>
      <c r="B53" s="4" t="s">
        <v>7394</v>
      </c>
      <c r="C53" s="4" t="s">
        <v>7395</v>
      </c>
      <c r="D53" s="4" t="s">
        <v>7344</v>
      </c>
      <c r="E53" s="4" t="s">
        <v>7422</v>
      </c>
      <c r="F53" s="4" t="s">
        <v>7423</v>
      </c>
      <c r="G53" s="4" t="s">
        <v>7424</v>
      </c>
      <c r="H53" s="4" t="s">
        <v>7300</v>
      </c>
      <c r="I53" s="4">
        <v>139.27000000000001</v>
      </c>
      <c r="J53" s="5">
        <v>17.21</v>
      </c>
      <c r="K53" s="5">
        <v>455333</v>
      </c>
      <c r="L53" s="5">
        <v>43839.512000000002</v>
      </c>
      <c r="N53" s="183"/>
      <c r="O53" s="7"/>
    </row>
    <row r="54" spans="1:15" ht="15" x14ac:dyDescent="0.25">
      <c r="A54" t="s">
        <v>1547</v>
      </c>
      <c r="B54" s="4" t="s">
        <v>16334</v>
      </c>
      <c r="C54" s="4" t="s">
        <v>7425</v>
      </c>
      <c r="D54" s="4" t="s">
        <v>7297</v>
      </c>
      <c r="E54" s="4" t="s">
        <v>16335</v>
      </c>
      <c r="F54" s="4" t="s">
        <v>7426</v>
      </c>
      <c r="G54" s="4" t="s">
        <v>7297</v>
      </c>
      <c r="H54" s="4" t="s">
        <v>7300</v>
      </c>
      <c r="I54" s="4">
        <v>26.26</v>
      </c>
      <c r="J54" s="5">
        <v>11.040000000000001</v>
      </c>
      <c r="K54" s="5">
        <v>231933</v>
      </c>
      <c r="L54" s="5">
        <v>22166.964</v>
      </c>
      <c r="N54" s="183"/>
      <c r="O54" s="7"/>
    </row>
    <row r="55" spans="1:15" ht="15" x14ac:dyDescent="0.25">
      <c r="A55" t="s">
        <v>1546</v>
      </c>
      <c r="B55" s="4" t="s">
        <v>7427</v>
      </c>
      <c r="C55" s="4" t="s">
        <v>7428</v>
      </c>
      <c r="D55" s="4" t="s">
        <v>7356</v>
      </c>
      <c r="E55" s="4" t="s">
        <v>7429</v>
      </c>
      <c r="F55" s="4" t="s">
        <v>7430</v>
      </c>
      <c r="G55" s="4" t="s">
        <v>7356</v>
      </c>
      <c r="H55" s="4" t="s">
        <v>7300</v>
      </c>
      <c r="I55" s="4">
        <v>26.62</v>
      </c>
      <c r="J55" s="5">
        <v>0</v>
      </c>
      <c r="K55" s="5">
        <v>2691</v>
      </c>
      <c r="L55" s="5">
        <v>296.65499999999997</v>
      </c>
      <c r="N55" s="183"/>
      <c r="O55" s="7"/>
    </row>
    <row r="56" spans="1:15" ht="15" x14ac:dyDescent="0.25">
      <c r="A56" t="s">
        <v>1545</v>
      </c>
      <c r="B56" s="4" t="s">
        <v>16336</v>
      </c>
      <c r="C56" s="4" t="s">
        <v>7431</v>
      </c>
      <c r="D56" s="4" t="s">
        <v>7356</v>
      </c>
      <c r="E56" s="4" t="s">
        <v>16337</v>
      </c>
      <c r="F56" s="4" t="s">
        <v>7432</v>
      </c>
      <c r="G56" s="4" t="s">
        <v>7356</v>
      </c>
      <c r="H56" s="4" t="s">
        <v>7300</v>
      </c>
      <c r="I56" s="4">
        <v>43.31</v>
      </c>
      <c r="J56" s="5">
        <v>22.05</v>
      </c>
      <c r="K56" s="5">
        <v>254618</v>
      </c>
      <c r="L56" s="5">
        <v>26765.642</v>
      </c>
      <c r="N56" s="183"/>
      <c r="O56" s="7"/>
    </row>
    <row r="57" spans="1:15" ht="15" x14ac:dyDescent="0.25">
      <c r="A57" t="s">
        <v>20275</v>
      </c>
      <c r="B57" s="4" t="s">
        <v>20542</v>
      </c>
      <c r="C57" s="4" t="s">
        <v>20543</v>
      </c>
      <c r="D57" s="4" t="s">
        <v>7356</v>
      </c>
      <c r="E57" s="4" t="s">
        <v>20544</v>
      </c>
      <c r="F57" s="4" t="s">
        <v>20545</v>
      </c>
      <c r="G57" s="4" t="s">
        <v>7356</v>
      </c>
      <c r="H57" s="4" t="s">
        <v>7300</v>
      </c>
      <c r="I57" s="4">
        <v>42.91</v>
      </c>
      <c r="J57" s="5">
        <v>0</v>
      </c>
      <c r="K57" s="5">
        <v>4139.560950000001</v>
      </c>
      <c r="L57" s="5">
        <v>322.66266206500006</v>
      </c>
      <c r="N57" s="183"/>
      <c r="O57" s="7"/>
    </row>
    <row r="58" spans="1:15" ht="15" x14ac:dyDescent="0.25">
      <c r="A58" t="s">
        <v>1543</v>
      </c>
      <c r="B58" s="4" t="s">
        <v>7436</v>
      </c>
      <c r="C58" s="4" t="s">
        <v>7437</v>
      </c>
      <c r="D58" s="4" t="s">
        <v>7359</v>
      </c>
      <c r="E58" s="4" t="s">
        <v>16325</v>
      </c>
      <c r="F58" s="4" t="s">
        <v>7393</v>
      </c>
      <c r="G58" s="4" t="s">
        <v>7344</v>
      </c>
      <c r="H58" s="4" t="s">
        <v>7300</v>
      </c>
      <c r="I58" s="4">
        <v>138.41999999999999</v>
      </c>
      <c r="J58" s="5">
        <v>9.6899999999999977</v>
      </c>
      <c r="K58" s="5">
        <v>372739</v>
      </c>
      <c r="L58" s="5">
        <v>32097.379000000001</v>
      </c>
      <c r="N58" s="183"/>
      <c r="O58" s="7"/>
    </row>
    <row r="59" spans="1:15" ht="15" x14ac:dyDescent="0.25">
      <c r="A59" t="s">
        <v>1542</v>
      </c>
      <c r="B59" s="4" t="s">
        <v>7436</v>
      </c>
      <c r="C59" s="4" t="s">
        <v>7437</v>
      </c>
      <c r="D59" s="4" t="s">
        <v>7359</v>
      </c>
      <c r="E59" s="4" t="s">
        <v>7438</v>
      </c>
      <c r="F59" s="4" t="s">
        <v>7439</v>
      </c>
      <c r="G59" s="4" t="s">
        <v>7359</v>
      </c>
      <c r="H59" s="4" t="s">
        <v>7300</v>
      </c>
      <c r="I59" s="4">
        <v>13.45</v>
      </c>
      <c r="J59" s="5">
        <v>34.410000000000004</v>
      </c>
      <c r="K59" s="5">
        <v>1050655</v>
      </c>
      <c r="L59" s="5">
        <v>97684.85</v>
      </c>
      <c r="N59" s="183"/>
      <c r="O59" s="7"/>
    </row>
    <row r="60" spans="1:15" ht="15" x14ac:dyDescent="0.25">
      <c r="A60" t="s">
        <v>1541</v>
      </c>
      <c r="B60" s="4" t="s">
        <v>7438</v>
      </c>
      <c r="C60" s="4" t="s">
        <v>7439</v>
      </c>
      <c r="D60" s="4" t="s">
        <v>7359</v>
      </c>
      <c r="E60" s="4" t="s">
        <v>7440</v>
      </c>
      <c r="F60" s="4" t="s">
        <v>7441</v>
      </c>
      <c r="G60" s="4" t="s">
        <v>7359</v>
      </c>
      <c r="H60" s="4" t="s">
        <v>7300</v>
      </c>
      <c r="I60" s="4">
        <v>95.71</v>
      </c>
      <c r="J60" s="5">
        <v>6.4699999999999989</v>
      </c>
      <c r="K60" s="5">
        <v>276199</v>
      </c>
      <c r="L60" s="5">
        <v>24425.263999999999</v>
      </c>
      <c r="N60" s="183"/>
      <c r="O60" s="7"/>
    </row>
    <row r="61" spans="1:15" ht="15" x14ac:dyDescent="0.25">
      <c r="A61" t="s">
        <v>1540</v>
      </c>
      <c r="B61" s="4" t="s">
        <v>7442</v>
      </c>
      <c r="C61" s="4" t="s">
        <v>7443</v>
      </c>
      <c r="D61" s="4" t="s">
        <v>7299</v>
      </c>
      <c r="E61" s="4" t="s">
        <v>7304</v>
      </c>
      <c r="F61" s="4" t="s">
        <v>7305</v>
      </c>
      <c r="G61" s="4" t="s">
        <v>7297</v>
      </c>
      <c r="H61" s="4" t="s">
        <v>7300</v>
      </c>
      <c r="I61" s="4">
        <v>14.11</v>
      </c>
      <c r="J61" s="5">
        <v>56.620000000000012</v>
      </c>
      <c r="K61" s="5">
        <v>963532</v>
      </c>
      <c r="L61" s="5">
        <v>100796.10400000001</v>
      </c>
      <c r="N61" s="183"/>
      <c r="O61" s="7"/>
    </row>
    <row r="62" spans="1:15" ht="15" x14ac:dyDescent="0.25">
      <c r="A62" t="s">
        <v>1539</v>
      </c>
      <c r="B62" s="4" t="s">
        <v>7304</v>
      </c>
      <c r="C62" s="4" t="s">
        <v>7305</v>
      </c>
      <c r="D62" s="4" t="s">
        <v>7297</v>
      </c>
      <c r="E62" s="4" t="s">
        <v>7444</v>
      </c>
      <c r="F62" s="4" t="s">
        <v>7445</v>
      </c>
      <c r="G62" s="4" t="s">
        <v>7297</v>
      </c>
      <c r="H62" s="4" t="s">
        <v>7300</v>
      </c>
      <c r="I62" s="4">
        <v>20.27</v>
      </c>
      <c r="J62" s="5">
        <v>67.11</v>
      </c>
      <c r="K62" s="5">
        <v>1208166</v>
      </c>
      <c r="L62" s="5">
        <v>120061.958</v>
      </c>
      <c r="N62" s="183"/>
      <c r="O62" s="7"/>
    </row>
    <row r="63" spans="1:15" ht="15" x14ac:dyDescent="0.25">
      <c r="A63" t="s">
        <v>1538</v>
      </c>
      <c r="B63" s="4" t="s">
        <v>7444</v>
      </c>
      <c r="C63" s="4" t="s">
        <v>7445</v>
      </c>
      <c r="D63" s="4" t="s">
        <v>7297</v>
      </c>
      <c r="E63" s="4" t="s">
        <v>7446</v>
      </c>
      <c r="F63" s="4" t="s">
        <v>7447</v>
      </c>
      <c r="G63" s="4" t="s">
        <v>7297</v>
      </c>
      <c r="H63" s="4" t="s">
        <v>7300</v>
      </c>
      <c r="I63" s="4">
        <v>60.56</v>
      </c>
      <c r="J63" s="5">
        <v>50.789999999999992</v>
      </c>
      <c r="K63" s="5">
        <v>1250257</v>
      </c>
      <c r="L63" s="5">
        <v>123893.72900000001</v>
      </c>
      <c r="N63" s="183"/>
      <c r="O63" s="7"/>
    </row>
    <row r="64" spans="1:15" ht="15" x14ac:dyDescent="0.25">
      <c r="A64" t="s">
        <v>1537</v>
      </c>
      <c r="B64" s="4" t="s">
        <v>7345</v>
      </c>
      <c r="C64" s="4" t="s">
        <v>7346</v>
      </c>
      <c r="D64" s="4" t="s">
        <v>7344</v>
      </c>
      <c r="E64" s="4" t="s">
        <v>7448</v>
      </c>
      <c r="F64" s="4" t="s">
        <v>7449</v>
      </c>
      <c r="G64" s="4" t="s">
        <v>7348</v>
      </c>
      <c r="H64" s="4" t="s">
        <v>7300</v>
      </c>
      <c r="I64" s="4">
        <v>108.98</v>
      </c>
      <c r="J64" s="5">
        <v>2</v>
      </c>
      <c r="K64" s="5">
        <v>55296</v>
      </c>
      <c r="L64" s="5">
        <v>4542.6869999999999</v>
      </c>
      <c r="N64" s="183"/>
      <c r="O64" s="7"/>
    </row>
    <row r="65" spans="1:15" ht="15" x14ac:dyDescent="0.25">
      <c r="A65" t="s">
        <v>1536</v>
      </c>
      <c r="B65" s="4" t="s">
        <v>7450</v>
      </c>
      <c r="C65" s="4" t="s">
        <v>7451</v>
      </c>
      <c r="D65" s="4" t="s">
        <v>7356</v>
      </c>
      <c r="E65" s="4" t="s">
        <v>7452</v>
      </c>
      <c r="F65" s="4" t="s">
        <v>7453</v>
      </c>
      <c r="G65" s="4" t="s">
        <v>7356</v>
      </c>
      <c r="H65" s="4" t="s">
        <v>7300</v>
      </c>
      <c r="I65" s="4">
        <v>33.72</v>
      </c>
      <c r="J65" s="5">
        <v>2.0000000000000018E-2</v>
      </c>
      <c r="K65" s="5">
        <v>19363</v>
      </c>
      <c r="L65" s="5">
        <v>1732.3219999999999</v>
      </c>
      <c r="N65" s="183"/>
      <c r="O65" s="7"/>
    </row>
    <row r="66" spans="1:15" ht="15" x14ac:dyDescent="0.25">
      <c r="A66" t="s">
        <v>1535</v>
      </c>
      <c r="B66" s="4" t="s">
        <v>7450</v>
      </c>
      <c r="C66" s="4" t="s">
        <v>7451</v>
      </c>
      <c r="D66" s="4" t="s">
        <v>7356</v>
      </c>
      <c r="E66" s="4" t="s">
        <v>7454</v>
      </c>
      <c r="F66" s="4" t="s">
        <v>7455</v>
      </c>
      <c r="G66" s="4" t="s">
        <v>7356</v>
      </c>
      <c r="H66" s="4" t="s">
        <v>7300</v>
      </c>
      <c r="I66" s="4">
        <v>31.05</v>
      </c>
      <c r="J66" s="5">
        <v>2.0000000000000018E-2</v>
      </c>
      <c r="K66" s="5">
        <v>26194</v>
      </c>
      <c r="L66" s="5">
        <v>2393.6790000000001</v>
      </c>
      <c r="N66" s="183"/>
      <c r="O66" s="7"/>
    </row>
    <row r="67" spans="1:15" ht="15" x14ac:dyDescent="0.25">
      <c r="A67" t="s">
        <v>1534</v>
      </c>
      <c r="B67" s="4" t="s">
        <v>7456</v>
      </c>
      <c r="C67" s="4" t="s">
        <v>7457</v>
      </c>
      <c r="D67" s="4" t="s">
        <v>7329</v>
      </c>
      <c r="E67" s="4" t="s">
        <v>7458</v>
      </c>
      <c r="F67" s="4" t="s">
        <v>7459</v>
      </c>
      <c r="G67" s="4" t="s">
        <v>7351</v>
      </c>
      <c r="H67" s="4" t="s">
        <v>7300</v>
      </c>
      <c r="I67" s="4">
        <v>114.27</v>
      </c>
      <c r="J67" s="5">
        <v>25.529999999999998</v>
      </c>
      <c r="K67" s="5">
        <v>729015</v>
      </c>
      <c r="L67" s="5">
        <v>68646.785000000003</v>
      </c>
      <c r="N67" s="183"/>
      <c r="O67" s="7"/>
    </row>
    <row r="68" spans="1:15" ht="15" x14ac:dyDescent="0.25">
      <c r="A68" t="s">
        <v>1533</v>
      </c>
      <c r="B68" s="4" t="s">
        <v>7456</v>
      </c>
      <c r="C68" s="4" t="s">
        <v>7457</v>
      </c>
      <c r="D68" s="4" t="s">
        <v>7329</v>
      </c>
      <c r="E68" s="4" t="s">
        <v>7460</v>
      </c>
      <c r="F68" s="4" t="s">
        <v>7461</v>
      </c>
      <c r="G68" s="4" t="s">
        <v>7329</v>
      </c>
      <c r="H68" s="4" t="s">
        <v>7300</v>
      </c>
      <c r="I68" s="4">
        <v>10.46</v>
      </c>
      <c r="J68" s="5">
        <v>30.090000000000003</v>
      </c>
      <c r="K68" s="5">
        <v>755761</v>
      </c>
      <c r="L68" s="5">
        <v>71324.002999999997</v>
      </c>
      <c r="N68" s="183"/>
      <c r="O68" s="7"/>
    </row>
    <row r="69" spans="1:15" ht="15" x14ac:dyDescent="0.25">
      <c r="A69" t="s">
        <v>1532</v>
      </c>
      <c r="B69" s="4" t="s">
        <v>7460</v>
      </c>
      <c r="C69" s="4" t="s">
        <v>7461</v>
      </c>
      <c r="D69" s="4" t="s">
        <v>7329</v>
      </c>
      <c r="E69" s="4" t="s">
        <v>7462</v>
      </c>
      <c r="F69" s="4" t="s">
        <v>7463</v>
      </c>
      <c r="G69" s="4" t="s">
        <v>7329</v>
      </c>
      <c r="H69" s="4" t="s">
        <v>7300</v>
      </c>
      <c r="I69" s="4">
        <v>2.67</v>
      </c>
      <c r="J69" s="5">
        <v>10.69</v>
      </c>
      <c r="K69" s="5">
        <v>315769</v>
      </c>
      <c r="L69" s="5">
        <v>29178.114000000001</v>
      </c>
      <c r="N69" s="183"/>
      <c r="O69" s="7"/>
    </row>
    <row r="70" spans="1:15" ht="15" x14ac:dyDescent="0.25">
      <c r="A70" t="s">
        <v>1531</v>
      </c>
      <c r="B70" s="4" t="s">
        <v>16339</v>
      </c>
      <c r="C70" s="4" t="s">
        <v>7464</v>
      </c>
      <c r="D70" s="4" t="s">
        <v>7297</v>
      </c>
      <c r="E70" s="4" t="s">
        <v>16340</v>
      </c>
      <c r="F70" s="4" t="s">
        <v>7465</v>
      </c>
      <c r="G70" s="4" t="s">
        <v>7297</v>
      </c>
      <c r="H70" s="4" t="s">
        <v>7300</v>
      </c>
      <c r="I70" s="4">
        <v>25.11</v>
      </c>
      <c r="J70" s="5">
        <v>2.67</v>
      </c>
      <c r="K70" s="5">
        <v>145436</v>
      </c>
      <c r="L70" s="5">
        <v>11445.31</v>
      </c>
      <c r="N70" s="183"/>
      <c r="O70" s="7"/>
    </row>
    <row r="71" spans="1:15" ht="15" x14ac:dyDescent="0.25">
      <c r="A71" t="s">
        <v>1530</v>
      </c>
      <c r="B71" s="4" t="s">
        <v>16341</v>
      </c>
      <c r="C71" s="4" t="s">
        <v>7466</v>
      </c>
      <c r="D71" s="4" t="s">
        <v>7329</v>
      </c>
      <c r="E71" s="4" t="s">
        <v>16342</v>
      </c>
      <c r="F71" s="4" t="s">
        <v>7467</v>
      </c>
      <c r="G71" s="4" t="s">
        <v>7329</v>
      </c>
      <c r="H71" s="4" t="s">
        <v>7300</v>
      </c>
      <c r="I71" s="4">
        <v>47.98</v>
      </c>
      <c r="J71" s="5">
        <v>8.08</v>
      </c>
      <c r="K71" s="5">
        <v>262253</v>
      </c>
      <c r="L71" s="5">
        <v>25494.785</v>
      </c>
      <c r="N71" s="183"/>
      <c r="O71" s="7"/>
    </row>
    <row r="72" spans="1:15" ht="15" x14ac:dyDescent="0.25">
      <c r="A72" t="s">
        <v>1529</v>
      </c>
      <c r="B72" s="4" t="s">
        <v>16343</v>
      </c>
      <c r="C72" s="4" t="s">
        <v>7468</v>
      </c>
      <c r="D72" s="4" t="s">
        <v>7329</v>
      </c>
      <c r="E72" s="4" t="s">
        <v>16344</v>
      </c>
      <c r="F72" s="4" t="s">
        <v>7469</v>
      </c>
      <c r="G72" s="4" t="s">
        <v>7329</v>
      </c>
      <c r="H72" s="4" t="s">
        <v>7300</v>
      </c>
      <c r="I72" s="4">
        <v>54.84</v>
      </c>
      <c r="J72" s="5">
        <v>6.07</v>
      </c>
      <c r="K72" s="5">
        <v>179353</v>
      </c>
      <c r="L72" s="5">
        <v>18145.883999999998</v>
      </c>
      <c r="N72" s="183"/>
      <c r="O72" s="7"/>
    </row>
    <row r="73" spans="1:15" ht="15" x14ac:dyDescent="0.25">
      <c r="A73" t="s">
        <v>1528</v>
      </c>
      <c r="B73" s="4" t="s">
        <v>7470</v>
      </c>
      <c r="C73" s="4" t="s">
        <v>7471</v>
      </c>
      <c r="D73" s="4" t="s">
        <v>7359</v>
      </c>
      <c r="E73" s="4" t="s">
        <v>7472</v>
      </c>
      <c r="F73" s="4" t="s">
        <v>7473</v>
      </c>
      <c r="G73" s="4" t="s">
        <v>7348</v>
      </c>
      <c r="H73" s="4" t="s">
        <v>7300</v>
      </c>
      <c r="I73" s="4">
        <v>14.01</v>
      </c>
      <c r="J73" s="5">
        <v>0</v>
      </c>
      <c r="K73" s="5">
        <v>266</v>
      </c>
      <c r="L73" s="5">
        <v>16.201000000000001</v>
      </c>
      <c r="N73" s="183"/>
      <c r="O73" s="7"/>
    </row>
    <row r="74" spans="1:15" ht="15" x14ac:dyDescent="0.25">
      <c r="A74" t="s">
        <v>1527</v>
      </c>
      <c r="B74" s="4" t="s">
        <v>7474</v>
      </c>
      <c r="C74" s="4" t="s">
        <v>7475</v>
      </c>
      <c r="D74" s="4" t="s">
        <v>7359</v>
      </c>
      <c r="E74" s="4" t="s">
        <v>7415</v>
      </c>
      <c r="F74" s="4" t="s">
        <v>7416</v>
      </c>
      <c r="G74" s="4" t="s">
        <v>7359</v>
      </c>
      <c r="H74" s="4" t="s">
        <v>7300</v>
      </c>
      <c r="I74" s="4">
        <v>21.46</v>
      </c>
      <c r="J74" s="5">
        <v>1.23</v>
      </c>
      <c r="K74" s="5">
        <v>7287</v>
      </c>
      <c r="L74" s="5">
        <v>688.35299999999995</v>
      </c>
      <c r="N74" s="183"/>
      <c r="O74" s="7"/>
    </row>
    <row r="75" spans="1:15" ht="15" x14ac:dyDescent="0.25">
      <c r="A75" t="s">
        <v>1526</v>
      </c>
      <c r="B75" s="4" t="s">
        <v>7476</v>
      </c>
      <c r="C75" s="4" t="s">
        <v>7477</v>
      </c>
      <c r="D75" s="4" t="s">
        <v>7311</v>
      </c>
      <c r="E75" s="4" t="s">
        <v>7478</v>
      </c>
      <c r="F75" s="4" t="s">
        <v>7479</v>
      </c>
      <c r="G75" s="4" t="s">
        <v>7311</v>
      </c>
      <c r="H75" s="4" t="s">
        <v>7300</v>
      </c>
      <c r="I75" s="4">
        <v>32.409999999999997</v>
      </c>
      <c r="J75" s="5">
        <v>11.2</v>
      </c>
      <c r="K75" s="5">
        <v>494237</v>
      </c>
      <c r="L75" s="5">
        <v>45318.832999999999</v>
      </c>
      <c r="N75" s="183"/>
      <c r="O75" s="7"/>
    </row>
    <row r="76" spans="1:15" ht="15" x14ac:dyDescent="0.25">
      <c r="A76" t="s">
        <v>1525</v>
      </c>
      <c r="B76" s="4" t="s">
        <v>7376</v>
      </c>
      <c r="C76" s="4" t="s">
        <v>7377</v>
      </c>
      <c r="D76" s="4" t="s">
        <v>7340</v>
      </c>
      <c r="E76" s="4" t="s">
        <v>7480</v>
      </c>
      <c r="F76" s="4" t="s">
        <v>7481</v>
      </c>
      <c r="G76" s="4" t="s">
        <v>7340</v>
      </c>
      <c r="H76" s="4" t="s">
        <v>7300</v>
      </c>
      <c r="I76" s="4">
        <v>121.04</v>
      </c>
      <c r="J76" s="5">
        <v>5.7099999999999991</v>
      </c>
      <c r="K76" s="5">
        <v>150780</v>
      </c>
      <c r="L76" s="5">
        <v>14624.947</v>
      </c>
      <c r="N76" s="183"/>
      <c r="O76" s="7"/>
    </row>
    <row r="77" spans="1:15" ht="15" x14ac:dyDescent="0.25">
      <c r="A77" t="s">
        <v>1524</v>
      </c>
      <c r="B77" s="4" t="s">
        <v>16345</v>
      </c>
      <c r="C77" s="4" t="s">
        <v>20541</v>
      </c>
      <c r="D77" s="4" t="s">
        <v>20541</v>
      </c>
      <c r="E77" s="4" t="s">
        <v>16346</v>
      </c>
      <c r="F77" s="4" t="s">
        <v>7482</v>
      </c>
      <c r="G77" s="4" t="s">
        <v>7356</v>
      </c>
      <c r="H77" s="4" t="s">
        <v>7300</v>
      </c>
      <c r="I77" s="4">
        <v>109.25</v>
      </c>
      <c r="J77" s="5">
        <v>2.2299999999999995</v>
      </c>
      <c r="K77" s="5">
        <v>77201</v>
      </c>
      <c r="L77" s="5">
        <v>6471.5969999999998</v>
      </c>
      <c r="N77" s="183"/>
      <c r="O77" s="7"/>
    </row>
    <row r="78" spans="1:15" ht="15" x14ac:dyDescent="0.25">
      <c r="A78" t="s">
        <v>1523</v>
      </c>
      <c r="B78" s="4" t="s">
        <v>7448</v>
      </c>
      <c r="C78" s="4" t="s">
        <v>7449</v>
      </c>
      <c r="D78" s="4" t="s">
        <v>7348</v>
      </c>
      <c r="E78" s="4" t="s">
        <v>7483</v>
      </c>
      <c r="F78" s="4" t="s">
        <v>7484</v>
      </c>
      <c r="G78" s="4" t="s">
        <v>7348</v>
      </c>
      <c r="H78" s="4" t="s">
        <v>7300</v>
      </c>
      <c r="I78" s="4">
        <v>71.11</v>
      </c>
      <c r="J78" s="5">
        <v>3.42</v>
      </c>
      <c r="K78" s="5">
        <v>57312</v>
      </c>
      <c r="L78" s="5">
        <v>4521.8909999999996</v>
      </c>
      <c r="N78" s="183"/>
      <c r="O78" s="7"/>
    </row>
    <row r="79" spans="1:15" ht="15" x14ac:dyDescent="0.25">
      <c r="A79" t="s">
        <v>1522</v>
      </c>
      <c r="B79" s="4" t="s">
        <v>16347</v>
      </c>
      <c r="C79" s="4" t="s">
        <v>7485</v>
      </c>
      <c r="D79" s="4" t="s">
        <v>7329</v>
      </c>
      <c r="E79" s="4" t="s">
        <v>16348</v>
      </c>
      <c r="F79" s="4" t="s">
        <v>7486</v>
      </c>
      <c r="G79" s="4" t="s">
        <v>7329</v>
      </c>
      <c r="H79" s="4" t="s">
        <v>7300</v>
      </c>
      <c r="I79" s="4">
        <v>89.77</v>
      </c>
      <c r="J79" s="5">
        <v>20.88</v>
      </c>
      <c r="K79" s="5">
        <v>563125</v>
      </c>
      <c r="L79" s="5">
        <v>55626.798999999999</v>
      </c>
      <c r="N79" s="183"/>
      <c r="O79" s="7"/>
    </row>
    <row r="80" spans="1:15" ht="15" x14ac:dyDescent="0.25">
      <c r="A80" t="s">
        <v>1521</v>
      </c>
      <c r="B80" s="4" t="s">
        <v>16349</v>
      </c>
      <c r="C80" s="4" t="s">
        <v>7487</v>
      </c>
      <c r="D80" s="4" t="s">
        <v>7329</v>
      </c>
      <c r="E80" s="4" t="s">
        <v>16331</v>
      </c>
      <c r="F80" s="4" t="s">
        <v>7411</v>
      </c>
      <c r="G80" s="4" t="s">
        <v>7329</v>
      </c>
      <c r="H80" s="4" t="s">
        <v>7300</v>
      </c>
      <c r="I80" s="4">
        <v>66.709999999999994</v>
      </c>
      <c r="J80" s="5">
        <v>24.229999999999997</v>
      </c>
      <c r="K80" s="5">
        <v>728043</v>
      </c>
      <c r="L80" s="5">
        <v>67664.625</v>
      </c>
      <c r="N80" s="183"/>
      <c r="O80" s="7"/>
    </row>
    <row r="81" spans="1:15" ht="15" x14ac:dyDescent="0.25">
      <c r="A81" t="s">
        <v>1520</v>
      </c>
      <c r="B81" s="4" t="s">
        <v>16349</v>
      </c>
      <c r="C81" s="4" t="s">
        <v>7487</v>
      </c>
      <c r="D81" s="4" t="s">
        <v>7329</v>
      </c>
      <c r="E81" s="4" t="s">
        <v>7488</v>
      </c>
      <c r="F81" s="4" t="s">
        <v>7489</v>
      </c>
      <c r="G81" s="4" t="s">
        <v>7329</v>
      </c>
      <c r="H81" s="4" t="s">
        <v>7300</v>
      </c>
      <c r="I81" s="4">
        <v>115.44</v>
      </c>
      <c r="J81" s="5">
        <v>0</v>
      </c>
      <c r="K81" s="5">
        <v>114</v>
      </c>
      <c r="L81" s="5">
        <v>8.7959999999999994</v>
      </c>
      <c r="N81" s="183"/>
      <c r="O81" s="7"/>
    </row>
    <row r="82" spans="1:15" ht="15" x14ac:dyDescent="0.25">
      <c r="A82" t="s">
        <v>1519</v>
      </c>
      <c r="B82" s="4" t="s">
        <v>7490</v>
      </c>
      <c r="C82" s="4" t="s">
        <v>7491</v>
      </c>
      <c r="D82" s="4" t="s">
        <v>7311</v>
      </c>
      <c r="E82" s="4" t="s">
        <v>7492</v>
      </c>
      <c r="F82" s="4" t="s">
        <v>7493</v>
      </c>
      <c r="G82" s="4" t="s">
        <v>7311</v>
      </c>
      <c r="H82" s="4" t="s">
        <v>7300</v>
      </c>
      <c r="I82" s="4">
        <v>78.89</v>
      </c>
      <c r="J82" s="5">
        <v>2.8499999999999996</v>
      </c>
      <c r="K82" s="5">
        <v>51574</v>
      </c>
      <c r="L82" s="5">
        <v>5840.71</v>
      </c>
      <c r="N82" s="183"/>
      <c r="O82" s="7"/>
    </row>
    <row r="83" spans="1:15" ht="15" x14ac:dyDescent="0.25">
      <c r="A83" t="s">
        <v>1518</v>
      </c>
      <c r="B83" s="4" t="s">
        <v>7490</v>
      </c>
      <c r="C83" s="4" t="s">
        <v>7491</v>
      </c>
      <c r="D83" s="4" t="s">
        <v>7311</v>
      </c>
      <c r="E83" s="4" t="s">
        <v>7494</v>
      </c>
      <c r="F83" s="4" t="s">
        <v>7495</v>
      </c>
      <c r="G83" s="4" t="s">
        <v>7311</v>
      </c>
      <c r="H83" s="4" t="s">
        <v>7300</v>
      </c>
      <c r="I83" s="4">
        <v>60.14</v>
      </c>
      <c r="J83" s="5">
        <v>40.89</v>
      </c>
      <c r="K83" s="5">
        <v>1102579</v>
      </c>
      <c r="L83" s="5">
        <v>111495.611</v>
      </c>
      <c r="N83" s="183"/>
      <c r="O83" s="7"/>
    </row>
    <row r="84" spans="1:15" ht="15" x14ac:dyDescent="0.25">
      <c r="A84" t="s">
        <v>1517</v>
      </c>
      <c r="B84" s="4" t="s">
        <v>7332</v>
      </c>
      <c r="C84" s="4" t="s">
        <v>7333</v>
      </c>
      <c r="D84" s="4" t="s">
        <v>7311</v>
      </c>
      <c r="E84" s="4" t="s">
        <v>7496</v>
      </c>
      <c r="F84" s="4" t="s">
        <v>7497</v>
      </c>
      <c r="G84" s="4" t="s">
        <v>7329</v>
      </c>
      <c r="H84" s="4" t="s">
        <v>7300</v>
      </c>
      <c r="I84" s="4">
        <v>52.87</v>
      </c>
      <c r="J84" s="5">
        <v>37.99</v>
      </c>
      <c r="K84" s="5">
        <v>959593</v>
      </c>
      <c r="L84" s="5">
        <v>95865.08</v>
      </c>
      <c r="N84" s="183"/>
      <c r="O84" s="7"/>
    </row>
    <row r="85" spans="1:15" ht="15" x14ac:dyDescent="0.25">
      <c r="A85" t="s">
        <v>1516</v>
      </c>
      <c r="B85" s="4" t="s">
        <v>7498</v>
      </c>
      <c r="C85" s="4" t="s">
        <v>7499</v>
      </c>
      <c r="D85" s="4" t="s">
        <v>7311</v>
      </c>
      <c r="E85" s="4" t="s">
        <v>7500</v>
      </c>
      <c r="F85" s="4" t="s">
        <v>7501</v>
      </c>
      <c r="G85" s="4" t="s">
        <v>7311</v>
      </c>
      <c r="H85" s="4" t="s">
        <v>7300</v>
      </c>
      <c r="I85" s="4">
        <v>22.67</v>
      </c>
      <c r="J85" s="5">
        <v>38.489999999999995</v>
      </c>
      <c r="K85" s="5">
        <v>1027747</v>
      </c>
      <c r="L85" s="5">
        <v>104120.61199999999</v>
      </c>
      <c r="N85" s="183"/>
      <c r="O85" s="7"/>
    </row>
    <row r="86" spans="1:15" ht="15" x14ac:dyDescent="0.25">
      <c r="A86" t="s">
        <v>1515</v>
      </c>
      <c r="B86" s="4" t="s">
        <v>7334</v>
      </c>
      <c r="C86" s="4" t="s">
        <v>7335</v>
      </c>
      <c r="D86" s="4" t="s">
        <v>7329</v>
      </c>
      <c r="E86" s="4" t="s">
        <v>16301</v>
      </c>
      <c r="F86" s="4" t="s">
        <v>7296</v>
      </c>
      <c r="G86" s="4" t="s">
        <v>7297</v>
      </c>
      <c r="H86" s="4" t="s">
        <v>7300</v>
      </c>
      <c r="I86" s="4">
        <v>130.47</v>
      </c>
      <c r="J86" s="5">
        <v>0.82000000000000006</v>
      </c>
      <c r="K86" s="5">
        <v>9696</v>
      </c>
      <c r="L86" s="5">
        <v>766.53399999999999</v>
      </c>
      <c r="N86" s="183"/>
      <c r="O86" s="7"/>
    </row>
    <row r="87" spans="1:15" ht="15" x14ac:dyDescent="0.25">
      <c r="A87" t="s">
        <v>1514</v>
      </c>
      <c r="B87" s="4" t="s">
        <v>16304</v>
      </c>
      <c r="C87" s="4" t="s">
        <v>7303</v>
      </c>
      <c r="D87" s="4" t="s">
        <v>7302</v>
      </c>
      <c r="E87" s="4" t="s">
        <v>16350</v>
      </c>
      <c r="F87" s="4" t="s">
        <v>7502</v>
      </c>
      <c r="G87" s="4" t="s">
        <v>7302</v>
      </c>
      <c r="H87" s="4" t="s">
        <v>7300</v>
      </c>
      <c r="I87" s="4">
        <v>41.22</v>
      </c>
      <c r="J87" s="5">
        <v>14.48</v>
      </c>
      <c r="K87" s="5">
        <v>469539</v>
      </c>
      <c r="L87" s="5">
        <v>47472.756999999998</v>
      </c>
      <c r="N87" s="183"/>
      <c r="O87" s="7"/>
    </row>
    <row r="88" spans="1:15" ht="15" x14ac:dyDescent="0.25">
      <c r="A88" t="s">
        <v>1513</v>
      </c>
      <c r="B88" s="4" t="s">
        <v>7458</v>
      </c>
      <c r="C88" s="4" t="s">
        <v>7459</v>
      </c>
      <c r="D88" s="4" t="s">
        <v>7351</v>
      </c>
      <c r="E88" s="4" t="s">
        <v>7503</v>
      </c>
      <c r="F88" s="4" t="s">
        <v>7504</v>
      </c>
      <c r="G88" s="4" t="s">
        <v>7351</v>
      </c>
      <c r="H88" s="4" t="s">
        <v>7300</v>
      </c>
      <c r="I88" s="4">
        <v>60.19</v>
      </c>
      <c r="J88" s="5">
        <v>25.129999999999995</v>
      </c>
      <c r="K88" s="5">
        <v>798698</v>
      </c>
      <c r="L88" s="5">
        <v>72910.773000000001</v>
      </c>
      <c r="N88" s="183"/>
      <c r="O88" s="7"/>
    </row>
    <row r="89" spans="1:15" ht="15" x14ac:dyDescent="0.25">
      <c r="A89" t="s">
        <v>1512</v>
      </c>
      <c r="B89" s="4" t="s">
        <v>16351</v>
      </c>
      <c r="C89" s="4" t="s">
        <v>7505</v>
      </c>
      <c r="D89" s="4" t="s">
        <v>7299</v>
      </c>
      <c r="E89" s="4" t="s">
        <v>16323</v>
      </c>
      <c r="F89" s="4" t="s">
        <v>7386</v>
      </c>
      <c r="G89" s="4" t="s">
        <v>7299</v>
      </c>
      <c r="H89" s="4" t="s">
        <v>7300</v>
      </c>
      <c r="I89" s="4">
        <v>19.510000000000002</v>
      </c>
      <c r="J89" s="5">
        <v>23.92</v>
      </c>
      <c r="K89" s="5">
        <v>498433</v>
      </c>
      <c r="L89" s="5">
        <v>45825.4</v>
      </c>
      <c r="N89" s="183"/>
      <c r="O89" s="7"/>
    </row>
    <row r="90" spans="1:15" ht="15" x14ac:dyDescent="0.25">
      <c r="A90" t="s">
        <v>1511</v>
      </c>
      <c r="B90" s="4" t="s">
        <v>7506</v>
      </c>
      <c r="C90" s="4" t="s">
        <v>7507</v>
      </c>
      <c r="D90" s="4" t="s">
        <v>7344</v>
      </c>
      <c r="E90" s="4" t="s">
        <v>7508</v>
      </c>
      <c r="F90" s="4" t="s">
        <v>7509</v>
      </c>
      <c r="G90" s="4" t="s">
        <v>7344</v>
      </c>
      <c r="H90" s="4" t="s">
        <v>7300</v>
      </c>
      <c r="I90" s="4">
        <v>33.450000000000003</v>
      </c>
      <c r="J90" s="5">
        <v>0</v>
      </c>
      <c r="K90" s="5">
        <v>15882</v>
      </c>
      <c r="L90" s="5">
        <v>1373.1990000000001</v>
      </c>
      <c r="N90" s="183"/>
      <c r="O90" s="7"/>
    </row>
    <row r="91" spans="1:15" ht="15" x14ac:dyDescent="0.25">
      <c r="A91" t="s">
        <v>1510</v>
      </c>
      <c r="B91" s="4" t="s">
        <v>16352</v>
      </c>
      <c r="C91" s="4" t="s">
        <v>7510</v>
      </c>
      <c r="D91" s="4" t="s">
        <v>7380</v>
      </c>
      <c r="E91" s="4" t="s">
        <v>16353</v>
      </c>
      <c r="F91" s="4" t="s">
        <v>7511</v>
      </c>
      <c r="G91" s="4" t="s">
        <v>7302</v>
      </c>
      <c r="H91" s="4" t="s">
        <v>7300</v>
      </c>
      <c r="I91" s="4">
        <v>51.99</v>
      </c>
      <c r="J91" s="5">
        <v>5.6000000000000005</v>
      </c>
      <c r="K91" s="5">
        <v>67640</v>
      </c>
      <c r="L91" s="5">
        <v>6788.3180000000002</v>
      </c>
      <c r="N91" s="183"/>
      <c r="O91" s="7"/>
    </row>
    <row r="92" spans="1:15" ht="15" x14ac:dyDescent="0.25">
      <c r="A92" t="s">
        <v>1509</v>
      </c>
      <c r="B92" s="4" t="s">
        <v>16354</v>
      </c>
      <c r="C92" s="4" t="s">
        <v>7512</v>
      </c>
      <c r="D92" s="4" t="s">
        <v>7380</v>
      </c>
      <c r="E92" s="4" t="s">
        <v>16355</v>
      </c>
      <c r="F92" s="4" t="s">
        <v>7513</v>
      </c>
      <c r="G92" s="4" t="s">
        <v>7380</v>
      </c>
      <c r="H92" s="4" t="s">
        <v>7300</v>
      </c>
      <c r="I92" s="4">
        <v>21.72</v>
      </c>
      <c r="J92" s="5">
        <v>28.22</v>
      </c>
      <c r="K92" s="5">
        <v>673594</v>
      </c>
      <c r="L92" s="5">
        <v>64288.663999999997</v>
      </c>
      <c r="N92" s="183"/>
      <c r="O92" s="7"/>
    </row>
    <row r="93" spans="1:15" ht="15" x14ac:dyDescent="0.25">
      <c r="A93" t="s">
        <v>1508</v>
      </c>
      <c r="B93" s="4" t="s">
        <v>16352</v>
      </c>
      <c r="C93" s="4" t="s">
        <v>7510</v>
      </c>
      <c r="D93" s="4" t="s">
        <v>7380</v>
      </c>
      <c r="E93" s="4" t="s">
        <v>16356</v>
      </c>
      <c r="F93" s="4" t="s">
        <v>7514</v>
      </c>
      <c r="G93" s="4" t="s">
        <v>7380</v>
      </c>
      <c r="H93" s="4" t="s">
        <v>7300</v>
      </c>
      <c r="I93" s="4">
        <v>22.78</v>
      </c>
      <c r="J93" s="5">
        <v>28.880000000000003</v>
      </c>
      <c r="K93" s="5">
        <v>628224</v>
      </c>
      <c r="L93" s="5">
        <v>57509.464999999997</v>
      </c>
      <c r="N93" s="183"/>
      <c r="O93" s="7"/>
    </row>
    <row r="94" spans="1:15" ht="15" x14ac:dyDescent="0.25">
      <c r="A94" t="s">
        <v>1507</v>
      </c>
      <c r="B94" s="4" t="s">
        <v>16357</v>
      </c>
      <c r="C94" s="4" t="s">
        <v>7515</v>
      </c>
      <c r="D94" s="4" t="s">
        <v>7302</v>
      </c>
      <c r="E94" s="4" t="s">
        <v>16358</v>
      </c>
      <c r="F94" s="4" t="s">
        <v>7516</v>
      </c>
      <c r="G94" s="4" t="s">
        <v>7302</v>
      </c>
      <c r="H94" s="4" t="s">
        <v>7300</v>
      </c>
      <c r="I94" s="4">
        <v>15.91</v>
      </c>
      <c r="J94" s="5">
        <v>2.11</v>
      </c>
      <c r="K94" s="5">
        <v>6003</v>
      </c>
      <c r="L94" s="5">
        <v>392.45100000000002</v>
      </c>
      <c r="N94" s="183"/>
      <c r="O94" s="7"/>
    </row>
    <row r="95" spans="1:15" ht="15" x14ac:dyDescent="0.25">
      <c r="A95" t="s">
        <v>1506</v>
      </c>
      <c r="B95" s="4" t="s">
        <v>7363</v>
      </c>
      <c r="C95" s="4" t="s">
        <v>7364</v>
      </c>
      <c r="D95" s="4" t="s">
        <v>7329</v>
      </c>
      <c r="E95" s="4" t="s">
        <v>7517</v>
      </c>
      <c r="F95" s="4" t="s">
        <v>7518</v>
      </c>
      <c r="G95" s="4" t="s">
        <v>7329</v>
      </c>
      <c r="H95" s="4" t="s">
        <v>7300</v>
      </c>
      <c r="I95" s="4">
        <v>5.99</v>
      </c>
      <c r="J95" s="5">
        <v>3.0199999999999996</v>
      </c>
      <c r="K95" s="5">
        <v>65597</v>
      </c>
      <c r="L95" s="5">
        <v>5249.1059999999998</v>
      </c>
      <c r="N95" s="183"/>
      <c r="O95" s="7"/>
    </row>
    <row r="96" spans="1:15" ht="15" x14ac:dyDescent="0.25">
      <c r="A96" t="s">
        <v>1505</v>
      </c>
      <c r="B96" s="4" t="s">
        <v>7357</v>
      </c>
      <c r="C96" s="4" t="s">
        <v>7358</v>
      </c>
      <c r="D96" s="4" t="s">
        <v>7359</v>
      </c>
      <c r="E96" s="4" t="s">
        <v>7519</v>
      </c>
      <c r="F96" s="4" t="s">
        <v>7520</v>
      </c>
      <c r="G96" s="4" t="s">
        <v>7359</v>
      </c>
      <c r="H96" s="4" t="s">
        <v>7300</v>
      </c>
      <c r="I96" s="4">
        <v>11.01</v>
      </c>
      <c r="J96" s="5">
        <v>0</v>
      </c>
      <c r="K96" s="5">
        <v>14868</v>
      </c>
      <c r="L96" s="5">
        <v>1164.144</v>
      </c>
      <c r="N96" s="183"/>
      <c r="O96" s="7"/>
    </row>
    <row r="97" spans="1:15" ht="15" x14ac:dyDescent="0.25">
      <c r="A97" t="s">
        <v>1504</v>
      </c>
      <c r="B97" s="4" t="s">
        <v>7521</v>
      </c>
      <c r="C97" s="4" t="s">
        <v>7522</v>
      </c>
      <c r="D97" s="4" t="s">
        <v>7311</v>
      </c>
      <c r="E97" s="4" t="s">
        <v>7523</v>
      </c>
      <c r="F97" s="4" t="s">
        <v>7524</v>
      </c>
      <c r="G97" s="4" t="s">
        <v>7311</v>
      </c>
      <c r="H97" s="4" t="s">
        <v>7300</v>
      </c>
      <c r="I97" s="4">
        <v>114.6</v>
      </c>
      <c r="J97" s="5">
        <v>2.52</v>
      </c>
      <c r="K97" s="5">
        <v>37809</v>
      </c>
      <c r="L97" s="5">
        <v>2982.3560000000002</v>
      </c>
      <c r="N97" s="183"/>
      <c r="O97" s="7"/>
    </row>
    <row r="98" spans="1:15" ht="15" x14ac:dyDescent="0.25">
      <c r="A98" t="s">
        <v>1503</v>
      </c>
      <c r="B98" s="4" t="s">
        <v>7446</v>
      </c>
      <c r="C98" s="4" t="s">
        <v>7447</v>
      </c>
      <c r="D98" s="4" t="s">
        <v>7297</v>
      </c>
      <c r="E98" s="4" t="s">
        <v>7525</v>
      </c>
      <c r="F98" s="4" t="s">
        <v>7526</v>
      </c>
      <c r="G98" s="4" t="s">
        <v>7329</v>
      </c>
      <c r="H98" s="4" t="s">
        <v>7300</v>
      </c>
      <c r="I98" s="4">
        <v>129.91999999999999</v>
      </c>
      <c r="J98" s="5">
        <v>42.789999999999992</v>
      </c>
      <c r="K98" s="5">
        <v>1087299</v>
      </c>
      <c r="L98" s="5">
        <v>112777.595</v>
      </c>
      <c r="N98" s="183"/>
      <c r="O98" s="7"/>
    </row>
    <row r="99" spans="1:15" ht="15" x14ac:dyDescent="0.25">
      <c r="A99" t="s">
        <v>1502</v>
      </c>
      <c r="B99" s="4" t="s">
        <v>16359</v>
      </c>
      <c r="C99" s="4" t="s">
        <v>7527</v>
      </c>
      <c r="D99" s="4" t="s">
        <v>7302</v>
      </c>
      <c r="E99" s="4" t="s">
        <v>16360</v>
      </c>
      <c r="F99" s="4" t="s">
        <v>7528</v>
      </c>
      <c r="G99" s="4" t="s">
        <v>7302</v>
      </c>
      <c r="H99" s="4" t="s">
        <v>7300</v>
      </c>
      <c r="I99" s="4">
        <v>19.920000000000002</v>
      </c>
      <c r="J99" s="5">
        <v>5.0000000000000044E-2</v>
      </c>
      <c r="K99" s="5">
        <v>13426</v>
      </c>
      <c r="L99" s="5">
        <v>1129.279</v>
      </c>
      <c r="N99" s="183"/>
      <c r="O99" s="7"/>
    </row>
    <row r="100" spans="1:15" ht="15" x14ac:dyDescent="0.25">
      <c r="A100" t="s">
        <v>1501</v>
      </c>
      <c r="B100" s="4" t="s">
        <v>16361</v>
      </c>
      <c r="C100" s="4" t="s">
        <v>7529</v>
      </c>
      <c r="D100" s="4" t="s">
        <v>7380</v>
      </c>
      <c r="E100" s="4" t="s">
        <v>16362</v>
      </c>
      <c r="F100" s="4" t="s">
        <v>7530</v>
      </c>
      <c r="G100" s="4" t="s">
        <v>7380</v>
      </c>
      <c r="H100" s="4" t="s">
        <v>7300</v>
      </c>
      <c r="I100" s="4">
        <v>7.19</v>
      </c>
      <c r="J100" s="5">
        <v>1.98</v>
      </c>
      <c r="K100" s="5">
        <v>132</v>
      </c>
      <c r="L100" s="5">
        <v>3.8279999999999998</v>
      </c>
      <c r="N100" s="183"/>
      <c r="O100" s="7"/>
    </row>
    <row r="101" spans="1:15" ht="15" x14ac:dyDescent="0.25">
      <c r="A101" t="s">
        <v>1500</v>
      </c>
      <c r="B101" s="4" t="s">
        <v>7531</v>
      </c>
      <c r="C101" s="4" t="s">
        <v>7532</v>
      </c>
      <c r="D101" s="4" t="s">
        <v>7359</v>
      </c>
      <c r="E101" s="4" t="s">
        <v>7533</v>
      </c>
      <c r="F101" s="4" t="s">
        <v>7534</v>
      </c>
      <c r="G101" s="4" t="s">
        <v>7359</v>
      </c>
      <c r="H101" s="4" t="s">
        <v>7300</v>
      </c>
      <c r="I101" s="4">
        <v>72.099999999999994</v>
      </c>
      <c r="J101" s="5">
        <v>25.87</v>
      </c>
      <c r="K101" s="5">
        <v>805072</v>
      </c>
      <c r="L101" s="5">
        <v>73442.171000000002</v>
      </c>
      <c r="N101" s="183"/>
      <c r="O101" s="7"/>
    </row>
    <row r="102" spans="1:15" ht="15" x14ac:dyDescent="0.25">
      <c r="A102" t="s">
        <v>1499</v>
      </c>
      <c r="B102" s="4" t="s">
        <v>7531</v>
      </c>
      <c r="C102" s="4" t="s">
        <v>7532</v>
      </c>
      <c r="D102" s="4" t="s">
        <v>7359</v>
      </c>
      <c r="E102" s="4" t="s">
        <v>7474</v>
      </c>
      <c r="F102" s="4" t="s">
        <v>7475</v>
      </c>
      <c r="G102" s="4" t="s">
        <v>7359</v>
      </c>
      <c r="H102" s="4" t="s">
        <v>7300</v>
      </c>
      <c r="I102" s="4">
        <v>32.31</v>
      </c>
      <c r="J102" s="5">
        <v>2.0000000000000018E-2</v>
      </c>
      <c r="K102" s="5">
        <v>3212</v>
      </c>
      <c r="L102" s="5">
        <v>298.17399999999998</v>
      </c>
      <c r="N102" s="183"/>
      <c r="O102" s="7"/>
    </row>
    <row r="103" spans="1:15" ht="15" x14ac:dyDescent="0.25">
      <c r="A103" t="s">
        <v>1498</v>
      </c>
      <c r="B103" s="4" t="s">
        <v>7535</v>
      </c>
      <c r="C103" s="4" t="s">
        <v>7536</v>
      </c>
      <c r="D103" s="4" t="s">
        <v>7311</v>
      </c>
      <c r="E103" s="4" t="s">
        <v>16363</v>
      </c>
      <c r="F103" s="4" t="s">
        <v>7537</v>
      </c>
      <c r="G103" s="4" t="s">
        <v>7538</v>
      </c>
      <c r="H103" s="4" t="s">
        <v>7300</v>
      </c>
      <c r="I103" s="4">
        <v>72.41</v>
      </c>
      <c r="J103" s="5">
        <v>14.02</v>
      </c>
      <c r="K103" s="5">
        <v>333735</v>
      </c>
      <c r="L103" s="5">
        <v>33228.322999999997</v>
      </c>
      <c r="N103" s="183"/>
      <c r="O103" s="7"/>
    </row>
    <row r="104" spans="1:15" ht="15" x14ac:dyDescent="0.25">
      <c r="A104" t="s">
        <v>1497</v>
      </c>
      <c r="B104" s="4" t="s">
        <v>7539</v>
      </c>
      <c r="C104" s="4" t="s">
        <v>7540</v>
      </c>
      <c r="D104" s="4" t="s">
        <v>7311</v>
      </c>
      <c r="E104" s="4" t="s">
        <v>7490</v>
      </c>
      <c r="F104" s="4" t="s">
        <v>7491</v>
      </c>
      <c r="G104" s="4" t="s">
        <v>7311</v>
      </c>
      <c r="H104" s="4" t="s">
        <v>7300</v>
      </c>
      <c r="I104" s="4">
        <v>181.3</v>
      </c>
      <c r="J104" s="5">
        <v>42.6</v>
      </c>
      <c r="K104" s="5">
        <v>1127937</v>
      </c>
      <c r="L104" s="5">
        <v>114917.53599999999</v>
      </c>
      <c r="N104" s="183"/>
      <c r="O104" s="7"/>
    </row>
    <row r="105" spans="1:15" ht="15" x14ac:dyDescent="0.25">
      <c r="A105" t="s">
        <v>1496</v>
      </c>
      <c r="B105" s="4" t="s">
        <v>7541</v>
      </c>
      <c r="C105" s="4" t="s">
        <v>7542</v>
      </c>
      <c r="D105" s="4" t="s">
        <v>7297</v>
      </c>
      <c r="E105" s="4" t="s">
        <v>7543</v>
      </c>
      <c r="F105" s="4" t="s">
        <v>7544</v>
      </c>
      <c r="G105" s="4" t="s">
        <v>7297</v>
      </c>
      <c r="H105" s="4" t="s">
        <v>7300</v>
      </c>
      <c r="I105" s="4">
        <v>47.14</v>
      </c>
      <c r="J105" s="5">
        <v>0.62000000000000011</v>
      </c>
      <c r="K105" s="5">
        <v>18770</v>
      </c>
      <c r="L105" s="5">
        <v>1507.934</v>
      </c>
      <c r="N105" s="183"/>
      <c r="O105" s="7"/>
    </row>
    <row r="106" spans="1:15" ht="15" x14ac:dyDescent="0.25">
      <c r="A106" t="s">
        <v>1495</v>
      </c>
      <c r="B106" s="4" t="s">
        <v>7545</v>
      </c>
      <c r="C106" s="4" t="s">
        <v>7546</v>
      </c>
      <c r="D106" s="4" t="s">
        <v>7356</v>
      </c>
      <c r="E106" s="4" t="s">
        <v>7547</v>
      </c>
      <c r="F106" s="4" t="s">
        <v>7548</v>
      </c>
      <c r="G106" s="4" t="s">
        <v>7356</v>
      </c>
      <c r="H106" s="4" t="s">
        <v>7300</v>
      </c>
      <c r="I106" s="4">
        <v>8.01</v>
      </c>
      <c r="J106" s="5">
        <v>14.739999999999998</v>
      </c>
      <c r="K106" s="5">
        <v>89516</v>
      </c>
      <c r="L106" s="5">
        <v>7889.0050000000001</v>
      </c>
      <c r="N106" s="183"/>
      <c r="O106" s="7"/>
    </row>
    <row r="107" spans="1:15" ht="15" x14ac:dyDescent="0.25">
      <c r="A107" t="s">
        <v>1494</v>
      </c>
      <c r="B107" s="4" t="s">
        <v>16364</v>
      </c>
      <c r="C107" s="4" t="s">
        <v>7549</v>
      </c>
      <c r="D107" s="4" t="s">
        <v>7297</v>
      </c>
      <c r="E107" s="4" t="s">
        <v>16365</v>
      </c>
      <c r="F107" s="4" t="s">
        <v>7550</v>
      </c>
      <c r="G107" s="4" t="s">
        <v>7297</v>
      </c>
      <c r="H107" s="4" t="s">
        <v>7300</v>
      </c>
      <c r="I107" s="4">
        <v>61.71</v>
      </c>
      <c r="J107" s="5">
        <v>2.82</v>
      </c>
      <c r="K107" s="5">
        <v>78317</v>
      </c>
      <c r="L107" s="5">
        <v>7392.1729999999998</v>
      </c>
      <c r="N107" s="183"/>
      <c r="O107" s="7"/>
    </row>
    <row r="108" spans="1:15" ht="15" x14ac:dyDescent="0.25">
      <c r="A108" t="s">
        <v>1493</v>
      </c>
      <c r="B108" s="4" t="s">
        <v>7551</v>
      </c>
      <c r="C108" s="4" t="s">
        <v>7552</v>
      </c>
      <c r="D108" s="4" t="s">
        <v>7302</v>
      </c>
      <c r="E108" s="4" t="s">
        <v>16366</v>
      </c>
      <c r="F108" s="4" t="s">
        <v>7553</v>
      </c>
      <c r="G108" s="4" t="s">
        <v>7302</v>
      </c>
      <c r="H108" s="4" t="s">
        <v>7300</v>
      </c>
      <c r="I108" s="4">
        <v>50.64</v>
      </c>
      <c r="J108" s="5">
        <v>9.64</v>
      </c>
      <c r="K108" s="5">
        <v>174968</v>
      </c>
      <c r="L108" s="5">
        <v>20821.061000000002</v>
      </c>
      <c r="N108" s="183"/>
      <c r="O108" s="7"/>
    </row>
    <row r="109" spans="1:15" ht="15" x14ac:dyDescent="0.25">
      <c r="A109" t="s">
        <v>1492</v>
      </c>
      <c r="B109" s="4" t="s">
        <v>16367</v>
      </c>
      <c r="C109" s="4" t="s">
        <v>7554</v>
      </c>
      <c r="D109" s="4" t="s">
        <v>7302</v>
      </c>
      <c r="E109" s="4" t="s">
        <v>16363</v>
      </c>
      <c r="F109" s="4" t="s">
        <v>7537</v>
      </c>
      <c r="G109" s="4" t="s">
        <v>7538</v>
      </c>
      <c r="H109" s="4" t="s">
        <v>7300</v>
      </c>
      <c r="I109" s="4">
        <v>57.82</v>
      </c>
      <c r="J109" s="5">
        <v>13.75</v>
      </c>
      <c r="K109" s="5">
        <v>302334</v>
      </c>
      <c r="L109" s="5">
        <v>30604.49</v>
      </c>
      <c r="N109" s="183"/>
      <c r="O109" s="7"/>
    </row>
    <row r="110" spans="1:15" ht="15" x14ac:dyDescent="0.25">
      <c r="A110" t="s">
        <v>1491</v>
      </c>
      <c r="B110" s="4" t="s">
        <v>7551</v>
      </c>
      <c r="C110" s="4" t="s">
        <v>7552</v>
      </c>
      <c r="D110" s="4" t="s">
        <v>7302</v>
      </c>
      <c r="E110" s="4" t="s">
        <v>7555</v>
      </c>
      <c r="F110" s="4" t="s">
        <v>7556</v>
      </c>
      <c r="G110" s="4" t="s">
        <v>7302</v>
      </c>
      <c r="H110" s="4" t="s">
        <v>7300</v>
      </c>
      <c r="I110" s="4">
        <v>28.37</v>
      </c>
      <c r="J110" s="5">
        <v>0</v>
      </c>
      <c r="K110" s="5">
        <v>2284</v>
      </c>
      <c r="L110" s="5">
        <v>285.548</v>
      </c>
      <c r="N110" s="183"/>
      <c r="O110" s="7"/>
    </row>
    <row r="111" spans="1:15" ht="15" x14ac:dyDescent="0.25">
      <c r="A111" t="s">
        <v>1490</v>
      </c>
      <c r="B111" s="4" t="s">
        <v>7557</v>
      </c>
      <c r="C111" s="4" t="s">
        <v>7558</v>
      </c>
      <c r="D111" s="4" t="s">
        <v>7348</v>
      </c>
      <c r="E111" s="4" t="s">
        <v>7559</v>
      </c>
      <c r="F111" s="4" t="s">
        <v>7560</v>
      </c>
      <c r="G111" s="4" t="s">
        <v>7348</v>
      </c>
      <c r="H111" s="4" t="s">
        <v>7300</v>
      </c>
      <c r="I111" s="4">
        <v>77.400000000000006</v>
      </c>
      <c r="J111" s="5">
        <v>1.6</v>
      </c>
      <c r="K111" s="5">
        <v>52062</v>
      </c>
      <c r="L111" s="5">
        <v>4535.5320000000002</v>
      </c>
      <c r="N111" s="183"/>
      <c r="O111" s="7"/>
    </row>
    <row r="112" spans="1:15" ht="15" x14ac:dyDescent="0.25">
      <c r="A112" t="s">
        <v>1489</v>
      </c>
      <c r="B112" s="4" t="s">
        <v>16368</v>
      </c>
      <c r="C112" s="4" t="s">
        <v>7561</v>
      </c>
      <c r="D112" s="4" t="s">
        <v>7297</v>
      </c>
      <c r="E112" s="4" t="s">
        <v>16369</v>
      </c>
      <c r="F112" s="4" t="s">
        <v>7562</v>
      </c>
      <c r="G112" s="4" t="s">
        <v>7297</v>
      </c>
      <c r="H112" s="4" t="s">
        <v>7300</v>
      </c>
      <c r="I112" s="4">
        <v>63.44</v>
      </c>
      <c r="J112" s="5">
        <v>15.059999999999999</v>
      </c>
      <c r="K112" s="5">
        <v>435593</v>
      </c>
      <c r="L112" s="5">
        <v>41015.47</v>
      </c>
      <c r="N112" s="183"/>
      <c r="O112" s="7"/>
    </row>
    <row r="113" spans="1:15" ht="15" x14ac:dyDescent="0.25">
      <c r="A113" t="s">
        <v>1488</v>
      </c>
      <c r="B113" s="4" t="s">
        <v>16370</v>
      </c>
      <c r="C113" s="4" t="s">
        <v>7563</v>
      </c>
      <c r="D113" s="4" t="s">
        <v>7297</v>
      </c>
      <c r="E113" s="4" t="s">
        <v>16371</v>
      </c>
      <c r="F113" s="4" t="s">
        <v>7564</v>
      </c>
      <c r="G113" s="4" t="s">
        <v>7297</v>
      </c>
      <c r="H113" s="4" t="s">
        <v>7300</v>
      </c>
      <c r="I113" s="4">
        <v>17.98</v>
      </c>
      <c r="J113" s="5">
        <v>4.9399999999999995</v>
      </c>
      <c r="K113" s="5">
        <v>0</v>
      </c>
      <c r="L113" s="5">
        <v>0</v>
      </c>
      <c r="N113" s="183"/>
      <c r="O113" s="7"/>
    </row>
    <row r="114" spans="1:15" ht="15" x14ac:dyDescent="0.25">
      <c r="A114" t="s">
        <v>1487</v>
      </c>
      <c r="B114" s="4" t="s">
        <v>16368</v>
      </c>
      <c r="C114" s="4" t="s">
        <v>7561</v>
      </c>
      <c r="D114" s="4" t="s">
        <v>7297</v>
      </c>
      <c r="E114" s="4" t="s">
        <v>16370</v>
      </c>
      <c r="F114" s="4" t="s">
        <v>7563</v>
      </c>
      <c r="G114" s="4" t="s">
        <v>7297</v>
      </c>
      <c r="H114" s="4" t="s">
        <v>7300</v>
      </c>
      <c r="I114" s="4">
        <v>100.45</v>
      </c>
      <c r="J114" s="5">
        <v>2.25</v>
      </c>
      <c r="K114" s="5">
        <v>2484</v>
      </c>
      <c r="L114" s="5">
        <v>209.471</v>
      </c>
      <c r="N114" s="183"/>
      <c r="O114" s="7"/>
    </row>
    <row r="115" spans="1:15" ht="15" x14ac:dyDescent="0.25">
      <c r="A115" t="s">
        <v>1486</v>
      </c>
      <c r="B115" s="4" t="s">
        <v>16372</v>
      </c>
      <c r="C115" s="4" t="s">
        <v>7565</v>
      </c>
      <c r="D115" s="4" t="s">
        <v>7299</v>
      </c>
      <c r="E115" s="4" t="s">
        <v>16323</v>
      </c>
      <c r="F115" s="4" t="s">
        <v>7386</v>
      </c>
      <c r="G115" s="4" t="s">
        <v>7299</v>
      </c>
      <c r="H115" s="4" t="s">
        <v>7300</v>
      </c>
      <c r="I115" s="4">
        <v>39.909999999999997</v>
      </c>
      <c r="J115" s="5">
        <v>2.88</v>
      </c>
      <c r="K115" s="5">
        <v>31880</v>
      </c>
      <c r="L115" s="5">
        <v>2764.1219999999998</v>
      </c>
      <c r="N115" s="183"/>
      <c r="O115" s="7"/>
    </row>
    <row r="116" spans="1:15" ht="15" x14ac:dyDescent="0.25">
      <c r="A116" t="s">
        <v>1485</v>
      </c>
      <c r="B116" s="4" t="s">
        <v>16373</v>
      </c>
      <c r="C116" s="4" t="s">
        <v>7566</v>
      </c>
      <c r="D116" s="4" t="s">
        <v>7380</v>
      </c>
      <c r="E116" s="4" t="s">
        <v>16361</v>
      </c>
      <c r="F116" s="4" t="s">
        <v>7529</v>
      </c>
      <c r="G116" s="4" t="s">
        <v>7380</v>
      </c>
      <c r="H116" s="4" t="s">
        <v>7300</v>
      </c>
      <c r="I116" s="4">
        <v>42.05</v>
      </c>
      <c r="J116" s="5">
        <v>1.73</v>
      </c>
      <c r="K116" s="5">
        <v>74720</v>
      </c>
      <c r="L116" s="5">
        <v>7991.8630000000003</v>
      </c>
      <c r="N116" s="183"/>
      <c r="O116" s="7"/>
    </row>
    <row r="117" spans="1:15" ht="15" x14ac:dyDescent="0.25">
      <c r="A117" t="s">
        <v>1484</v>
      </c>
      <c r="B117" s="4" t="s">
        <v>7567</v>
      </c>
      <c r="C117" s="4" t="s">
        <v>7568</v>
      </c>
      <c r="D117" s="4" t="s">
        <v>7356</v>
      </c>
      <c r="E117" s="4" t="s">
        <v>7569</v>
      </c>
      <c r="F117" s="4" t="s">
        <v>7570</v>
      </c>
      <c r="G117" s="4" t="s">
        <v>7356</v>
      </c>
      <c r="H117" s="4" t="s">
        <v>7300</v>
      </c>
      <c r="I117" s="4">
        <v>94.31</v>
      </c>
      <c r="J117" s="5">
        <v>0.16999999999999993</v>
      </c>
      <c r="K117" s="5">
        <v>31562</v>
      </c>
      <c r="L117" s="5">
        <v>2599.7399999999998</v>
      </c>
      <c r="N117" s="183"/>
      <c r="O117" s="7"/>
    </row>
    <row r="118" spans="1:15" ht="15" x14ac:dyDescent="0.25">
      <c r="A118" t="s">
        <v>1483</v>
      </c>
      <c r="B118" s="4" t="s">
        <v>16374</v>
      </c>
      <c r="C118" s="4" t="s">
        <v>7571</v>
      </c>
      <c r="D118" s="4" t="s">
        <v>7348</v>
      </c>
      <c r="E118" s="4" t="s">
        <v>16375</v>
      </c>
      <c r="F118" s="4" t="s">
        <v>7572</v>
      </c>
      <c r="G118" s="4" t="s">
        <v>7348</v>
      </c>
      <c r="H118" s="4" t="s">
        <v>7300</v>
      </c>
      <c r="I118" s="4">
        <v>36.44</v>
      </c>
      <c r="J118" s="5">
        <v>6.4299999999999988</v>
      </c>
      <c r="K118" s="5">
        <v>275400</v>
      </c>
      <c r="L118" s="5">
        <v>25542.59</v>
      </c>
      <c r="N118" s="183"/>
      <c r="O118" s="7"/>
    </row>
    <row r="119" spans="1:15" ht="15" x14ac:dyDescent="0.25">
      <c r="A119" t="s">
        <v>1482</v>
      </c>
      <c r="B119" s="4" t="s">
        <v>7573</v>
      </c>
      <c r="C119" s="4" t="s">
        <v>7574</v>
      </c>
      <c r="D119" s="4" t="s">
        <v>7297</v>
      </c>
      <c r="E119" s="4" t="s">
        <v>16339</v>
      </c>
      <c r="F119" s="4" t="s">
        <v>7464</v>
      </c>
      <c r="G119" s="4" t="s">
        <v>7297</v>
      </c>
      <c r="H119" s="4" t="s">
        <v>7300</v>
      </c>
      <c r="I119" s="4">
        <v>33.28</v>
      </c>
      <c r="J119" s="5">
        <v>9.66</v>
      </c>
      <c r="K119" s="5">
        <v>419554</v>
      </c>
      <c r="L119" s="5">
        <v>34564.398999999998</v>
      </c>
      <c r="N119" s="183"/>
      <c r="O119" s="7"/>
    </row>
    <row r="120" spans="1:15" ht="15" x14ac:dyDescent="0.25">
      <c r="A120" t="s">
        <v>1481</v>
      </c>
      <c r="B120" s="4" t="s">
        <v>7405</v>
      </c>
      <c r="C120" s="4" t="s">
        <v>7406</v>
      </c>
      <c r="D120" s="4" t="s">
        <v>7348</v>
      </c>
      <c r="E120" s="4" t="s">
        <v>16316</v>
      </c>
      <c r="F120" s="4" t="s">
        <v>7378</v>
      </c>
      <c r="G120" s="4" t="s">
        <v>7348</v>
      </c>
      <c r="H120" s="4" t="s">
        <v>7300</v>
      </c>
      <c r="I120" s="4">
        <v>42.12</v>
      </c>
      <c r="J120" s="5">
        <v>27.459999999999997</v>
      </c>
      <c r="K120" s="5">
        <v>671517</v>
      </c>
      <c r="L120" s="5">
        <v>64996.464</v>
      </c>
      <c r="N120" s="183"/>
      <c r="O120" s="7"/>
    </row>
    <row r="121" spans="1:15" ht="15" x14ac:dyDescent="0.25">
      <c r="A121" t="s">
        <v>1480</v>
      </c>
      <c r="B121" s="4" t="s">
        <v>16376</v>
      </c>
      <c r="C121" s="4" t="s">
        <v>7575</v>
      </c>
      <c r="D121" s="4" t="s">
        <v>7356</v>
      </c>
      <c r="E121" s="4" t="s">
        <v>7576</v>
      </c>
      <c r="F121" s="4" t="s">
        <v>7577</v>
      </c>
      <c r="G121" s="4" t="s">
        <v>7356</v>
      </c>
      <c r="H121" s="4" t="s">
        <v>7300</v>
      </c>
      <c r="I121" s="4">
        <v>54.33</v>
      </c>
      <c r="J121" s="5">
        <v>0</v>
      </c>
      <c r="K121" s="5">
        <v>7100</v>
      </c>
      <c r="L121" s="5">
        <v>526.61400000000003</v>
      </c>
      <c r="N121" s="183"/>
      <c r="O121" s="7"/>
    </row>
    <row r="122" spans="1:15" ht="15" x14ac:dyDescent="0.25">
      <c r="A122" t="s">
        <v>1479</v>
      </c>
      <c r="B122" s="4" t="s">
        <v>16376</v>
      </c>
      <c r="C122" s="4" t="s">
        <v>7575</v>
      </c>
      <c r="D122" s="4" t="s">
        <v>7356</v>
      </c>
      <c r="E122" s="4" t="s">
        <v>7545</v>
      </c>
      <c r="F122" s="4" t="s">
        <v>7546</v>
      </c>
      <c r="G122" s="4" t="s">
        <v>7356</v>
      </c>
      <c r="H122" s="4" t="s">
        <v>7300</v>
      </c>
      <c r="I122" s="4">
        <v>73.05</v>
      </c>
      <c r="J122" s="5">
        <v>10.86</v>
      </c>
      <c r="K122" s="5">
        <v>100495</v>
      </c>
      <c r="L122" s="5">
        <v>8883.1200000000008</v>
      </c>
      <c r="N122" s="183"/>
      <c r="O122" s="7"/>
    </row>
    <row r="123" spans="1:15" ht="15" x14ac:dyDescent="0.25">
      <c r="A123" t="s">
        <v>1478</v>
      </c>
      <c r="B123" s="4" t="s">
        <v>16376</v>
      </c>
      <c r="C123" s="4" t="s">
        <v>7575</v>
      </c>
      <c r="D123" s="4" t="s">
        <v>7356</v>
      </c>
      <c r="E123" s="4" t="s">
        <v>16377</v>
      </c>
      <c r="F123" s="4" t="s">
        <v>20541</v>
      </c>
      <c r="G123" s="4" t="s">
        <v>20541</v>
      </c>
      <c r="H123" s="4" t="s">
        <v>7300</v>
      </c>
      <c r="I123" s="4">
        <v>108.61</v>
      </c>
      <c r="J123" s="5">
        <v>13.22</v>
      </c>
      <c r="K123" s="5">
        <v>298117</v>
      </c>
      <c r="L123" s="5">
        <v>31125.955999999998</v>
      </c>
      <c r="N123" s="183"/>
      <c r="O123" s="7"/>
    </row>
    <row r="124" spans="1:15" ht="15" x14ac:dyDescent="0.25">
      <c r="A124" t="s">
        <v>1477</v>
      </c>
      <c r="B124" s="4" t="s">
        <v>16378</v>
      </c>
      <c r="C124" s="4" t="s">
        <v>7578</v>
      </c>
      <c r="D124" s="4" t="s">
        <v>7340</v>
      </c>
      <c r="E124" s="4" t="s">
        <v>16379</v>
      </c>
      <c r="F124" s="4" t="s">
        <v>7579</v>
      </c>
      <c r="G124" s="4" t="s">
        <v>7340</v>
      </c>
      <c r="H124" s="4" t="s">
        <v>7300</v>
      </c>
      <c r="I124" s="4">
        <v>31.4</v>
      </c>
      <c r="J124" s="5">
        <v>14.64</v>
      </c>
      <c r="K124" s="5">
        <v>293900</v>
      </c>
      <c r="L124" s="5">
        <v>32386.89</v>
      </c>
      <c r="N124" s="183"/>
      <c r="O124" s="7"/>
    </row>
    <row r="125" spans="1:15" ht="15" x14ac:dyDescent="0.25">
      <c r="A125" t="s">
        <v>1476</v>
      </c>
      <c r="B125" s="4" t="s">
        <v>7539</v>
      </c>
      <c r="C125" s="4" t="s">
        <v>7540</v>
      </c>
      <c r="D125" s="4" t="s">
        <v>7311</v>
      </c>
      <c r="E125" s="4" t="s">
        <v>7325</v>
      </c>
      <c r="F125" s="4" t="s">
        <v>7326</v>
      </c>
      <c r="G125" s="4" t="s">
        <v>7311</v>
      </c>
      <c r="H125" s="4" t="s">
        <v>7300</v>
      </c>
      <c r="I125" s="4">
        <v>54.54</v>
      </c>
      <c r="J125" s="5">
        <v>26.16</v>
      </c>
      <c r="K125" s="5">
        <v>624133</v>
      </c>
      <c r="L125" s="5">
        <v>63825.163</v>
      </c>
      <c r="N125" s="183"/>
      <c r="O125" s="7"/>
    </row>
    <row r="126" spans="1:15" ht="15" x14ac:dyDescent="0.25">
      <c r="A126" t="s">
        <v>1475</v>
      </c>
      <c r="B126" s="4" t="s">
        <v>16380</v>
      </c>
      <c r="C126" s="4" t="s">
        <v>20541</v>
      </c>
      <c r="D126" s="4" t="s">
        <v>20541</v>
      </c>
      <c r="E126" s="4" t="s">
        <v>7580</v>
      </c>
      <c r="F126" s="4" t="s">
        <v>7581</v>
      </c>
      <c r="G126" s="4" t="s">
        <v>7311</v>
      </c>
      <c r="H126" s="4" t="s">
        <v>7300</v>
      </c>
      <c r="I126" s="4">
        <v>21.62</v>
      </c>
      <c r="J126" s="5">
        <v>0.37999999999999989</v>
      </c>
      <c r="K126" s="5">
        <v>22537</v>
      </c>
      <c r="L126" s="5">
        <v>1805.904</v>
      </c>
      <c r="N126" s="183"/>
      <c r="O126" s="7"/>
    </row>
    <row r="127" spans="1:15" ht="15" x14ac:dyDescent="0.25">
      <c r="A127" t="s">
        <v>1474</v>
      </c>
      <c r="B127" s="4" t="s">
        <v>16360</v>
      </c>
      <c r="C127" s="4" t="s">
        <v>7528</v>
      </c>
      <c r="D127" s="4" t="s">
        <v>7302</v>
      </c>
      <c r="E127" s="4" t="s">
        <v>16381</v>
      </c>
      <c r="F127" s="4" t="s">
        <v>7582</v>
      </c>
      <c r="G127" s="4" t="s">
        <v>7302</v>
      </c>
      <c r="H127" s="4" t="s">
        <v>7300</v>
      </c>
      <c r="I127" s="4">
        <v>28.03</v>
      </c>
      <c r="J127" s="5">
        <v>0</v>
      </c>
      <c r="K127" s="5">
        <v>3994</v>
      </c>
      <c r="L127" s="5">
        <v>249.756</v>
      </c>
      <c r="N127" s="183"/>
      <c r="O127" s="7"/>
    </row>
    <row r="128" spans="1:15" ht="15" x14ac:dyDescent="0.25">
      <c r="A128" t="s">
        <v>1473</v>
      </c>
      <c r="B128" s="4" t="s">
        <v>7543</v>
      </c>
      <c r="C128" s="4" t="s">
        <v>7544</v>
      </c>
      <c r="D128" s="4" t="s">
        <v>7297</v>
      </c>
      <c r="E128" s="4" t="s">
        <v>7583</v>
      </c>
      <c r="F128" s="4" t="s">
        <v>7584</v>
      </c>
      <c r="G128" s="4" t="s">
        <v>7351</v>
      </c>
      <c r="H128" s="4" t="s">
        <v>7300</v>
      </c>
      <c r="I128" s="4">
        <v>70.94</v>
      </c>
      <c r="J128" s="5">
        <v>10.78</v>
      </c>
      <c r="K128" s="5">
        <v>248538</v>
      </c>
      <c r="L128" s="5">
        <v>23151.794999999998</v>
      </c>
      <c r="N128" s="183"/>
      <c r="O128" s="7"/>
    </row>
    <row r="129" spans="1:15" ht="15" x14ac:dyDescent="0.25">
      <c r="A129" t="s">
        <v>1472</v>
      </c>
      <c r="B129" s="4" t="s">
        <v>16355</v>
      </c>
      <c r="C129" s="4" t="s">
        <v>7513</v>
      </c>
      <c r="D129" s="4" t="s">
        <v>7380</v>
      </c>
      <c r="E129" s="4" t="s">
        <v>16382</v>
      </c>
      <c r="F129" s="4" t="s">
        <v>7585</v>
      </c>
      <c r="G129" s="4" t="s">
        <v>7302</v>
      </c>
      <c r="H129" s="4" t="s">
        <v>7300</v>
      </c>
      <c r="I129" s="4">
        <v>51.34</v>
      </c>
      <c r="J129" s="5">
        <v>26.43</v>
      </c>
      <c r="K129" s="5">
        <v>682960</v>
      </c>
      <c r="L129" s="5">
        <v>65667.038</v>
      </c>
      <c r="N129" s="183"/>
      <c r="O129" s="7"/>
    </row>
    <row r="130" spans="1:15" ht="15" x14ac:dyDescent="0.25">
      <c r="A130" t="s">
        <v>1471</v>
      </c>
      <c r="B130" s="4" t="s">
        <v>7586</v>
      </c>
      <c r="C130" s="4" t="s">
        <v>7587</v>
      </c>
      <c r="D130" s="4" t="s">
        <v>7311</v>
      </c>
      <c r="E130" s="4" t="s">
        <v>7588</v>
      </c>
      <c r="F130" s="4" t="s">
        <v>7589</v>
      </c>
      <c r="G130" s="4" t="s">
        <v>7311</v>
      </c>
      <c r="H130" s="4" t="s">
        <v>7300</v>
      </c>
      <c r="I130" s="4">
        <v>15.72</v>
      </c>
      <c r="J130" s="5">
        <v>6.6899999999999986</v>
      </c>
      <c r="K130" s="5">
        <v>200024</v>
      </c>
      <c r="L130" s="5">
        <v>18836.026999999998</v>
      </c>
      <c r="N130" s="183"/>
      <c r="O130" s="7"/>
    </row>
    <row r="131" spans="1:15" ht="15" x14ac:dyDescent="0.25">
      <c r="A131" t="s">
        <v>1470</v>
      </c>
      <c r="B131" s="4" t="s">
        <v>16350</v>
      </c>
      <c r="C131" s="4" t="s">
        <v>7502</v>
      </c>
      <c r="D131" s="4" t="s">
        <v>7302</v>
      </c>
      <c r="E131" s="4" t="s">
        <v>16383</v>
      </c>
      <c r="F131" s="4" t="s">
        <v>7590</v>
      </c>
      <c r="G131" s="4" t="s">
        <v>7302</v>
      </c>
      <c r="H131" s="4" t="s">
        <v>7300</v>
      </c>
      <c r="I131" s="4">
        <v>5.77</v>
      </c>
      <c r="J131" s="5">
        <v>14.48</v>
      </c>
      <c r="K131" s="5">
        <v>406392</v>
      </c>
      <c r="L131" s="5">
        <v>42145.514999999999</v>
      </c>
      <c r="N131" s="183"/>
      <c r="O131" s="7"/>
    </row>
    <row r="132" spans="1:15" ht="15" x14ac:dyDescent="0.25">
      <c r="A132" t="s">
        <v>1469</v>
      </c>
      <c r="B132" s="4" t="s">
        <v>16383</v>
      </c>
      <c r="C132" s="4" t="s">
        <v>7590</v>
      </c>
      <c r="D132" s="4" t="s">
        <v>7302</v>
      </c>
      <c r="E132" s="4" t="s">
        <v>16384</v>
      </c>
      <c r="F132" s="4" t="s">
        <v>7591</v>
      </c>
      <c r="G132" s="4" t="s">
        <v>7302</v>
      </c>
      <c r="H132" s="4" t="s">
        <v>7300</v>
      </c>
      <c r="I132" s="4">
        <v>3.24</v>
      </c>
      <c r="J132" s="5">
        <v>20.2</v>
      </c>
      <c r="K132" s="5">
        <v>406392</v>
      </c>
      <c r="L132" s="5">
        <v>42145.514999999999</v>
      </c>
      <c r="N132" s="183"/>
      <c r="O132" s="7"/>
    </row>
    <row r="133" spans="1:15" ht="15" x14ac:dyDescent="0.25">
      <c r="A133" t="s">
        <v>1468</v>
      </c>
      <c r="B133" s="4" t="s">
        <v>16350</v>
      </c>
      <c r="C133" s="4" t="s">
        <v>7502</v>
      </c>
      <c r="D133" s="4" t="s">
        <v>7302</v>
      </c>
      <c r="E133" s="4" t="s">
        <v>16384</v>
      </c>
      <c r="F133" s="4" t="s">
        <v>7591</v>
      </c>
      <c r="G133" s="4" t="s">
        <v>7302</v>
      </c>
      <c r="H133" s="4" t="s">
        <v>7300</v>
      </c>
      <c r="I133" s="4">
        <v>10.67</v>
      </c>
      <c r="J133" s="5">
        <v>0</v>
      </c>
      <c r="K133" s="5">
        <v>74767</v>
      </c>
      <c r="L133" s="5">
        <v>6292.5140000000001</v>
      </c>
      <c r="N133" s="183"/>
      <c r="O133" s="7"/>
    </row>
    <row r="134" spans="1:15" ht="15" x14ac:dyDescent="0.25">
      <c r="A134" t="s">
        <v>1467</v>
      </c>
      <c r="B134" s="4" t="s">
        <v>7503</v>
      </c>
      <c r="C134" s="4" t="s">
        <v>7504</v>
      </c>
      <c r="D134" s="4" t="s">
        <v>7351</v>
      </c>
      <c r="E134" s="4" t="s">
        <v>7531</v>
      </c>
      <c r="F134" s="4" t="s">
        <v>7532</v>
      </c>
      <c r="G134" s="4" t="s">
        <v>7359</v>
      </c>
      <c r="H134" s="4" t="s">
        <v>7300</v>
      </c>
      <c r="I134" s="4">
        <v>83.59</v>
      </c>
      <c r="J134" s="5">
        <v>25.119999999999997</v>
      </c>
      <c r="K134" s="5">
        <v>797176</v>
      </c>
      <c r="L134" s="5">
        <v>72755.381999999998</v>
      </c>
      <c r="N134" s="183"/>
      <c r="O134" s="7"/>
    </row>
    <row r="135" spans="1:15" ht="15" x14ac:dyDescent="0.25">
      <c r="A135" t="s">
        <v>1466</v>
      </c>
      <c r="B135" s="4" t="s">
        <v>16385</v>
      </c>
      <c r="C135" s="4" t="s">
        <v>7592</v>
      </c>
      <c r="D135" s="4" t="s">
        <v>7593</v>
      </c>
      <c r="E135" s="4" t="s">
        <v>16386</v>
      </c>
      <c r="F135" s="4" t="s">
        <v>7594</v>
      </c>
      <c r="G135" s="4" t="s">
        <v>7593</v>
      </c>
      <c r="H135" s="4" t="s">
        <v>7300</v>
      </c>
      <c r="I135" s="4">
        <v>9.16</v>
      </c>
      <c r="J135" s="5">
        <v>14.229999999999997</v>
      </c>
      <c r="K135" s="5">
        <v>183110</v>
      </c>
      <c r="L135" s="5">
        <v>16755.633000000002</v>
      </c>
      <c r="N135" s="183"/>
      <c r="O135" s="7"/>
    </row>
    <row r="136" spans="1:15" ht="15" x14ac:dyDescent="0.25">
      <c r="A136" t="s">
        <v>1465</v>
      </c>
      <c r="B136" s="4" t="s">
        <v>16387</v>
      </c>
      <c r="C136" s="4" t="s">
        <v>7595</v>
      </c>
      <c r="D136" s="4" t="s">
        <v>7380</v>
      </c>
      <c r="E136" s="4" t="s">
        <v>16361</v>
      </c>
      <c r="F136" s="4" t="s">
        <v>7529</v>
      </c>
      <c r="G136" s="4" t="s">
        <v>7380</v>
      </c>
      <c r="H136" s="4" t="s">
        <v>7300</v>
      </c>
      <c r="I136" s="4">
        <v>46.73</v>
      </c>
      <c r="J136" s="5">
        <v>1.3499999999999999</v>
      </c>
      <c r="K136" s="5">
        <v>3774</v>
      </c>
      <c r="L136" s="5">
        <v>411.05700000000002</v>
      </c>
      <c r="N136" s="183"/>
      <c r="O136" s="7"/>
    </row>
    <row r="137" spans="1:15" ht="15" x14ac:dyDescent="0.25">
      <c r="A137" t="s">
        <v>1464</v>
      </c>
      <c r="B137" s="4" t="s">
        <v>16388</v>
      </c>
      <c r="C137" s="4" t="s">
        <v>7596</v>
      </c>
      <c r="D137" s="4" t="s">
        <v>7380</v>
      </c>
      <c r="E137" s="4" t="s">
        <v>16356</v>
      </c>
      <c r="F137" s="4" t="s">
        <v>7514</v>
      </c>
      <c r="G137" s="4" t="s">
        <v>7380</v>
      </c>
      <c r="H137" s="4" t="s">
        <v>7300</v>
      </c>
      <c r="I137" s="4">
        <v>72.760000000000005</v>
      </c>
      <c r="J137" s="5">
        <v>23.6</v>
      </c>
      <c r="K137" s="5">
        <v>587676</v>
      </c>
      <c r="L137" s="5">
        <v>56220.542000000001</v>
      </c>
      <c r="N137" s="183"/>
      <c r="O137" s="7"/>
    </row>
    <row r="138" spans="1:15" ht="15" x14ac:dyDescent="0.25">
      <c r="A138" t="s">
        <v>1463</v>
      </c>
      <c r="B138" s="4" t="s">
        <v>16389</v>
      </c>
      <c r="C138" s="4" t="s">
        <v>7597</v>
      </c>
      <c r="D138" s="4" t="s">
        <v>7297</v>
      </c>
      <c r="E138" s="4" t="s">
        <v>16364</v>
      </c>
      <c r="F138" s="4" t="s">
        <v>7549</v>
      </c>
      <c r="G138" s="4" t="s">
        <v>7297</v>
      </c>
      <c r="H138" s="4" t="s">
        <v>7300</v>
      </c>
      <c r="I138" s="4">
        <v>25.13</v>
      </c>
      <c r="J138" s="5">
        <v>3.4399999999999995</v>
      </c>
      <c r="K138" s="5">
        <v>103093</v>
      </c>
      <c r="L138" s="5">
        <v>9501.1540000000005</v>
      </c>
      <c r="N138" s="183"/>
      <c r="O138" s="7"/>
    </row>
    <row r="139" spans="1:15" ht="15" x14ac:dyDescent="0.25">
      <c r="A139" t="s">
        <v>1462</v>
      </c>
      <c r="B139" s="4" t="s">
        <v>16389</v>
      </c>
      <c r="C139" s="4" t="s">
        <v>7597</v>
      </c>
      <c r="D139" s="4" t="s">
        <v>7297</v>
      </c>
      <c r="E139" s="4" t="s">
        <v>16390</v>
      </c>
      <c r="F139" s="4" t="s">
        <v>7598</v>
      </c>
      <c r="G139" s="4" t="s">
        <v>7297</v>
      </c>
      <c r="H139" s="4" t="s">
        <v>7300</v>
      </c>
      <c r="I139" s="4">
        <v>53.71</v>
      </c>
      <c r="J139" s="5">
        <v>20.259999999999998</v>
      </c>
      <c r="K139" s="5">
        <v>474018</v>
      </c>
      <c r="L139" s="5">
        <v>43627.432000000001</v>
      </c>
      <c r="N139" s="183"/>
      <c r="O139" s="7"/>
    </row>
    <row r="140" spans="1:15" ht="15" x14ac:dyDescent="0.25">
      <c r="A140" t="s">
        <v>1461</v>
      </c>
      <c r="B140" s="4" t="s">
        <v>7599</v>
      </c>
      <c r="C140" s="4" t="s">
        <v>7600</v>
      </c>
      <c r="D140" s="4" t="s">
        <v>7348</v>
      </c>
      <c r="E140" s="4" t="s">
        <v>7601</v>
      </c>
      <c r="F140" s="4" t="s">
        <v>7602</v>
      </c>
      <c r="G140" s="4" t="s">
        <v>7603</v>
      </c>
      <c r="H140" s="4" t="s">
        <v>7300</v>
      </c>
      <c r="I140" s="4">
        <v>102.19</v>
      </c>
      <c r="J140" s="5">
        <v>11.100000000000001</v>
      </c>
      <c r="K140" s="5">
        <v>250410</v>
      </c>
      <c r="L140" s="5">
        <v>24744.694</v>
      </c>
      <c r="N140" s="183"/>
      <c r="O140" s="7"/>
    </row>
    <row r="141" spans="1:15" ht="15" x14ac:dyDescent="0.25">
      <c r="A141" t="s">
        <v>1460</v>
      </c>
      <c r="B141" s="4" t="s">
        <v>16391</v>
      </c>
      <c r="C141" s="4" t="s">
        <v>7604</v>
      </c>
      <c r="D141" s="4" t="s">
        <v>7348</v>
      </c>
      <c r="E141" s="4" t="s">
        <v>16392</v>
      </c>
      <c r="F141" s="4" t="s">
        <v>20541</v>
      </c>
      <c r="G141" s="4" t="s">
        <v>20541</v>
      </c>
      <c r="H141" s="4" t="s">
        <v>7300</v>
      </c>
      <c r="I141" s="4">
        <v>87.99</v>
      </c>
      <c r="J141" s="5">
        <v>4.0000000000000036E-2</v>
      </c>
      <c r="K141" s="5">
        <v>15002</v>
      </c>
      <c r="L141" s="5">
        <v>1221.7850000000001</v>
      </c>
      <c r="N141" s="183"/>
      <c r="O141" s="7"/>
    </row>
    <row r="142" spans="1:15" ht="15" x14ac:dyDescent="0.25">
      <c r="A142" t="s">
        <v>1459</v>
      </c>
      <c r="B142" s="4" t="s">
        <v>16326</v>
      </c>
      <c r="C142" s="4" t="s">
        <v>7396</v>
      </c>
      <c r="D142" s="4" t="s">
        <v>7344</v>
      </c>
      <c r="E142" s="4" t="s">
        <v>7345</v>
      </c>
      <c r="F142" s="4" t="s">
        <v>7346</v>
      </c>
      <c r="G142" s="4" t="s">
        <v>7344</v>
      </c>
      <c r="H142" s="4" t="s">
        <v>7300</v>
      </c>
      <c r="I142" s="4">
        <v>25.96</v>
      </c>
      <c r="J142" s="5">
        <v>2.2800000000000002</v>
      </c>
      <c r="K142" s="5">
        <v>71761</v>
      </c>
      <c r="L142" s="5">
        <v>6020.13</v>
      </c>
      <c r="N142" s="183"/>
      <c r="O142" s="7"/>
    </row>
    <row r="143" spans="1:15" ht="15" x14ac:dyDescent="0.25">
      <c r="A143" t="s">
        <v>1458</v>
      </c>
      <c r="B143" s="4" t="s">
        <v>16393</v>
      </c>
      <c r="C143" s="4" t="s">
        <v>7605</v>
      </c>
      <c r="D143" s="4" t="s">
        <v>7344</v>
      </c>
      <c r="E143" s="4" t="s">
        <v>16311</v>
      </c>
      <c r="F143" s="4" t="s">
        <v>7343</v>
      </c>
      <c r="G143" s="4" t="s">
        <v>7344</v>
      </c>
      <c r="H143" s="4" t="s">
        <v>7300</v>
      </c>
      <c r="I143" s="4">
        <v>46.88</v>
      </c>
      <c r="J143" s="5">
        <v>15.599999999999998</v>
      </c>
      <c r="K143" s="5">
        <v>331130</v>
      </c>
      <c r="L143" s="5">
        <v>31698.442999999999</v>
      </c>
      <c r="N143" s="183"/>
      <c r="O143" s="7"/>
    </row>
    <row r="144" spans="1:15" ht="15" x14ac:dyDescent="0.25">
      <c r="A144" t="s">
        <v>1457</v>
      </c>
      <c r="B144" s="4" t="s">
        <v>16394</v>
      </c>
      <c r="C144" s="4" t="s">
        <v>7606</v>
      </c>
      <c r="D144" s="4" t="s">
        <v>7356</v>
      </c>
      <c r="E144" s="4" t="s">
        <v>16376</v>
      </c>
      <c r="F144" s="4" t="s">
        <v>7575</v>
      </c>
      <c r="G144" s="4" t="s">
        <v>7356</v>
      </c>
      <c r="H144" s="4" t="s">
        <v>7300</v>
      </c>
      <c r="I144" s="4">
        <v>39.21</v>
      </c>
      <c r="J144" s="5">
        <v>23.980000000000004</v>
      </c>
      <c r="K144" s="5">
        <v>296832</v>
      </c>
      <c r="L144" s="5">
        <v>30489.781999999999</v>
      </c>
      <c r="N144" s="183"/>
      <c r="O144" s="7"/>
    </row>
    <row r="145" spans="1:15" ht="15" x14ac:dyDescent="0.25">
      <c r="A145" t="s">
        <v>1456</v>
      </c>
      <c r="B145" s="4" t="s">
        <v>7583</v>
      </c>
      <c r="C145" s="4" t="s">
        <v>7584</v>
      </c>
      <c r="D145" s="4" t="s">
        <v>7351</v>
      </c>
      <c r="E145" s="4" t="s">
        <v>7349</v>
      </c>
      <c r="F145" s="4" t="s">
        <v>7350</v>
      </c>
      <c r="G145" s="4" t="s">
        <v>7351</v>
      </c>
      <c r="H145" s="4" t="s">
        <v>7300</v>
      </c>
      <c r="I145" s="4">
        <v>11.27</v>
      </c>
      <c r="J145" s="5">
        <v>13.370000000000001</v>
      </c>
      <c r="K145" s="5">
        <v>300728</v>
      </c>
      <c r="L145" s="5">
        <v>28475.776000000002</v>
      </c>
      <c r="N145" s="183"/>
      <c r="O145" s="7"/>
    </row>
    <row r="146" spans="1:15" ht="15" x14ac:dyDescent="0.25">
      <c r="A146" t="s">
        <v>1455</v>
      </c>
      <c r="B146" s="4" t="s">
        <v>16395</v>
      </c>
      <c r="C146" s="4" t="s">
        <v>7607</v>
      </c>
      <c r="D146" s="4" t="s">
        <v>7302</v>
      </c>
      <c r="E146" s="4" t="s">
        <v>7608</v>
      </c>
      <c r="F146" s="4" t="s">
        <v>7609</v>
      </c>
      <c r="G146" s="4" t="s">
        <v>7302</v>
      </c>
      <c r="H146" s="4" t="s">
        <v>7300</v>
      </c>
      <c r="I146" s="4">
        <v>3.28</v>
      </c>
      <c r="J146" s="5">
        <v>13.61</v>
      </c>
      <c r="K146" s="5">
        <v>193960</v>
      </c>
      <c r="L146" s="5">
        <v>21118.575000000001</v>
      </c>
      <c r="N146" s="183"/>
      <c r="O146" s="7"/>
    </row>
    <row r="147" spans="1:15" ht="15" x14ac:dyDescent="0.25">
      <c r="A147" t="s">
        <v>1454</v>
      </c>
      <c r="B147" s="4" t="s">
        <v>7608</v>
      </c>
      <c r="C147" s="4" t="s">
        <v>7609</v>
      </c>
      <c r="D147" s="4" t="s">
        <v>7302</v>
      </c>
      <c r="E147" s="4" t="s">
        <v>16303</v>
      </c>
      <c r="F147" s="4" t="s">
        <v>7301</v>
      </c>
      <c r="G147" s="4" t="s">
        <v>7302</v>
      </c>
      <c r="H147" s="4" t="s">
        <v>7300</v>
      </c>
      <c r="I147" s="4">
        <v>50.39</v>
      </c>
      <c r="J147" s="5">
        <v>14.84</v>
      </c>
      <c r="K147" s="5">
        <v>389669</v>
      </c>
      <c r="L147" s="5">
        <v>36748.963000000003</v>
      </c>
      <c r="N147" s="183"/>
      <c r="O147" s="7"/>
    </row>
    <row r="148" spans="1:15" ht="15" x14ac:dyDescent="0.25">
      <c r="A148" t="s">
        <v>1453</v>
      </c>
      <c r="B148" s="4" t="s">
        <v>16396</v>
      </c>
      <c r="C148" s="4" t="s">
        <v>20541</v>
      </c>
      <c r="D148" s="4" t="s">
        <v>20541</v>
      </c>
      <c r="E148" s="4" t="s">
        <v>16310</v>
      </c>
      <c r="F148" s="4" t="s">
        <v>7337</v>
      </c>
      <c r="G148" s="4" t="s">
        <v>7302</v>
      </c>
      <c r="H148" s="4" t="s">
        <v>7300</v>
      </c>
      <c r="I148" s="4">
        <v>33.200000000000003</v>
      </c>
      <c r="J148" s="5">
        <v>0</v>
      </c>
      <c r="K148" s="5">
        <v>600</v>
      </c>
      <c r="L148" s="5">
        <v>42.314</v>
      </c>
      <c r="N148" s="183"/>
      <c r="O148" s="7"/>
    </row>
    <row r="149" spans="1:15" ht="15" x14ac:dyDescent="0.25">
      <c r="A149" t="s">
        <v>1452</v>
      </c>
      <c r="B149" s="4" t="s">
        <v>16395</v>
      </c>
      <c r="C149" s="4" t="s">
        <v>7607</v>
      </c>
      <c r="D149" s="4" t="s">
        <v>7302</v>
      </c>
      <c r="E149" s="4" t="s">
        <v>16308</v>
      </c>
      <c r="F149" s="4" t="s">
        <v>7322</v>
      </c>
      <c r="G149" s="4" t="s">
        <v>7302</v>
      </c>
      <c r="H149" s="4" t="s">
        <v>7300</v>
      </c>
      <c r="I149" s="4">
        <v>139.94999999999999</v>
      </c>
      <c r="J149" s="5">
        <v>16.189999999999998</v>
      </c>
      <c r="K149" s="5">
        <v>190316</v>
      </c>
      <c r="L149" s="5">
        <v>21770.569</v>
      </c>
      <c r="N149" s="183"/>
      <c r="O149" s="7"/>
    </row>
    <row r="150" spans="1:15" ht="15" x14ac:dyDescent="0.25">
      <c r="A150" t="s">
        <v>1451</v>
      </c>
      <c r="B150" s="4" t="s">
        <v>7369</v>
      </c>
      <c r="C150" s="4" t="s">
        <v>7370</v>
      </c>
      <c r="D150" s="4" t="s">
        <v>7348</v>
      </c>
      <c r="E150" s="4" t="s">
        <v>7557</v>
      </c>
      <c r="F150" s="4" t="s">
        <v>7558</v>
      </c>
      <c r="G150" s="4" t="s">
        <v>7348</v>
      </c>
      <c r="H150" s="4" t="s">
        <v>7300</v>
      </c>
      <c r="I150" s="4">
        <v>26.94</v>
      </c>
      <c r="J150" s="5">
        <v>4.0299999999999994</v>
      </c>
      <c r="K150" s="5">
        <v>163665</v>
      </c>
      <c r="L150" s="5">
        <v>14051.664000000001</v>
      </c>
      <c r="N150" s="183"/>
      <c r="O150" s="7"/>
    </row>
    <row r="151" spans="1:15" ht="15" x14ac:dyDescent="0.25">
      <c r="A151" t="s">
        <v>1450</v>
      </c>
      <c r="B151" s="4" t="s">
        <v>7610</v>
      </c>
      <c r="C151" s="4" t="s">
        <v>7611</v>
      </c>
      <c r="D151" s="4" t="s">
        <v>7348</v>
      </c>
      <c r="E151" s="4" t="s">
        <v>7612</v>
      </c>
      <c r="F151" s="4" t="s">
        <v>7613</v>
      </c>
      <c r="G151" s="4" t="s">
        <v>7348</v>
      </c>
      <c r="H151" s="4" t="s">
        <v>7300</v>
      </c>
      <c r="I151" s="4">
        <v>187.31</v>
      </c>
      <c r="J151" s="5">
        <v>1.56</v>
      </c>
      <c r="K151" s="5">
        <v>72105</v>
      </c>
      <c r="L151" s="5">
        <v>5194.6270000000004</v>
      </c>
      <c r="N151" s="183"/>
      <c r="O151" s="7"/>
    </row>
    <row r="152" spans="1:15" ht="15" x14ac:dyDescent="0.25">
      <c r="A152" t="s">
        <v>1449</v>
      </c>
      <c r="B152" s="4" t="s">
        <v>7614</v>
      </c>
      <c r="C152" s="4" t="s">
        <v>7615</v>
      </c>
      <c r="D152" s="4" t="s">
        <v>7348</v>
      </c>
      <c r="E152" s="4" t="s">
        <v>7616</v>
      </c>
      <c r="F152" s="4" t="s">
        <v>7617</v>
      </c>
      <c r="G152" s="4" t="s">
        <v>7348</v>
      </c>
      <c r="H152" s="4" t="s">
        <v>7300</v>
      </c>
      <c r="I152" s="4">
        <v>145.94999999999999</v>
      </c>
      <c r="J152" s="5">
        <v>13.290000000000001</v>
      </c>
      <c r="K152" s="5">
        <v>324006</v>
      </c>
      <c r="L152" s="5">
        <v>31078.923999999999</v>
      </c>
      <c r="N152" s="183"/>
      <c r="O152" s="7"/>
    </row>
    <row r="153" spans="1:15" ht="15" x14ac:dyDescent="0.25">
      <c r="A153" t="s">
        <v>1448</v>
      </c>
      <c r="B153" s="4" t="s">
        <v>16397</v>
      </c>
      <c r="C153" s="4" t="s">
        <v>20541</v>
      </c>
      <c r="D153" s="4" t="s">
        <v>20541</v>
      </c>
      <c r="E153" s="4" t="s">
        <v>16374</v>
      </c>
      <c r="F153" s="4" t="s">
        <v>7571</v>
      </c>
      <c r="G153" s="4" t="s">
        <v>7348</v>
      </c>
      <c r="H153" s="4" t="s">
        <v>7300</v>
      </c>
      <c r="I153" s="4">
        <v>19.09</v>
      </c>
      <c r="J153" s="5">
        <v>6.43</v>
      </c>
      <c r="K153" s="5">
        <v>295352</v>
      </c>
      <c r="L153" s="5">
        <v>27081.687000000002</v>
      </c>
      <c r="N153" s="183"/>
      <c r="O153" s="7"/>
    </row>
    <row r="154" spans="1:15" ht="15" x14ac:dyDescent="0.25">
      <c r="A154" t="s">
        <v>1447</v>
      </c>
      <c r="B154" s="4" t="s">
        <v>7618</v>
      </c>
      <c r="C154" s="4" t="s">
        <v>7619</v>
      </c>
      <c r="D154" s="4" t="s">
        <v>7297</v>
      </c>
      <c r="E154" s="4" t="s">
        <v>16306</v>
      </c>
      <c r="F154" s="4" t="s">
        <v>7318</v>
      </c>
      <c r="G154" s="4" t="s">
        <v>7297</v>
      </c>
      <c r="H154" s="4" t="s">
        <v>7300</v>
      </c>
      <c r="I154" s="4">
        <v>21.16</v>
      </c>
      <c r="J154" s="5">
        <v>0.3899999999999999</v>
      </c>
      <c r="K154" s="5">
        <v>20160</v>
      </c>
      <c r="L154" s="5">
        <v>2160.9969999999998</v>
      </c>
      <c r="N154" s="183"/>
      <c r="O154" s="7"/>
    </row>
    <row r="155" spans="1:15" ht="15" x14ac:dyDescent="0.25">
      <c r="A155" t="s">
        <v>1446</v>
      </c>
      <c r="B155" s="4" t="s">
        <v>16398</v>
      </c>
      <c r="C155" s="4" t="s">
        <v>7620</v>
      </c>
      <c r="D155" s="4" t="s">
        <v>7348</v>
      </c>
      <c r="E155" s="4" t="s">
        <v>7621</v>
      </c>
      <c r="F155" s="4" t="s">
        <v>7622</v>
      </c>
      <c r="G155" s="4" t="s">
        <v>7348</v>
      </c>
      <c r="H155" s="4" t="s">
        <v>7300</v>
      </c>
      <c r="I155" s="4">
        <v>71.13</v>
      </c>
      <c r="J155" s="5">
        <v>4.37</v>
      </c>
      <c r="K155" s="5">
        <v>194750</v>
      </c>
      <c r="L155" s="5">
        <v>18957.955000000002</v>
      </c>
      <c r="N155" s="183"/>
      <c r="O155" s="7"/>
    </row>
    <row r="156" spans="1:15" ht="15" x14ac:dyDescent="0.25">
      <c r="A156" t="s">
        <v>1445</v>
      </c>
      <c r="B156" s="4" t="s">
        <v>7403</v>
      </c>
      <c r="C156" s="4" t="s">
        <v>7404</v>
      </c>
      <c r="D156" s="4" t="s">
        <v>7329</v>
      </c>
      <c r="E156" s="4" t="s">
        <v>7623</v>
      </c>
      <c r="F156" s="4" t="s">
        <v>7624</v>
      </c>
      <c r="G156" s="4" t="s">
        <v>7329</v>
      </c>
      <c r="H156" s="4" t="s">
        <v>7300</v>
      </c>
      <c r="I156" s="4">
        <v>38</v>
      </c>
      <c r="J156" s="5">
        <v>0.28000000000000003</v>
      </c>
      <c r="K156" s="5">
        <v>3871</v>
      </c>
      <c r="L156" s="5">
        <v>306.67599999999999</v>
      </c>
      <c r="N156" s="183"/>
      <c r="O156" s="7"/>
    </row>
    <row r="157" spans="1:15" ht="15" x14ac:dyDescent="0.25">
      <c r="A157" t="s">
        <v>1444</v>
      </c>
      <c r="B157" s="4" t="s">
        <v>16399</v>
      </c>
      <c r="C157" s="4" t="s">
        <v>7625</v>
      </c>
      <c r="D157" s="4" t="s">
        <v>7593</v>
      </c>
      <c r="E157" s="4" t="s">
        <v>16351</v>
      </c>
      <c r="F157" s="4" t="s">
        <v>7505</v>
      </c>
      <c r="G157" s="4" t="s">
        <v>7299</v>
      </c>
      <c r="H157" s="4" t="s">
        <v>7300</v>
      </c>
      <c r="I157" s="4">
        <v>211.66</v>
      </c>
      <c r="J157" s="5">
        <v>10.629999999999999</v>
      </c>
      <c r="K157" s="5">
        <v>175918</v>
      </c>
      <c r="L157" s="5">
        <v>17185.010999999999</v>
      </c>
      <c r="N157" s="183"/>
      <c r="O157" s="7"/>
    </row>
    <row r="158" spans="1:15" ht="15" x14ac:dyDescent="0.25">
      <c r="A158" t="s">
        <v>1443</v>
      </c>
      <c r="B158" s="4" t="s">
        <v>16365</v>
      </c>
      <c r="C158" s="4" t="s">
        <v>7550</v>
      </c>
      <c r="D158" s="4" t="s">
        <v>7297</v>
      </c>
      <c r="E158" s="4" t="s">
        <v>16400</v>
      </c>
      <c r="F158" s="4" t="s">
        <v>7626</v>
      </c>
      <c r="G158" s="4" t="s">
        <v>7297</v>
      </c>
      <c r="H158" s="4" t="s">
        <v>7300</v>
      </c>
      <c r="I158" s="4">
        <v>26.9</v>
      </c>
      <c r="J158" s="5">
        <v>2.9999999999999805E-2</v>
      </c>
      <c r="K158" s="5">
        <v>13540</v>
      </c>
      <c r="L158" s="5">
        <v>1089.2190000000001</v>
      </c>
      <c r="N158" s="183"/>
      <c r="O158" s="7"/>
    </row>
    <row r="159" spans="1:15" ht="15" x14ac:dyDescent="0.25">
      <c r="A159" t="s">
        <v>1442</v>
      </c>
      <c r="B159" s="4" t="s">
        <v>16401</v>
      </c>
      <c r="C159" s="4" t="s">
        <v>7627</v>
      </c>
      <c r="D159" s="4" t="s">
        <v>7297</v>
      </c>
      <c r="E159" s="4" t="s">
        <v>16402</v>
      </c>
      <c r="F159" s="4" t="s">
        <v>20541</v>
      </c>
      <c r="G159" s="4" t="s">
        <v>20541</v>
      </c>
      <c r="H159" s="4" t="s">
        <v>7300</v>
      </c>
      <c r="I159" s="4">
        <v>102.9</v>
      </c>
      <c r="J159" s="5">
        <v>18.740000000000002</v>
      </c>
      <c r="K159" s="5">
        <v>476912</v>
      </c>
      <c r="L159" s="5">
        <v>45567.69</v>
      </c>
      <c r="N159" s="183"/>
      <c r="O159" s="7"/>
    </row>
    <row r="160" spans="1:15" ht="15" x14ac:dyDescent="0.25">
      <c r="A160" t="s">
        <v>1441</v>
      </c>
      <c r="B160" s="4" t="s">
        <v>16328</v>
      </c>
      <c r="C160" s="4" t="s">
        <v>7398</v>
      </c>
      <c r="D160" s="4" t="s">
        <v>7302</v>
      </c>
      <c r="E160" s="4" t="s">
        <v>16403</v>
      </c>
      <c r="F160" s="4" t="s">
        <v>7628</v>
      </c>
      <c r="G160" s="4" t="s">
        <v>7302</v>
      </c>
      <c r="H160" s="4" t="s">
        <v>7300</v>
      </c>
      <c r="I160" s="4">
        <v>30.83</v>
      </c>
      <c r="J160" s="5">
        <v>23.12</v>
      </c>
      <c r="K160" s="5">
        <v>627716</v>
      </c>
      <c r="L160" s="5">
        <v>58231.580999999998</v>
      </c>
      <c r="N160" s="183"/>
      <c r="O160" s="7"/>
    </row>
    <row r="161" spans="1:15" ht="15" x14ac:dyDescent="0.25">
      <c r="A161" t="s">
        <v>1440</v>
      </c>
      <c r="B161" s="4" t="s">
        <v>16403</v>
      </c>
      <c r="C161" s="4" t="s">
        <v>7628</v>
      </c>
      <c r="D161" s="4" t="s">
        <v>7302</v>
      </c>
      <c r="E161" s="4" t="s">
        <v>16404</v>
      </c>
      <c r="F161" s="4" t="s">
        <v>7629</v>
      </c>
      <c r="G161" s="4" t="s">
        <v>7302</v>
      </c>
      <c r="H161" s="4" t="s">
        <v>7300</v>
      </c>
      <c r="I161" s="4">
        <v>37.6</v>
      </c>
      <c r="J161" s="5">
        <v>28.73</v>
      </c>
      <c r="K161" s="5">
        <v>776917</v>
      </c>
      <c r="L161" s="5">
        <v>70783.691999999995</v>
      </c>
      <c r="N161" s="183"/>
      <c r="O161" s="7"/>
    </row>
    <row r="162" spans="1:15" ht="15" x14ac:dyDescent="0.25">
      <c r="A162" t="s">
        <v>1439</v>
      </c>
      <c r="B162" s="4" t="s">
        <v>16328</v>
      </c>
      <c r="C162" s="4" t="s">
        <v>7398</v>
      </c>
      <c r="D162" s="4" t="s">
        <v>7302</v>
      </c>
      <c r="E162" s="4" t="s">
        <v>16404</v>
      </c>
      <c r="F162" s="4" t="s">
        <v>7629</v>
      </c>
      <c r="G162" s="4" t="s">
        <v>7302</v>
      </c>
      <c r="H162" s="4" t="s">
        <v>7300</v>
      </c>
      <c r="I162" s="4">
        <v>74.180000000000007</v>
      </c>
      <c r="J162" s="5">
        <v>1.91</v>
      </c>
      <c r="K162" s="5">
        <v>76388</v>
      </c>
      <c r="L162" s="5">
        <v>10423.195</v>
      </c>
      <c r="N162" s="183"/>
      <c r="O162" s="7"/>
    </row>
    <row r="163" spans="1:15" ht="15" x14ac:dyDescent="0.25">
      <c r="A163" t="s">
        <v>1438</v>
      </c>
      <c r="B163" s="4" t="s">
        <v>7630</v>
      </c>
      <c r="C163" s="4" t="s">
        <v>7631</v>
      </c>
      <c r="D163" s="4" t="s">
        <v>7632</v>
      </c>
      <c r="E163" s="4" t="s">
        <v>7422</v>
      </c>
      <c r="F163" s="4" t="s">
        <v>7423</v>
      </c>
      <c r="G163" s="4" t="s">
        <v>7424</v>
      </c>
      <c r="H163" s="4" t="s">
        <v>7300</v>
      </c>
      <c r="I163" s="4">
        <v>193.64</v>
      </c>
      <c r="J163" s="5">
        <v>8.34</v>
      </c>
      <c r="K163" s="5">
        <v>269586</v>
      </c>
      <c r="L163" s="5">
        <v>23053.812000000002</v>
      </c>
      <c r="N163" s="183"/>
      <c r="O163" s="7"/>
    </row>
    <row r="164" spans="1:15" ht="15" x14ac:dyDescent="0.25">
      <c r="A164" t="s">
        <v>1437</v>
      </c>
      <c r="B164" s="4" t="s">
        <v>9676</v>
      </c>
      <c r="C164" s="4" t="s">
        <v>9677</v>
      </c>
      <c r="D164" s="4" t="s">
        <v>7632</v>
      </c>
      <c r="E164" s="4" t="s">
        <v>7635</v>
      </c>
      <c r="F164" s="4" t="s">
        <v>7636</v>
      </c>
      <c r="G164" s="4" t="s">
        <v>7632</v>
      </c>
      <c r="H164" s="4" t="s">
        <v>7300</v>
      </c>
      <c r="I164" s="4">
        <v>4.21</v>
      </c>
      <c r="J164" s="5">
        <v>12.030000000000001</v>
      </c>
      <c r="K164" s="5">
        <v>402297</v>
      </c>
      <c r="L164" s="5">
        <v>32874.142</v>
      </c>
      <c r="N164" s="183"/>
      <c r="O164" s="7"/>
    </row>
    <row r="165" spans="1:15" ht="15" x14ac:dyDescent="0.25">
      <c r="A165" t="s">
        <v>1436</v>
      </c>
      <c r="B165" s="4" t="s">
        <v>16315</v>
      </c>
      <c r="C165" s="4" t="s">
        <v>7371</v>
      </c>
      <c r="D165" s="4" t="s">
        <v>7348</v>
      </c>
      <c r="E165" s="4" t="s">
        <v>16378</v>
      </c>
      <c r="F165" s="4" t="s">
        <v>7578</v>
      </c>
      <c r="G165" s="4" t="s">
        <v>7340</v>
      </c>
      <c r="H165" s="4" t="s">
        <v>7300</v>
      </c>
      <c r="I165" s="4">
        <v>134.68</v>
      </c>
      <c r="J165" s="5">
        <v>12.850000000000001</v>
      </c>
      <c r="K165" s="5">
        <v>284727</v>
      </c>
      <c r="L165" s="5">
        <v>30691.517</v>
      </c>
      <c r="N165" s="183"/>
      <c r="O165" s="7"/>
    </row>
    <row r="166" spans="1:15" ht="15" x14ac:dyDescent="0.25">
      <c r="A166" t="s">
        <v>1435</v>
      </c>
      <c r="B166" s="4" t="s">
        <v>16405</v>
      </c>
      <c r="C166" s="4" t="s">
        <v>7637</v>
      </c>
      <c r="D166" s="4" t="s">
        <v>7302</v>
      </c>
      <c r="E166" s="4" t="s">
        <v>16327</v>
      </c>
      <c r="F166" s="4" t="s">
        <v>7397</v>
      </c>
      <c r="G166" s="4" t="s">
        <v>7380</v>
      </c>
      <c r="H166" s="4" t="s">
        <v>7300</v>
      </c>
      <c r="I166" s="4">
        <v>102.15</v>
      </c>
      <c r="J166" s="5">
        <v>3.7600000000000007</v>
      </c>
      <c r="K166" s="5">
        <v>31692</v>
      </c>
      <c r="L166" s="5">
        <v>2708.681</v>
      </c>
      <c r="N166" s="183"/>
      <c r="O166" s="7"/>
    </row>
    <row r="167" spans="1:15" ht="15" x14ac:dyDescent="0.25">
      <c r="A167" t="s">
        <v>1434</v>
      </c>
      <c r="B167" s="4" t="s">
        <v>16406</v>
      </c>
      <c r="C167" s="4" t="s">
        <v>7638</v>
      </c>
      <c r="D167" s="4" t="s">
        <v>7639</v>
      </c>
      <c r="E167" s="4" t="s">
        <v>16334</v>
      </c>
      <c r="F167" s="4" t="s">
        <v>7425</v>
      </c>
      <c r="G167" s="4" t="s">
        <v>7297</v>
      </c>
      <c r="H167" s="4" t="s">
        <v>7300</v>
      </c>
      <c r="I167" s="4">
        <v>107.51</v>
      </c>
      <c r="J167" s="5">
        <v>10.5</v>
      </c>
      <c r="K167" s="5">
        <v>173025</v>
      </c>
      <c r="L167" s="5">
        <v>14258.54</v>
      </c>
      <c r="N167" s="183"/>
      <c r="O167" s="7"/>
    </row>
    <row r="168" spans="1:15" ht="15" x14ac:dyDescent="0.25">
      <c r="A168" t="s">
        <v>1433</v>
      </c>
      <c r="B168" s="4" t="s">
        <v>7438</v>
      </c>
      <c r="C168" s="4" t="s">
        <v>7439</v>
      </c>
      <c r="D168" s="4" t="s">
        <v>7359</v>
      </c>
      <c r="E168" s="4" t="s">
        <v>7405</v>
      </c>
      <c r="F168" s="4" t="s">
        <v>7406</v>
      </c>
      <c r="G168" s="4" t="s">
        <v>7348</v>
      </c>
      <c r="H168" s="4" t="s">
        <v>7300</v>
      </c>
      <c r="I168" s="4">
        <v>77.39</v>
      </c>
      <c r="J168" s="5">
        <v>27.479999999999997</v>
      </c>
      <c r="K168" s="5">
        <v>700849</v>
      </c>
      <c r="L168" s="5">
        <v>67291.239000000001</v>
      </c>
      <c r="N168" s="183"/>
      <c r="O168" s="7"/>
    </row>
    <row r="169" spans="1:15" ht="15" x14ac:dyDescent="0.25">
      <c r="A169" t="s">
        <v>1432</v>
      </c>
      <c r="B169" s="4" t="s">
        <v>16407</v>
      </c>
      <c r="C169" s="4" t="s">
        <v>7640</v>
      </c>
      <c r="D169" s="4" t="s">
        <v>7344</v>
      </c>
      <c r="E169" s="4" t="s">
        <v>16325</v>
      </c>
      <c r="F169" s="4" t="s">
        <v>7393</v>
      </c>
      <c r="G169" s="4" t="s">
        <v>7344</v>
      </c>
      <c r="H169" s="4" t="s">
        <v>7300</v>
      </c>
      <c r="I169" s="4">
        <v>47.45</v>
      </c>
      <c r="J169" s="5">
        <v>2.17</v>
      </c>
      <c r="K169" s="5">
        <v>109343</v>
      </c>
      <c r="L169" s="5">
        <v>8740.94</v>
      </c>
      <c r="N169" s="183"/>
      <c r="O169" s="7"/>
    </row>
    <row r="170" spans="1:15" ht="15" x14ac:dyDescent="0.25">
      <c r="A170" t="s">
        <v>1431</v>
      </c>
      <c r="B170" s="4" t="s">
        <v>16408</v>
      </c>
      <c r="C170" s="4" t="s">
        <v>7641</v>
      </c>
      <c r="D170" s="4" t="s">
        <v>7299</v>
      </c>
      <c r="E170" s="4" t="s">
        <v>16372</v>
      </c>
      <c r="F170" s="4" t="s">
        <v>7565</v>
      </c>
      <c r="G170" s="4" t="s">
        <v>7299</v>
      </c>
      <c r="H170" s="4" t="s">
        <v>7300</v>
      </c>
      <c r="I170" s="4">
        <v>70.19</v>
      </c>
      <c r="J170" s="5">
        <v>2.02</v>
      </c>
      <c r="K170" s="5">
        <v>32320</v>
      </c>
      <c r="L170" s="5">
        <v>2728.145</v>
      </c>
      <c r="N170" s="183"/>
      <c r="O170" s="7"/>
    </row>
    <row r="171" spans="1:15" ht="15" x14ac:dyDescent="0.25">
      <c r="A171" t="s">
        <v>1430</v>
      </c>
      <c r="B171" s="4" t="s">
        <v>7642</v>
      </c>
      <c r="C171" s="4" t="s">
        <v>7643</v>
      </c>
      <c r="D171" s="4" t="s">
        <v>7538</v>
      </c>
      <c r="E171" s="4" t="s">
        <v>7476</v>
      </c>
      <c r="F171" s="4" t="s">
        <v>7477</v>
      </c>
      <c r="G171" s="4" t="s">
        <v>7311</v>
      </c>
      <c r="H171" s="4" t="s">
        <v>7300</v>
      </c>
      <c r="I171" s="4">
        <v>43</v>
      </c>
      <c r="J171" s="5">
        <v>10.01</v>
      </c>
      <c r="K171" s="5">
        <v>439352</v>
      </c>
      <c r="L171" s="5">
        <v>40758.601999999999</v>
      </c>
      <c r="N171" s="183"/>
      <c r="O171" s="7"/>
    </row>
    <row r="172" spans="1:15" ht="15" x14ac:dyDescent="0.25">
      <c r="A172" t="s">
        <v>20276</v>
      </c>
      <c r="B172" s="4" t="s">
        <v>7642</v>
      </c>
      <c r="C172" s="4" t="s">
        <v>7643</v>
      </c>
      <c r="D172" s="4" t="s">
        <v>7538</v>
      </c>
      <c r="E172" s="4" t="s">
        <v>20546</v>
      </c>
      <c r="F172" s="4" t="s">
        <v>20547</v>
      </c>
      <c r="G172" s="4" t="s">
        <v>7656</v>
      </c>
      <c r="H172" s="4" t="s">
        <v>7300</v>
      </c>
      <c r="I172" s="4">
        <v>34.39</v>
      </c>
      <c r="J172" s="5">
        <v>2.4299999999999997</v>
      </c>
      <c r="K172" s="5">
        <v>86496</v>
      </c>
      <c r="L172" s="5">
        <v>7522.24</v>
      </c>
      <c r="N172" s="183"/>
      <c r="O172" s="7"/>
    </row>
    <row r="173" spans="1:15" ht="15" x14ac:dyDescent="0.25">
      <c r="A173" t="s">
        <v>1428</v>
      </c>
      <c r="B173" s="4" t="s">
        <v>7642</v>
      </c>
      <c r="C173" s="4" t="s">
        <v>7643</v>
      </c>
      <c r="D173" s="4" t="s">
        <v>7538</v>
      </c>
      <c r="E173" s="4" t="s">
        <v>7644</v>
      </c>
      <c r="F173" s="4" t="s">
        <v>7645</v>
      </c>
      <c r="G173" s="4" t="s">
        <v>7538</v>
      </c>
      <c r="H173" s="4" t="s">
        <v>7300</v>
      </c>
      <c r="I173" s="4">
        <v>67.8</v>
      </c>
      <c r="J173" s="5">
        <v>3.3899999999999997</v>
      </c>
      <c r="K173" s="5">
        <v>164074</v>
      </c>
      <c r="L173" s="5">
        <v>15277.543</v>
      </c>
      <c r="N173" s="183"/>
      <c r="O173" s="7"/>
    </row>
    <row r="174" spans="1:15" ht="15" x14ac:dyDescent="0.25">
      <c r="A174" t="s">
        <v>1427</v>
      </c>
      <c r="B174" s="4" t="s">
        <v>16390</v>
      </c>
      <c r="C174" s="4" t="s">
        <v>7598</v>
      </c>
      <c r="D174" s="4" t="s">
        <v>7297</v>
      </c>
      <c r="E174" s="4" t="s">
        <v>16409</v>
      </c>
      <c r="F174" s="4" t="s">
        <v>7646</v>
      </c>
      <c r="G174" s="4" t="s">
        <v>7297</v>
      </c>
      <c r="H174" s="4" t="s">
        <v>7300</v>
      </c>
      <c r="I174" s="4">
        <v>53.39</v>
      </c>
      <c r="J174" s="5">
        <v>18.05</v>
      </c>
      <c r="K174" s="5">
        <v>401495</v>
      </c>
      <c r="L174" s="5">
        <v>37718.968000000001</v>
      </c>
      <c r="N174" s="183"/>
      <c r="O174" s="7"/>
    </row>
    <row r="175" spans="1:15" ht="15" x14ac:dyDescent="0.25">
      <c r="A175" t="s">
        <v>1426</v>
      </c>
      <c r="B175" s="4" t="s">
        <v>7588</v>
      </c>
      <c r="C175" s="4" t="s">
        <v>7589</v>
      </c>
      <c r="D175" s="4" t="s">
        <v>7311</v>
      </c>
      <c r="E175" s="4" t="s">
        <v>7647</v>
      </c>
      <c r="F175" s="4" t="s">
        <v>7648</v>
      </c>
      <c r="G175" s="4" t="s">
        <v>7311</v>
      </c>
      <c r="H175" s="4" t="s">
        <v>7300</v>
      </c>
      <c r="I175" s="4">
        <v>67.77</v>
      </c>
      <c r="J175" s="5">
        <v>8.86</v>
      </c>
      <c r="K175" s="5">
        <v>300012</v>
      </c>
      <c r="L175" s="5">
        <v>28605.328000000001</v>
      </c>
      <c r="N175" s="183"/>
      <c r="O175" s="7"/>
    </row>
    <row r="176" spans="1:15" ht="15" x14ac:dyDescent="0.25">
      <c r="A176" t="s">
        <v>1425</v>
      </c>
      <c r="B176" s="4" t="s">
        <v>7390</v>
      </c>
      <c r="C176" s="4" t="s">
        <v>7391</v>
      </c>
      <c r="D176" s="4" t="s">
        <v>7392</v>
      </c>
      <c r="E176" s="4" t="s">
        <v>7649</v>
      </c>
      <c r="F176" s="4" t="s">
        <v>7650</v>
      </c>
      <c r="G176" s="4" t="s">
        <v>7392</v>
      </c>
      <c r="H176" s="4" t="s">
        <v>7300</v>
      </c>
      <c r="I176" s="4">
        <v>39.909999999999997</v>
      </c>
      <c r="J176" s="5">
        <v>16.79</v>
      </c>
      <c r="K176" s="5">
        <v>318378</v>
      </c>
      <c r="L176" s="5">
        <v>34969.341</v>
      </c>
      <c r="N176" s="183"/>
      <c r="O176" s="7"/>
    </row>
    <row r="177" spans="1:15" ht="15" x14ac:dyDescent="0.25">
      <c r="A177" t="s">
        <v>1424</v>
      </c>
      <c r="B177" s="4" t="s">
        <v>16384</v>
      </c>
      <c r="C177" s="4" t="s">
        <v>7591</v>
      </c>
      <c r="D177" s="4" t="s">
        <v>7302</v>
      </c>
      <c r="E177" s="4" t="s">
        <v>16410</v>
      </c>
      <c r="F177" s="4" t="s">
        <v>7651</v>
      </c>
      <c r="G177" s="4" t="s">
        <v>7302</v>
      </c>
      <c r="H177" s="4" t="s">
        <v>7300</v>
      </c>
      <c r="I177" s="4">
        <v>55.2</v>
      </c>
      <c r="J177" s="5">
        <v>20.199999999999996</v>
      </c>
      <c r="K177" s="5">
        <v>428354</v>
      </c>
      <c r="L177" s="5">
        <v>43839.671999999999</v>
      </c>
      <c r="N177" s="183"/>
      <c r="O177" s="7"/>
    </row>
    <row r="178" spans="1:15" ht="15" x14ac:dyDescent="0.25">
      <c r="A178" t="s">
        <v>1423</v>
      </c>
      <c r="B178" s="4" t="s">
        <v>16348</v>
      </c>
      <c r="C178" s="4" t="s">
        <v>7486</v>
      </c>
      <c r="D178" s="4" t="s">
        <v>7329</v>
      </c>
      <c r="E178" s="4" t="s">
        <v>16388</v>
      </c>
      <c r="F178" s="4" t="s">
        <v>7596</v>
      </c>
      <c r="G178" s="4" t="s">
        <v>7380</v>
      </c>
      <c r="H178" s="4" t="s">
        <v>7300</v>
      </c>
      <c r="I178" s="4">
        <v>39.200000000000003</v>
      </c>
      <c r="J178" s="5">
        <v>26.060000000000002</v>
      </c>
      <c r="K178" s="5">
        <v>585852</v>
      </c>
      <c r="L178" s="5">
        <v>55331.589</v>
      </c>
      <c r="N178" s="183"/>
      <c r="O178" s="7"/>
    </row>
    <row r="179" spans="1:15" ht="15" x14ac:dyDescent="0.25">
      <c r="A179" t="s">
        <v>1422</v>
      </c>
      <c r="B179" s="4" t="s">
        <v>7652</v>
      </c>
      <c r="C179" s="4" t="s">
        <v>7653</v>
      </c>
      <c r="D179" s="4" t="s">
        <v>7297</v>
      </c>
      <c r="E179" s="4" t="s">
        <v>7543</v>
      </c>
      <c r="F179" s="4" t="s">
        <v>7544</v>
      </c>
      <c r="G179" s="4" t="s">
        <v>7297</v>
      </c>
      <c r="H179" s="4" t="s">
        <v>7300</v>
      </c>
      <c r="I179" s="4">
        <v>36.58</v>
      </c>
      <c r="J179" s="5">
        <v>8.94</v>
      </c>
      <c r="K179" s="5">
        <v>207351</v>
      </c>
      <c r="L179" s="5">
        <v>20332.904999999999</v>
      </c>
      <c r="N179" s="183"/>
      <c r="O179" s="7"/>
    </row>
    <row r="180" spans="1:15" ht="15" x14ac:dyDescent="0.25">
      <c r="A180" t="s">
        <v>1421</v>
      </c>
      <c r="B180" s="4" t="s">
        <v>7654</v>
      </c>
      <c r="C180" s="4" t="s">
        <v>7655</v>
      </c>
      <c r="D180" s="4" t="s">
        <v>7656</v>
      </c>
      <c r="E180" s="4" t="s">
        <v>7657</v>
      </c>
      <c r="F180" s="4" t="s">
        <v>7658</v>
      </c>
      <c r="G180" s="4" t="s">
        <v>7656</v>
      </c>
      <c r="H180" s="4" t="s">
        <v>7300</v>
      </c>
      <c r="I180" s="4">
        <v>13.45</v>
      </c>
      <c r="J180" s="5">
        <v>1.2400000000000002</v>
      </c>
      <c r="K180" s="5">
        <v>69737</v>
      </c>
      <c r="L180" s="5">
        <v>6647.4679999999998</v>
      </c>
      <c r="N180" s="183"/>
      <c r="O180" s="7"/>
    </row>
    <row r="181" spans="1:15" ht="15" x14ac:dyDescent="0.25">
      <c r="A181" t="s">
        <v>1420</v>
      </c>
      <c r="B181" s="4" t="s">
        <v>7547</v>
      </c>
      <c r="C181" s="4" t="s">
        <v>7548</v>
      </c>
      <c r="D181" s="4" t="s">
        <v>7356</v>
      </c>
      <c r="E181" s="4" t="s">
        <v>7659</v>
      </c>
      <c r="F181" s="4" t="s">
        <v>7660</v>
      </c>
      <c r="G181" s="4" t="s">
        <v>7356</v>
      </c>
      <c r="H181" s="4" t="s">
        <v>7300</v>
      </c>
      <c r="I181" s="4">
        <v>29.61</v>
      </c>
      <c r="J181" s="5">
        <v>4.7000000000000011</v>
      </c>
      <c r="K181" s="5">
        <v>82343</v>
      </c>
      <c r="L181" s="5">
        <v>7355.5290000000005</v>
      </c>
      <c r="N181" s="183"/>
      <c r="O181" s="7"/>
    </row>
    <row r="182" spans="1:15" ht="15" x14ac:dyDescent="0.25">
      <c r="A182" t="s">
        <v>1419</v>
      </c>
      <c r="B182" s="4" t="s">
        <v>7659</v>
      </c>
      <c r="C182" s="4" t="s">
        <v>7660</v>
      </c>
      <c r="D182" s="4" t="s">
        <v>7356</v>
      </c>
      <c r="E182" s="4" t="s">
        <v>7567</v>
      </c>
      <c r="F182" s="4" t="s">
        <v>7568</v>
      </c>
      <c r="G182" s="4" t="s">
        <v>7356</v>
      </c>
      <c r="H182" s="4" t="s">
        <v>7300</v>
      </c>
      <c r="I182" s="4">
        <v>18.75</v>
      </c>
      <c r="J182" s="5">
        <v>0.37000000000000011</v>
      </c>
      <c r="K182" s="5">
        <v>54151</v>
      </c>
      <c r="L182" s="5">
        <v>4760.6120000000001</v>
      </c>
      <c r="N182" s="183"/>
      <c r="O182" s="7"/>
    </row>
    <row r="183" spans="1:15" ht="15" x14ac:dyDescent="0.25">
      <c r="A183" t="s">
        <v>1418</v>
      </c>
      <c r="B183" s="4" t="s">
        <v>7547</v>
      </c>
      <c r="C183" s="4" t="s">
        <v>7548</v>
      </c>
      <c r="D183" s="4" t="s">
        <v>7356</v>
      </c>
      <c r="E183" s="4" t="s">
        <v>7661</v>
      </c>
      <c r="F183" s="4" t="s">
        <v>7662</v>
      </c>
      <c r="G183" s="4" t="s">
        <v>7356</v>
      </c>
      <c r="H183" s="4" t="s">
        <v>7300</v>
      </c>
      <c r="I183" s="4">
        <v>18.489999999999998</v>
      </c>
      <c r="J183" s="5">
        <v>0.7</v>
      </c>
      <c r="K183" s="5">
        <v>440</v>
      </c>
      <c r="L183" s="5">
        <v>18.922000000000001</v>
      </c>
      <c r="N183" s="183"/>
      <c r="O183" s="7"/>
    </row>
    <row r="184" spans="1:15" ht="15" x14ac:dyDescent="0.25">
      <c r="A184" t="s">
        <v>1417</v>
      </c>
      <c r="B184" s="4" t="s">
        <v>16411</v>
      </c>
      <c r="C184" s="4" t="s">
        <v>7663</v>
      </c>
      <c r="D184" s="4" t="s">
        <v>7311</v>
      </c>
      <c r="E184" s="4" t="s">
        <v>7309</v>
      </c>
      <c r="F184" s="4" t="s">
        <v>7310</v>
      </c>
      <c r="G184" s="4" t="s">
        <v>7311</v>
      </c>
      <c r="H184" s="4" t="s">
        <v>7300</v>
      </c>
      <c r="I184" s="4">
        <v>38.200000000000003</v>
      </c>
      <c r="J184" s="5">
        <v>4.9499999999999993</v>
      </c>
      <c r="K184" s="5">
        <v>175399</v>
      </c>
      <c r="L184" s="5">
        <v>15759.341</v>
      </c>
      <c r="N184" s="183"/>
      <c r="O184" s="7"/>
    </row>
    <row r="185" spans="1:15" ht="15" x14ac:dyDescent="0.25">
      <c r="A185" t="s">
        <v>1416</v>
      </c>
      <c r="B185" s="4" t="s">
        <v>16412</v>
      </c>
      <c r="C185" s="4" t="s">
        <v>7664</v>
      </c>
      <c r="D185" s="4" t="s">
        <v>7302</v>
      </c>
      <c r="E185" s="4" t="s">
        <v>16358</v>
      </c>
      <c r="F185" s="4" t="s">
        <v>7516</v>
      </c>
      <c r="G185" s="4" t="s">
        <v>7302</v>
      </c>
      <c r="H185" s="4" t="s">
        <v>7300</v>
      </c>
      <c r="I185" s="4">
        <v>15.06</v>
      </c>
      <c r="J185" s="5">
        <v>2.11</v>
      </c>
      <c r="K185" s="5">
        <v>5884</v>
      </c>
      <c r="L185" s="5">
        <v>377.10199999999998</v>
      </c>
      <c r="N185" s="183"/>
      <c r="O185" s="7"/>
    </row>
    <row r="186" spans="1:15" ht="15" x14ac:dyDescent="0.25">
      <c r="A186" t="s">
        <v>1415</v>
      </c>
      <c r="B186" s="4" t="s">
        <v>7418</v>
      </c>
      <c r="C186" s="4" t="s">
        <v>7419</v>
      </c>
      <c r="D186" s="4" t="s">
        <v>7302</v>
      </c>
      <c r="E186" s="4" t="s">
        <v>7665</v>
      </c>
      <c r="F186" s="4" t="s">
        <v>7666</v>
      </c>
      <c r="G186" s="4" t="s">
        <v>7302</v>
      </c>
      <c r="H186" s="4" t="s">
        <v>7300</v>
      </c>
      <c r="I186" s="4">
        <v>39.630000000000003</v>
      </c>
      <c r="J186" s="5">
        <v>0</v>
      </c>
      <c r="K186" s="5">
        <v>14019</v>
      </c>
      <c r="L186" s="5">
        <v>1148.1089999999999</v>
      </c>
      <c r="N186" s="183"/>
      <c r="O186" s="7"/>
    </row>
    <row r="187" spans="1:15" ht="15" x14ac:dyDescent="0.25">
      <c r="A187" t="s">
        <v>1414</v>
      </c>
      <c r="B187" s="4" t="s">
        <v>7667</v>
      </c>
      <c r="C187" s="4" t="s">
        <v>7668</v>
      </c>
      <c r="D187" s="4" t="s">
        <v>7639</v>
      </c>
      <c r="E187" s="4" t="s">
        <v>16413</v>
      </c>
      <c r="F187" s="4" t="s">
        <v>20541</v>
      </c>
      <c r="G187" s="4" t="s">
        <v>20541</v>
      </c>
      <c r="H187" s="4" t="s">
        <v>7300</v>
      </c>
      <c r="I187" s="4">
        <v>45.36</v>
      </c>
      <c r="J187" s="5">
        <v>10.7</v>
      </c>
      <c r="K187" s="5">
        <v>185379</v>
      </c>
      <c r="L187" s="5">
        <v>17032.237000000001</v>
      </c>
      <c r="N187" s="183"/>
      <c r="O187" s="7"/>
    </row>
    <row r="188" spans="1:15" ht="15" x14ac:dyDescent="0.25">
      <c r="A188" t="s">
        <v>1413</v>
      </c>
      <c r="B188" s="4" t="s">
        <v>16404</v>
      </c>
      <c r="C188" s="4" t="s">
        <v>7629</v>
      </c>
      <c r="D188" s="4" t="s">
        <v>7302</v>
      </c>
      <c r="E188" s="4" t="s">
        <v>16414</v>
      </c>
      <c r="F188" s="4" t="s">
        <v>7669</v>
      </c>
      <c r="G188" s="4" t="s">
        <v>7302</v>
      </c>
      <c r="H188" s="4" t="s">
        <v>7300</v>
      </c>
      <c r="I188" s="4">
        <v>1.35</v>
      </c>
      <c r="J188" s="5">
        <v>29.03</v>
      </c>
      <c r="K188" s="5">
        <v>709652</v>
      </c>
      <c r="L188" s="5">
        <v>69230.342000000004</v>
      </c>
      <c r="N188" s="183"/>
      <c r="O188" s="7"/>
    </row>
    <row r="189" spans="1:15" ht="15" x14ac:dyDescent="0.25">
      <c r="A189" t="s">
        <v>1412</v>
      </c>
      <c r="B189" s="4" t="s">
        <v>16414</v>
      </c>
      <c r="C189" s="4" t="s">
        <v>7669</v>
      </c>
      <c r="D189" s="4" t="s">
        <v>7302</v>
      </c>
      <c r="E189" s="4" t="s">
        <v>16309</v>
      </c>
      <c r="F189" s="4" t="s">
        <v>7336</v>
      </c>
      <c r="G189" s="4" t="s">
        <v>7302</v>
      </c>
      <c r="H189" s="4" t="s">
        <v>7300</v>
      </c>
      <c r="I189" s="4">
        <v>42.62</v>
      </c>
      <c r="J189" s="5">
        <v>9.9699999999999989</v>
      </c>
      <c r="K189" s="5">
        <v>331078</v>
      </c>
      <c r="L189" s="5">
        <v>33942.211000000003</v>
      </c>
      <c r="N189" s="183"/>
      <c r="O189" s="7"/>
    </row>
    <row r="190" spans="1:15" ht="15" x14ac:dyDescent="0.25">
      <c r="A190" t="s">
        <v>1411</v>
      </c>
      <c r="B190" s="4" t="s">
        <v>16415</v>
      </c>
      <c r="C190" s="4" t="s">
        <v>7670</v>
      </c>
      <c r="D190" s="4" t="s">
        <v>7302</v>
      </c>
      <c r="E190" s="4" t="s">
        <v>16416</v>
      </c>
      <c r="F190" s="4" t="s">
        <v>7671</v>
      </c>
      <c r="G190" s="4" t="s">
        <v>7302</v>
      </c>
      <c r="H190" s="4" t="s">
        <v>7300</v>
      </c>
      <c r="I190" s="4">
        <v>46.05</v>
      </c>
      <c r="J190" s="5">
        <v>18.78</v>
      </c>
      <c r="K190" s="5">
        <v>365902</v>
      </c>
      <c r="L190" s="5">
        <v>34130.767999999996</v>
      </c>
      <c r="N190" s="183"/>
      <c r="O190" s="7"/>
    </row>
    <row r="191" spans="1:15" ht="15" x14ac:dyDescent="0.25">
      <c r="A191" t="s">
        <v>1410</v>
      </c>
      <c r="B191" s="4" t="s">
        <v>7672</v>
      </c>
      <c r="C191" s="4" t="s">
        <v>7673</v>
      </c>
      <c r="D191" s="4" t="s">
        <v>7297</v>
      </c>
      <c r="E191" s="4" t="s">
        <v>7674</v>
      </c>
      <c r="F191" s="4" t="s">
        <v>7675</v>
      </c>
      <c r="G191" s="4" t="s">
        <v>7297</v>
      </c>
      <c r="H191" s="4" t="s">
        <v>7300</v>
      </c>
      <c r="I191" s="4">
        <v>16.16</v>
      </c>
      <c r="J191" s="5">
        <v>2.0099999999999998</v>
      </c>
      <c r="K191" s="5">
        <v>37301</v>
      </c>
      <c r="L191" s="5">
        <v>2911.3310000000001</v>
      </c>
      <c r="N191" s="183"/>
      <c r="O191" s="7"/>
    </row>
    <row r="192" spans="1:15" ht="15" x14ac:dyDescent="0.25">
      <c r="A192" t="s">
        <v>1409</v>
      </c>
      <c r="B192" s="4" t="s">
        <v>16337</v>
      </c>
      <c r="C192" s="4" t="s">
        <v>7432</v>
      </c>
      <c r="D192" s="4" t="s">
        <v>7356</v>
      </c>
      <c r="E192" s="4" t="s">
        <v>16394</v>
      </c>
      <c r="F192" s="4" t="s">
        <v>7606</v>
      </c>
      <c r="G192" s="4" t="s">
        <v>7356</v>
      </c>
      <c r="H192" s="4" t="s">
        <v>7300</v>
      </c>
      <c r="I192" s="4">
        <v>10.45</v>
      </c>
      <c r="J192" s="5">
        <v>22.57</v>
      </c>
      <c r="K192" s="5">
        <v>313892</v>
      </c>
      <c r="L192" s="5">
        <v>31987.078000000001</v>
      </c>
      <c r="N192" s="183"/>
      <c r="O192" s="7"/>
    </row>
    <row r="193" spans="1:15" ht="15" x14ac:dyDescent="0.25">
      <c r="A193" t="s">
        <v>1408</v>
      </c>
      <c r="B193" s="4" t="s">
        <v>7676</v>
      </c>
      <c r="C193" s="4" t="s">
        <v>7677</v>
      </c>
      <c r="D193" s="4" t="s">
        <v>7362</v>
      </c>
      <c r="E193" s="4" t="s">
        <v>7678</v>
      </c>
      <c r="F193" s="4" t="s">
        <v>7679</v>
      </c>
      <c r="G193" s="4" t="s">
        <v>7362</v>
      </c>
      <c r="H193" s="4" t="s">
        <v>7300</v>
      </c>
      <c r="I193" s="4">
        <v>131.78</v>
      </c>
      <c r="J193" s="5">
        <v>4.07</v>
      </c>
      <c r="K193" s="5">
        <v>108221</v>
      </c>
      <c r="L193" s="5">
        <v>10577.939</v>
      </c>
      <c r="N193" s="183"/>
      <c r="O193" s="7"/>
    </row>
    <row r="194" spans="1:15" ht="15" x14ac:dyDescent="0.25">
      <c r="A194" t="s">
        <v>1407</v>
      </c>
      <c r="B194" s="4" t="s">
        <v>7680</v>
      </c>
      <c r="C194" s="4" t="s">
        <v>7681</v>
      </c>
      <c r="D194" s="4" t="s">
        <v>7344</v>
      </c>
      <c r="E194" s="4" t="s">
        <v>7682</v>
      </c>
      <c r="F194" s="4" t="s">
        <v>7683</v>
      </c>
      <c r="G194" s="4" t="s">
        <v>7344</v>
      </c>
      <c r="H194" s="4" t="s">
        <v>7300</v>
      </c>
      <c r="I194" s="4">
        <v>161.96</v>
      </c>
      <c r="J194" s="5">
        <v>6.4799999999999986</v>
      </c>
      <c r="K194" s="5">
        <v>147229</v>
      </c>
      <c r="L194" s="5">
        <v>11499.442999999999</v>
      </c>
      <c r="N194" s="183"/>
      <c r="O194" s="7"/>
    </row>
    <row r="195" spans="1:15" ht="15" x14ac:dyDescent="0.25">
      <c r="A195" t="s">
        <v>1406</v>
      </c>
      <c r="B195" s="4" t="s">
        <v>7684</v>
      </c>
      <c r="C195" s="4" t="s">
        <v>7685</v>
      </c>
      <c r="D195" s="4" t="s">
        <v>7348</v>
      </c>
      <c r="E195" s="4" t="s">
        <v>16312</v>
      </c>
      <c r="F195" s="4" t="s">
        <v>7347</v>
      </c>
      <c r="G195" s="4" t="s">
        <v>7348</v>
      </c>
      <c r="H195" s="4" t="s">
        <v>7300</v>
      </c>
      <c r="I195" s="4">
        <v>53.94</v>
      </c>
      <c r="J195" s="5">
        <v>0</v>
      </c>
      <c r="K195" s="5">
        <v>6165</v>
      </c>
      <c r="L195" s="5">
        <v>544.94600000000003</v>
      </c>
      <c r="N195" s="183"/>
      <c r="O195" s="7"/>
    </row>
    <row r="196" spans="1:15" ht="15" x14ac:dyDescent="0.25">
      <c r="A196" t="s">
        <v>1405</v>
      </c>
      <c r="B196" s="4" t="s">
        <v>7462</v>
      </c>
      <c r="C196" s="4" t="s">
        <v>7463</v>
      </c>
      <c r="D196" s="4" t="s">
        <v>7329</v>
      </c>
      <c r="E196" s="4" t="s">
        <v>16417</v>
      </c>
      <c r="F196" s="4" t="s">
        <v>20541</v>
      </c>
      <c r="G196" s="4" t="s">
        <v>20541</v>
      </c>
      <c r="H196" s="4" t="s">
        <v>7300</v>
      </c>
      <c r="I196" s="4">
        <v>107.41</v>
      </c>
      <c r="J196" s="5">
        <v>8.94</v>
      </c>
      <c r="K196" s="5">
        <v>258014</v>
      </c>
      <c r="L196" s="5">
        <v>24294.233</v>
      </c>
      <c r="N196" s="183"/>
      <c r="O196" s="7"/>
    </row>
    <row r="197" spans="1:15" ht="15" x14ac:dyDescent="0.25">
      <c r="A197" t="s">
        <v>1404</v>
      </c>
      <c r="B197" s="4" t="s">
        <v>7686</v>
      </c>
      <c r="C197" s="4" t="s">
        <v>7687</v>
      </c>
      <c r="D197" s="4" t="s">
        <v>7344</v>
      </c>
      <c r="E197" s="4" t="s">
        <v>7688</v>
      </c>
      <c r="F197" s="4" t="s">
        <v>7689</v>
      </c>
      <c r="G197" s="4" t="s">
        <v>7359</v>
      </c>
      <c r="H197" s="4" t="s">
        <v>7300</v>
      </c>
      <c r="I197" s="4">
        <v>153.06</v>
      </c>
      <c r="J197" s="5">
        <v>13.41</v>
      </c>
      <c r="K197" s="5">
        <v>378766</v>
      </c>
      <c r="L197" s="5">
        <v>34375.139000000003</v>
      </c>
      <c r="N197" s="183"/>
      <c r="O197" s="7"/>
    </row>
    <row r="198" spans="1:15" ht="15" x14ac:dyDescent="0.25">
      <c r="A198" t="s">
        <v>1403</v>
      </c>
      <c r="B198" s="4" t="s">
        <v>7690</v>
      </c>
      <c r="C198" s="4" t="s">
        <v>7691</v>
      </c>
      <c r="D198" s="4" t="s">
        <v>7344</v>
      </c>
      <c r="E198" s="4" t="s">
        <v>16407</v>
      </c>
      <c r="F198" s="4" t="s">
        <v>7640</v>
      </c>
      <c r="G198" s="4" t="s">
        <v>7344</v>
      </c>
      <c r="H198" s="4" t="s">
        <v>7300</v>
      </c>
      <c r="I198" s="4">
        <v>89.14</v>
      </c>
      <c r="J198" s="5">
        <v>0.79</v>
      </c>
      <c r="K198" s="5">
        <v>78765</v>
      </c>
      <c r="L198" s="5">
        <v>6147.2079999999996</v>
      </c>
      <c r="N198" s="183"/>
      <c r="O198" s="7"/>
    </row>
    <row r="199" spans="1:15" ht="15" x14ac:dyDescent="0.25">
      <c r="A199" t="s">
        <v>1402</v>
      </c>
      <c r="B199" s="4" t="s">
        <v>16418</v>
      </c>
      <c r="C199" s="4" t="s">
        <v>7692</v>
      </c>
      <c r="D199" s="4" t="s">
        <v>7302</v>
      </c>
      <c r="E199" s="4" t="s">
        <v>16367</v>
      </c>
      <c r="F199" s="4" t="s">
        <v>7554</v>
      </c>
      <c r="G199" s="4" t="s">
        <v>7302</v>
      </c>
      <c r="H199" s="4" t="s">
        <v>7300</v>
      </c>
      <c r="I199" s="4">
        <v>46.04</v>
      </c>
      <c r="J199" s="5">
        <v>4.34</v>
      </c>
      <c r="K199" s="5">
        <v>144201</v>
      </c>
      <c r="L199" s="5">
        <v>11897.826999999999</v>
      </c>
      <c r="N199" s="183"/>
      <c r="O199" s="7"/>
    </row>
    <row r="200" spans="1:15" ht="15" x14ac:dyDescent="0.25">
      <c r="A200" t="s">
        <v>1401</v>
      </c>
      <c r="B200" s="4" t="s">
        <v>16418</v>
      </c>
      <c r="C200" s="4" t="s">
        <v>7692</v>
      </c>
      <c r="D200" s="4" t="s">
        <v>7302</v>
      </c>
      <c r="E200" s="4" t="s">
        <v>16404</v>
      </c>
      <c r="F200" s="4" t="s">
        <v>7629</v>
      </c>
      <c r="G200" s="4" t="s">
        <v>7302</v>
      </c>
      <c r="H200" s="4" t="s">
        <v>7300</v>
      </c>
      <c r="I200" s="4">
        <v>132.71</v>
      </c>
      <c r="J200" s="5">
        <v>4.3100000000000005</v>
      </c>
      <c r="K200" s="5">
        <v>140018</v>
      </c>
      <c r="L200" s="5">
        <v>11415.859</v>
      </c>
      <c r="N200" s="183"/>
      <c r="O200" s="7"/>
    </row>
    <row r="201" spans="1:15" ht="15" x14ac:dyDescent="0.25">
      <c r="A201" t="s">
        <v>1400</v>
      </c>
      <c r="B201" s="4" t="s">
        <v>16379</v>
      </c>
      <c r="C201" s="4" t="s">
        <v>7579</v>
      </c>
      <c r="D201" s="4" t="s">
        <v>7340</v>
      </c>
      <c r="E201" s="4" t="s">
        <v>16336</v>
      </c>
      <c r="F201" s="4" t="s">
        <v>7431</v>
      </c>
      <c r="G201" s="4" t="s">
        <v>7356</v>
      </c>
      <c r="H201" s="4" t="s">
        <v>7300</v>
      </c>
      <c r="I201" s="4">
        <v>75.790000000000006</v>
      </c>
      <c r="J201" s="5">
        <v>10.73</v>
      </c>
      <c r="K201" s="5">
        <v>207771</v>
      </c>
      <c r="L201" s="5">
        <v>23169.932000000001</v>
      </c>
      <c r="N201" s="183"/>
      <c r="O201" s="7"/>
    </row>
    <row r="202" spans="1:15" ht="15" x14ac:dyDescent="0.25">
      <c r="A202" t="s">
        <v>1399</v>
      </c>
      <c r="B202" s="4" t="s">
        <v>16419</v>
      </c>
      <c r="C202" s="4" t="s">
        <v>7693</v>
      </c>
      <c r="D202" s="4" t="s">
        <v>7340</v>
      </c>
      <c r="E202" s="4" t="s">
        <v>7376</v>
      </c>
      <c r="F202" s="4" t="s">
        <v>7377</v>
      </c>
      <c r="G202" s="4" t="s">
        <v>7340</v>
      </c>
      <c r="H202" s="4" t="s">
        <v>7300</v>
      </c>
      <c r="I202" s="4">
        <v>94.04</v>
      </c>
      <c r="J202" s="5">
        <v>5.91</v>
      </c>
      <c r="K202" s="5">
        <v>107725</v>
      </c>
      <c r="L202" s="5">
        <v>11388.55</v>
      </c>
      <c r="N202" s="183"/>
      <c r="O202" s="7"/>
    </row>
    <row r="203" spans="1:15" ht="15" x14ac:dyDescent="0.25">
      <c r="A203" t="s">
        <v>1398</v>
      </c>
      <c r="B203" s="4" t="s">
        <v>7694</v>
      </c>
      <c r="C203" s="4" t="s">
        <v>7695</v>
      </c>
      <c r="D203" s="4" t="s">
        <v>7348</v>
      </c>
      <c r="E203" s="4" t="s">
        <v>16391</v>
      </c>
      <c r="F203" s="4" t="s">
        <v>7604</v>
      </c>
      <c r="G203" s="4" t="s">
        <v>7348</v>
      </c>
      <c r="H203" s="4" t="s">
        <v>7300</v>
      </c>
      <c r="I203" s="4">
        <v>14.34</v>
      </c>
      <c r="J203" s="5">
        <v>2.8699999999999992</v>
      </c>
      <c r="K203" s="5">
        <v>90833</v>
      </c>
      <c r="L203" s="5">
        <v>8512.67</v>
      </c>
      <c r="N203" s="183"/>
      <c r="O203" s="7"/>
    </row>
    <row r="204" spans="1:15" ht="15" x14ac:dyDescent="0.25">
      <c r="A204" t="s">
        <v>1397</v>
      </c>
      <c r="B204" s="4" t="s">
        <v>16420</v>
      </c>
      <c r="C204" s="4" t="s">
        <v>7696</v>
      </c>
      <c r="D204" s="4" t="s">
        <v>7593</v>
      </c>
      <c r="E204" s="4" t="s">
        <v>16421</v>
      </c>
      <c r="F204" s="4" t="s">
        <v>20541</v>
      </c>
      <c r="G204" s="4" t="s">
        <v>20541</v>
      </c>
      <c r="H204" s="4" t="s">
        <v>7300</v>
      </c>
      <c r="I204" s="4">
        <v>110.2</v>
      </c>
      <c r="J204" s="5">
        <v>10.019999999999998</v>
      </c>
      <c r="K204" s="5">
        <v>244263</v>
      </c>
      <c r="L204" s="5">
        <v>22657.170999999998</v>
      </c>
      <c r="N204" s="183"/>
      <c r="O204" s="7"/>
    </row>
    <row r="205" spans="1:15" ht="15" x14ac:dyDescent="0.25">
      <c r="A205" t="s">
        <v>1396</v>
      </c>
      <c r="B205" s="4" t="s">
        <v>7697</v>
      </c>
      <c r="C205" s="4" t="s">
        <v>7698</v>
      </c>
      <c r="D205" s="4" t="s">
        <v>7299</v>
      </c>
      <c r="E205" s="4" t="s">
        <v>7652</v>
      </c>
      <c r="F205" s="4" t="s">
        <v>7653</v>
      </c>
      <c r="G205" s="4" t="s">
        <v>7297</v>
      </c>
      <c r="H205" s="4" t="s">
        <v>7300</v>
      </c>
      <c r="I205" s="4">
        <v>156.97999999999999</v>
      </c>
      <c r="J205" s="5">
        <v>7.580000000000001</v>
      </c>
      <c r="K205" s="5">
        <v>171689</v>
      </c>
      <c r="L205" s="5">
        <v>17697.838</v>
      </c>
      <c r="N205" s="183"/>
      <c r="O205" s="7"/>
    </row>
    <row r="206" spans="1:15" ht="15" x14ac:dyDescent="0.25">
      <c r="A206" t="s">
        <v>1395</v>
      </c>
      <c r="B206" s="4" t="s">
        <v>16420</v>
      </c>
      <c r="C206" s="4" t="s">
        <v>7696</v>
      </c>
      <c r="D206" s="4" t="s">
        <v>7593</v>
      </c>
      <c r="E206" s="4" t="s">
        <v>16399</v>
      </c>
      <c r="F206" s="4" t="s">
        <v>7625</v>
      </c>
      <c r="G206" s="4" t="s">
        <v>7593</v>
      </c>
      <c r="H206" s="4" t="s">
        <v>7300</v>
      </c>
      <c r="I206" s="4">
        <v>139.06</v>
      </c>
      <c r="J206" s="5">
        <v>9.0299999999999994</v>
      </c>
      <c r="K206" s="5">
        <v>123441</v>
      </c>
      <c r="L206" s="5">
        <v>14220.4</v>
      </c>
      <c r="N206" s="183"/>
      <c r="O206" s="7"/>
    </row>
    <row r="207" spans="1:15" ht="15" x14ac:dyDescent="0.25">
      <c r="A207" t="s">
        <v>1394</v>
      </c>
      <c r="B207" s="4" t="s">
        <v>7699</v>
      </c>
      <c r="C207" s="4" t="s">
        <v>7700</v>
      </c>
      <c r="D207" s="4" t="s">
        <v>7344</v>
      </c>
      <c r="E207" s="4" t="s">
        <v>7686</v>
      </c>
      <c r="F207" s="4" t="s">
        <v>7687</v>
      </c>
      <c r="G207" s="4" t="s">
        <v>7344</v>
      </c>
      <c r="H207" s="4" t="s">
        <v>7300</v>
      </c>
      <c r="I207" s="4">
        <v>121.21</v>
      </c>
      <c r="J207" s="5">
        <v>12.37</v>
      </c>
      <c r="K207" s="5">
        <v>357026</v>
      </c>
      <c r="L207" s="5">
        <v>32993.080999999998</v>
      </c>
      <c r="N207" s="183"/>
      <c r="O207" s="7"/>
    </row>
    <row r="208" spans="1:15" ht="15" x14ac:dyDescent="0.25">
      <c r="A208" t="s">
        <v>1393</v>
      </c>
      <c r="B208" s="4" t="s">
        <v>16410</v>
      </c>
      <c r="C208" s="4" t="s">
        <v>7651</v>
      </c>
      <c r="D208" s="4" t="s">
        <v>7302</v>
      </c>
      <c r="E208" s="4" t="s">
        <v>7701</v>
      </c>
      <c r="F208" s="4" t="s">
        <v>7702</v>
      </c>
      <c r="G208" s="4" t="s">
        <v>7302</v>
      </c>
      <c r="H208" s="4" t="s">
        <v>7300</v>
      </c>
      <c r="I208" s="4">
        <v>22.65</v>
      </c>
      <c r="J208" s="5">
        <v>19.880000000000003</v>
      </c>
      <c r="K208" s="5">
        <v>381325</v>
      </c>
      <c r="L208" s="5">
        <v>38315.017999999996</v>
      </c>
      <c r="N208" s="183"/>
      <c r="O208" s="7"/>
    </row>
    <row r="209" spans="1:15" ht="15" x14ac:dyDescent="0.25">
      <c r="A209" t="s">
        <v>1392</v>
      </c>
      <c r="B209" s="4" t="s">
        <v>7701</v>
      </c>
      <c r="C209" s="4" t="s">
        <v>7702</v>
      </c>
      <c r="D209" s="4" t="s">
        <v>7302</v>
      </c>
      <c r="E209" s="4" t="s">
        <v>16422</v>
      </c>
      <c r="F209" s="4" t="s">
        <v>7703</v>
      </c>
      <c r="G209" s="4" t="s">
        <v>7302</v>
      </c>
      <c r="H209" s="4" t="s">
        <v>7300</v>
      </c>
      <c r="I209" s="4">
        <v>2.77</v>
      </c>
      <c r="J209" s="5">
        <v>14.480000000000002</v>
      </c>
      <c r="K209" s="5">
        <v>478831</v>
      </c>
      <c r="L209" s="5">
        <v>52158.023999999998</v>
      </c>
      <c r="N209" s="183"/>
      <c r="O209" s="7"/>
    </row>
    <row r="210" spans="1:15" ht="15" x14ac:dyDescent="0.25">
      <c r="A210" t="s">
        <v>1391</v>
      </c>
      <c r="B210" s="4" t="s">
        <v>7523</v>
      </c>
      <c r="C210" s="4" t="s">
        <v>7524</v>
      </c>
      <c r="D210" s="4" t="s">
        <v>7311</v>
      </c>
      <c r="E210" s="4" t="s">
        <v>7704</v>
      </c>
      <c r="F210" s="4" t="s">
        <v>7705</v>
      </c>
      <c r="G210" s="4" t="s">
        <v>7311</v>
      </c>
      <c r="H210" s="4" t="s">
        <v>7300</v>
      </c>
      <c r="I210" s="4">
        <v>48.16</v>
      </c>
      <c r="J210" s="5">
        <v>1.0199999999999996</v>
      </c>
      <c r="K210" s="5">
        <v>142737</v>
      </c>
      <c r="L210" s="5">
        <v>12191.583000000001</v>
      </c>
      <c r="N210" s="183"/>
      <c r="O210" s="7"/>
    </row>
    <row r="211" spans="1:15" ht="15" x14ac:dyDescent="0.25">
      <c r="A211" t="s">
        <v>1390</v>
      </c>
      <c r="B211" s="4" t="s">
        <v>7706</v>
      </c>
      <c r="C211" s="4" t="s">
        <v>7707</v>
      </c>
      <c r="D211" s="4" t="s">
        <v>7311</v>
      </c>
      <c r="E211" s="4" t="s">
        <v>7678</v>
      </c>
      <c r="F211" s="4" t="s">
        <v>7679</v>
      </c>
      <c r="G211" s="4" t="s">
        <v>7362</v>
      </c>
      <c r="H211" s="4" t="s">
        <v>7300</v>
      </c>
      <c r="I211" s="4">
        <v>136.1</v>
      </c>
      <c r="J211" s="5">
        <v>9.9999999999997868E-3</v>
      </c>
      <c r="K211" s="5">
        <v>78401</v>
      </c>
      <c r="L211" s="5">
        <v>7183.1019999999999</v>
      </c>
      <c r="N211" s="183"/>
      <c r="O211" s="7"/>
    </row>
    <row r="212" spans="1:15" ht="15" x14ac:dyDescent="0.25">
      <c r="A212" t="s">
        <v>1389</v>
      </c>
      <c r="B212" s="4" t="s">
        <v>16375</v>
      </c>
      <c r="C212" s="4" t="s">
        <v>7572</v>
      </c>
      <c r="D212" s="4" t="s">
        <v>7348</v>
      </c>
      <c r="E212" s="4" t="s">
        <v>16398</v>
      </c>
      <c r="F212" s="4" t="s">
        <v>7620</v>
      </c>
      <c r="G212" s="4" t="s">
        <v>7348</v>
      </c>
      <c r="H212" s="4" t="s">
        <v>7300</v>
      </c>
      <c r="I212" s="4">
        <v>56</v>
      </c>
      <c r="J212" s="5">
        <v>6.43</v>
      </c>
      <c r="K212" s="5">
        <v>238017</v>
      </c>
      <c r="L212" s="5">
        <v>22755.564999999999</v>
      </c>
      <c r="N212" s="183"/>
      <c r="O212" s="7"/>
    </row>
    <row r="213" spans="1:15" ht="15" x14ac:dyDescent="0.25">
      <c r="A213" t="s">
        <v>1388</v>
      </c>
      <c r="B213" s="4" t="s">
        <v>7525</v>
      </c>
      <c r="C213" s="4" t="s">
        <v>7526</v>
      </c>
      <c r="D213" s="4" t="s">
        <v>7329</v>
      </c>
      <c r="E213" s="4" t="s">
        <v>7708</v>
      </c>
      <c r="F213" s="4" t="s">
        <v>7709</v>
      </c>
      <c r="G213" s="4" t="s">
        <v>7329</v>
      </c>
      <c r="H213" s="4" t="s">
        <v>7300</v>
      </c>
      <c r="I213" s="4">
        <v>100.65</v>
      </c>
      <c r="J213" s="5">
        <v>38</v>
      </c>
      <c r="K213" s="5">
        <v>909328</v>
      </c>
      <c r="L213" s="5">
        <v>94596.462</v>
      </c>
      <c r="N213" s="183"/>
      <c r="O213" s="7"/>
    </row>
    <row r="214" spans="1:15" ht="15" x14ac:dyDescent="0.25">
      <c r="A214" t="s">
        <v>1387</v>
      </c>
      <c r="B214" s="4" t="s">
        <v>16423</v>
      </c>
      <c r="C214" s="4" t="s">
        <v>7710</v>
      </c>
      <c r="D214" s="4" t="s">
        <v>7329</v>
      </c>
      <c r="E214" s="4" t="s">
        <v>16424</v>
      </c>
      <c r="F214" s="4" t="s">
        <v>7711</v>
      </c>
      <c r="G214" s="4" t="s">
        <v>7329</v>
      </c>
      <c r="H214" s="4" t="s">
        <v>7300</v>
      </c>
      <c r="I214" s="4">
        <v>47.75</v>
      </c>
      <c r="J214" s="5">
        <v>7.910000000000001</v>
      </c>
      <c r="K214" s="5">
        <v>339581</v>
      </c>
      <c r="L214" s="5">
        <v>29639.445</v>
      </c>
      <c r="N214" s="183"/>
      <c r="O214" s="7"/>
    </row>
    <row r="215" spans="1:15" ht="15" x14ac:dyDescent="0.25">
      <c r="A215" t="s">
        <v>1386</v>
      </c>
      <c r="B215" s="4" t="s">
        <v>16425</v>
      </c>
      <c r="C215" s="4" t="s">
        <v>7712</v>
      </c>
      <c r="D215" s="4" t="s">
        <v>7302</v>
      </c>
      <c r="E215" s="4" t="s">
        <v>16426</v>
      </c>
      <c r="F215" s="4" t="s">
        <v>7713</v>
      </c>
      <c r="G215" s="4" t="s">
        <v>7302</v>
      </c>
      <c r="H215" s="4" t="s">
        <v>7300</v>
      </c>
      <c r="I215" s="4">
        <v>109.59</v>
      </c>
      <c r="J215" s="5">
        <v>6.03</v>
      </c>
      <c r="K215" s="5">
        <v>178212</v>
      </c>
      <c r="L215" s="5">
        <v>15797.852000000001</v>
      </c>
      <c r="N215" s="183"/>
      <c r="O215" s="7"/>
    </row>
    <row r="216" spans="1:15" ht="15" x14ac:dyDescent="0.25">
      <c r="A216" t="s">
        <v>1385</v>
      </c>
      <c r="B216" s="4" t="s">
        <v>16330</v>
      </c>
      <c r="C216" s="4" t="s">
        <v>20541</v>
      </c>
      <c r="D216" s="4" t="s">
        <v>20541</v>
      </c>
      <c r="E216" s="4" t="s">
        <v>16427</v>
      </c>
      <c r="F216" s="4" t="s">
        <v>7714</v>
      </c>
      <c r="G216" s="4" t="s">
        <v>7302</v>
      </c>
      <c r="H216" s="4" t="s">
        <v>7300</v>
      </c>
      <c r="I216" s="4">
        <v>26.46</v>
      </c>
      <c r="J216" s="5">
        <v>1.51</v>
      </c>
      <c r="K216" s="5">
        <v>64280</v>
      </c>
      <c r="L216" s="5">
        <v>6014.8440000000001</v>
      </c>
      <c r="N216" s="183"/>
      <c r="O216" s="7"/>
    </row>
    <row r="217" spans="1:15" ht="15" x14ac:dyDescent="0.25">
      <c r="A217" t="s">
        <v>1384</v>
      </c>
      <c r="B217" s="4" t="s">
        <v>7661</v>
      </c>
      <c r="C217" s="4" t="s">
        <v>7662</v>
      </c>
      <c r="D217" s="4" t="s">
        <v>7356</v>
      </c>
      <c r="E217" s="4" t="s">
        <v>7715</v>
      </c>
      <c r="F217" s="4" t="s">
        <v>7716</v>
      </c>
      <c r="G217" s="4" t="s">
        <v>7356</v>
      </c>
      <c r="H217" s="4" t="s">
        <v>7300</v>
      </c>
      <c r="I217" s="4">
        <v>28.03</v>
      </c>
      <c r="J217" s="5">
        <v>0</v>
      </c>
      <c r="K217" s="5">
        <v>1816</v>
      </c>
      <c r="L217" s="5">
        <v>134.05000000000001</v>
      </c>
      <c r="N217" s="183"/>
      <c r="O217" s="7"/>
    </row>
    <row r="218" spans="1:15" ht="15" x14ac:dyDescent="0.25">
      <c r="A218" t="s">
        <v>1383</v>
      </c>
      <c r="B218" s="4" t="s">
        <v>16341</v>
      </c>
      <c r="C218" s="4" t="s">
        <v>7466</v>
      </c>
      <c r="D218" s="4" t="s">
        <v>7329</v>
      </c>
      <c r="E218" s="4" t="s">
        <v>16343</v>
      </c>
      <c r="F218" s="4" t="s">
        <v>7468</v>
      </c>
      <c r="G218" s="4" t="s">
        <v>7329</v>
      </c>
      <c r="H218" s="4" t="s">
        <v>7300</v>
      </c>
      <c r="I218" s="4">
        <v>12.91</v>
      </c>
      <c r="J218" s="5">
        <v>5.1599999999999993</v>
      </c>
      <c r="K218" s="5">
        <v>146850</v>
      </c>
      <c r="L218" s="5">
        <v>16206.264999999999</v>
      </c>
      <c r="N218" s="183"/>
      <c r="O218" s="7"/>
    </row>
    <row r="219" spans="1:15" ht="15" x14ac:dyDescent="0.25">
      <c r="A219" t="s">
        <v>1382</v>
      </c>
      <c r="B219" s="4" t="s">
        <v>16386</v>
      </c>
      <c r="C219" s="4" t="s">
        <v>7594</v>
      </c>
      <c r="D219" s="4" t="s">
        <v>7593</v>
      </c>
      <c r="E219" s="4" t="s">
        <v>16399</v>
      </c>
      <c r="F219" s="4" t="s">
        <v>7625</v>
      </c>
      <c r="G219" s="4" t="s">
        <v>7593</v>
      </c>
      <c r="H219" s="4" t="s">
        <v>7300</v>
      </c>
      <c r="I219" s="4">
        <v>117.88</v>
      </c>
      <c r="J219" s="5">
        <v>16.55</v>
      </c>
      <c r="K219" s="5">
        <v>286050</v>
      </c>
      <c r="L219" s="5">
        <v>31188.02</v>
      </c>
      <c r="N219" s="183"/>
      <c r="O219" s="7"/>
    </row>
    <row r="220" spans="1:15" ht="15" x14ac:dyDescent="0.25">
      <c r="A220" t="s">
        <v>1381</v>
      </c>
      <c r="B220" s="4" t="s">
        <v>16340</v>
      </c>
      <c r="C220" s="4" t="s">
        <v>7465</v>
      </c>
      <c r="D220" s="4" t="s">
        <v>7297</v>
      </c>
      <c r="E220" s="4" t="s">
        <v>7717</v>
      </c>
      <c r="F220" s="4" t="s">
        <v>7718</v>
      </c>
      <c r="G220" s="4" t="s">
        <v>7297</v>
      </c>
      <c r="H220" s="4" t="s">
        <v>7300</v>
      </c>
      <c r="I220" s="4">
        <v>20.79</v>
      </c>
      <c r="J220" s="5">
        <v>0.24000000000000021</v>
      </c>
      <c r="K220" s="5">
        <v>39881</v>
      </c>
      <c r="L220" s="5">
        <v>3479.6280000000002</v>
      </c>
      <c r="N220" s="183"/>
      <c r="O220" s="7"/>
    </row>
    <row r="221" spans="1:15" ht="15" x14ac:dyDescent="0.25">
      <c r="A221" t="s">
        <v>1380</v>
      </c>
      <c r="B221" s="4" t="s">
        <v>7719</v>
      </c>
      <c r="C221" s="4" t="s">
        <v>7720</v>
      </c>
      <c r="D221" s="4" t="s">
        <v>7297</v>
      </c>
      <c r="E221" s="4" t="s">
        <v>7399</v>
      </c>
      <c r="F221" s="4" t="s">
        <v>7400</v>
      </c>
      <c r="G221" s="4" t="s">
        <v>7297</v>
      </c>
      <c r="H221" s="4" t="s">
        <v>7300</v>
      </c>
      <c r="I221" s="4">
        <v>10.47</v>
      </c>
      <c r="J221" s="5">
        <v>2.34</v>
      </c>
      <c r="K221" s="5">
        <v>20860</v>
      </c>
      <c r="L221" s="5">
        <v>1881.559</v>
      </c>
      <c r="N221" s="183"/>
      <c r="O221" s="7"/>
    </row>
    <row r="222" spans="1:15" ht="15" x14ac:dyDescent="0.25">
      <c r="A222" t="s">
        <v>1379</v>
      </c>
      <c r="B222" s="4" t="s">
        <v>7721</v>
      </c>
      <c r="C222" s="4" t="s">
        <v>7722</v>
      </c>
      <c r="D222" s="4" t="s">
        <v>7348</v>
      </c>
      <c r="E222" s="4" t="s">
        <v>16398</v>
      </c>
      <c r="F222" s="4" t="s">
        <v>7620</v>
      </c>
      <c r="G222" s="4" t="s">
        <v>7348</v>
      </c>
      <c r="H222" s="4" t="s">
        <v>7300</v>
      </c>
      <c r="I222" s="4">
        <v>20.38</v>
      </c>
      <c r="J222" s="5">
        <v>2.04</v>
      </c>
      <c r="K222" s="5">
        <v>128812</v>
      </c>
      <c r="L222" s="5">
        <v>10652.941000000001</v>
      </c>
      <c r="N222" s="183"/>
      <c r="O222" s="7"/>
    </row>
    <row r="223" spans="1:15" ht="15" x14ac:dyDescent="0.25">
      <c r="A223" t="s">
        <v>1378</v>
      </c>
      <c r="B223" s="4" t="s">
        <v>7723</v>
      </c>
      <c r="C223" s="4" t="s">
        <v>7724</v>
      </c>
      <c r="D223" s="4" t="s">
        <v>7311</v>
      </c>
      <c r="E223" s="4" t="s">
        <v>16428</v>
      </c>
      <c r="F223" s="4" t="s">
        <v>20541</v>
      </c>
      <c r="G223" s="4" t="s">
        <v>20541</v>
      </c>
      <c r="H223" s="4" t="s">
        <v>7300</v>
      </c>
      <c r="I223" s="4">
        <v>25.95</v>
      </c>
      <c r="J223" s="5">
        <v>0</v>
      </c>
      <c r="K223" s="5">
        <v>0</v>
      </c>
      <c r="L223" s="5">
        <v>0</v>
      </c>
      <c r="N223" s="183"/>
      <c r="O223" s="7"/>
    </row>
    <row r="224" spans="1:15" ht="15" x14ac:dyDescent="0.25">
      <c r="A224" t="s">
        <v>1377</v>
      </c>
      <c r="B224" s="4" t="s">
        <v>16429</v>
      </c>
      <c r="C224" s="4" t="s">
        <v>7725</v>
      </c>
      <c r="D224" s="4" t="s">
        <v>7380</v>
      </c>
      <c r="E224" s="4" t="s">
        <v>16373</v>
      </c>
      <c r="F224" s="4" t="s">
        <v>7566</v>
      </c>
      <c r="G224" s="4" t="s">
        <v>7380</v>
      </c>
      <c r="H224" s="4" t="s">
        <v>7300</v>
      </c>
      <c r="I224" s="4">
        <v>11.89</v>
      </c>
      <c r="J224" s="5">
        <v>5.52</v>
      </c>
      <c r="K224" s="5">
        <v>74908</v>
      </c>
      <c r="L224" s="5">
        <v>7904.3549999999996</v>
      </c>
      <c r="N224" s="183"/>
      <c r="O224" s="7"/>
    </row>
    <row r="225" spans="1:15" ht="15" x14ac:dyDescent="0.25">
      <c r="A225" t="s">
        <v>1376</v>
      </c>
      <c r="B225" s="4" t="s">
        <v>7726</v>
      </c>
      <c r="C225" s="4" t="s">
        <v>7727</v>
      </c>
      <c r="D225" s="4" t="s">
        <v>7297</v>
      </c>
      <c r="E225" s="4" t="s">
        <v>7728</v>
      </c>
      <c r="F225" s="4" t="s">
        <v>7729</v>
      </c>
      <c r="G225" s="4" t="s">
        <v>7299</v>
      </c>
      <c r="H225" s="4" t="s">
        <v>7300</v>
      </c>
      <c r="I225" s="4">
        <v>94.37</v>
      </c>
      <c r="J225" s="5">
        <v>1.1800000000000002</v>
      </c>
      <c r="K225" s="5">
        <v>24498</v>
      </c>
      <c r="L225" s="5">
        <v>2076.7739999999999</v>
      </c>
      <c r="N225" s="183"/>
      <c r="O225" s="7"/>
    </row>
    <row r="226" spans="1:15" ht="15" x14ac:dyDescent="0.25">
      <c r="A226" t="s">
        <v>1375</v>
      </c>
      <c r="B226" s="4" t="s">
        <v>7420</v>
      </c>
      <c r="C226" s="4" t="s">
        <v>7421</v>
      </c>
      <c r="D226" s="4" t="s">
        <v>7344</v>
      </c>
      <c r="E226" s="4" t="s">
        <v>7680</v>
      </c>
      <c r="F226" s="4" t="s">
        <v>7681</v>
      </c>
      <c r="G226" s="4" t="s">
        <v>7344</v>
      </c>
      <c r="H226" s="4" t="s">
        <v>7300</v>
      </c>
      <c r="I226" s="4">
        <v>53.31</v>
      </c>
      <c r="J226" s="5">
        <v>8.1</v>
      </c>
      <c r="K226" s="5">
        <v>207060</v>
      </c>
      <c r="L226" s="5">
        <v>16280.164000000001</v>
      </c>
      <c r="N226" s="183"/>
      <c r="O226" s="7"/>
    </row>
    <row r="227" spans="1:15" ht="15" x14ac:dyDescent="0.25">
      <c r="A227" t="s">
        <v>1374</v>
      </c>
      <c r="B227" s="4" t="s">
        <v>7420</v>
      </c>
      <c r="C227" s="4" t="s">
        <v>7421</v>
      </c>
      <c r="D227" s="4" t="s">
        <v>7344</v>
      </c>
      <c r="E227" s="4" t="s">
        <v>7345</v>
      </c>
      <c r="F227" s="4" t="s">
        <v>7346</v>
      </c>
      <c r="G227" s="4" t="s">
        <v>7344</v>
      </c>
      <c r="H227" s="4" t="s">
        <v>7300</v>
      </c>
      <c r="I227" s="4">
        <v>36.380000000000003</v>
      </c>
      <c r="J227" s="5">
        <v>0.10999999999999988</v>
      </c>
      <c r="K227" s="5">
        <v>20452</v>
      </c>
      <c r="L227" s="5">
        <v>1730.63</v>
      </c>
      <c r="N227" s="183"/>
      <c r="O227" s="7"/>
    </row>
    <row r="228" spans="1:15" ht="15" x14ac:dyDescent="0.25">
      <c r="A228" t="s">
        <v>1373</v>
      </c>
      <c r="B228" s="4" t="s">
        <v>16430</v>
      </c>
      <c r="C228" s="4" t="s">
        <v>7730</v>
      </c>
      <c r="D228" s="4" t="s">
        <v>7356</v>
      </c>
      <c r="E228" s="4" t="s">
        <v>16431</v>
      </c>
      <c r="F228" s="4" t="s">
        <v>7731</v>
      </c>
      <c r="G228" s="4" t="s">
        <v>7356</v>
      </c>
      <c r="H228" s="4" t="s">
        <v>7300</v>
      </c>
      <c r="I228" s="4">
        <v>24.64</v>
      </c>
      <c r="J228" s="5">
        <v>0</v>
      </c>
      <c r="K228" s="5">
        <v>15653</v>
      </c>
      <c r="L228" s="5">
        <v>1153.0319999999999</v>
      </c>
      <c r="N228" s="183"/>
      <c r="O228" s="7"/>
    </row>
    <row r="229" spans="1:15" ht="15" x14ac:dyDescent="0.25">
      <c r="A229" t="s">
        <v>1372</v>
      </c>
      <c r="B229" s="4" t="s">
        <v>16432</v>
      </c>
      <c r="C229" s="4" t="s">
        <v>7732</v>
      </c>
      <c r="D229" s="4" t="s">
        <v>7356</v>
      </c>
      <c r="E229" s="4" t="s">
        <v>16433</v>
      </c>
      <c r="F229" s="4" t="s">
        <v>7733</v>
      </c>
      <c r="G229" s="4" t="s">
        <v>7302</v>
      </c>
      <c r="H229" s="4" t="s">
        <v>7300</v>
      </c>
      <c r="I229" s="4">
        <v>118.73</v>
      </c>
      <c r="J229" s="5">
        <v>2.65</v>
      </c>
      <c r="K229" s="5">
        <v>84920</v>
      </c>
      <c r="L229" s="5">
        <v>7791.8389999999999</v>
      </c>
      <c r="N229" s="183"/>
      <c r="O229" s="7"/>
    </row>
    <row r="230" spans="1:15" ht="15" x14ac:dyDescent="0.25">
      <c r="A230" t="s">
        <v>1371</v>
      </c>
      <c r="B230" s="4" t="s">
        <v>7734</v>
      </c>
      <c r="C230" s="4" t="s">
        <v>7735</v>
      </c>
      <c r="D230" s="4" t="s">
        <v>7329</v>
      </c>
      <c r="E230" s="4" t="s">
        <v>7736</v>
      </c>
      <c r="F230" s="4" t="s">
        <v>7737</v>
      </c>
      <c r="G230" s="4" t="s">
        <v>7329</v>
      </c>
      <c r="H230" s="4" t="s">
        <v>7300</v>
      </c>
      <c r="I230" s="4">
        <v>17.739999999999998</v>
      </c>
      <c r="J230" s="5">
        <v>0.60000000000000009</v>
      </c>
      <c r="K230" s="5">
        <v>5384</v>
      </c>
      <c r="L230" s="5">
        <v>392.63</v>
      </c>
      <c r="N230" s="183"/>
      <c r="O230" s="7"/>
    </row>
    <row r="231" spans="1:15" ht="15" x14ac:dyDescent="0.25">
      <c r="A231" t="s">
        <v>1370</v>
      </c>
      <c r="B231" s="4" t="s">
        <v>7734</v>
      </c>
      <c r="C231" s="4" t="s">
        <v>7735</v>
      </c>
      <c r="D231" s="4" t="s">
        <v>7329</v>
      </c>
      <c r="E231" s="4" t="s">
        <v>7738</v>
      </c>
      <c r="F231" s="4" t="s">
        <v>7739</v>
      </c>
      <c r="G231" s="4" t="s">
        <v>7311</v>
      </c>
      <c r="H231" s="4" t="s">
        <v>7300</v>
      </c>
      <c r="I231" s="4">
        <v>26.46</v>
      </c>
      <c r="J231" s="5">
        <v>3.0200000000000005</v>
      </c>
      <c r="K231" s="5">
        <v>76114</v>
      </c>
      <c r="L231" s="5">
        <v>5949.4989999999998</v>
      </c>
      <c r="N231" s="183"/>
      <c r="O231" s="7"/>
    </row>
    <row r="232" spans="1:15" ht="15" x14ac:dyDescent="0.25">
      <c r="A232" t="s">
        <v>1369</v>
      </c>
      <c r="B232" s="4" t="s">
        <v>7354</v>
      </c>
      <c r="C232" s="4" t="s">
        <v>7355</v>
      </c>
      <c r="D232" s="4" t="s">
        <v>7356</v>
      </c>
      <c r="E232" s="4" t="s">
        <v>16337</v>
      </c>
      <c r="F232" s="4" t="s">
        <v>7432</v>
      </c>
      <c r="G232" s="4" t="s">
        <v>7356</v>
      </c>
      <c r="H232" s="4" t="s">
        <v>7300</v>
      </c>
      <c r="I232" s="4">
        <v>140.26</v>
      </c>
      <c r="J232" s="5">
        <v>0.14999999999999991</v>
      </c>
      <c r="K232" s="5">
        <v>15332</v>
      </c>
      <c r="L232" s="5">
        <v>1339.8330000000001</v>
      </c>
      <c r="N232" s="183"/>
      <c r="O232" s="7"/>
    </row>
    <row r="233" spans="1:15" ht="15" x14ac:dyDescent="0.25">
      <c r="A233" t="s">
        <v>1368</v>
      </c>
      <c r="B233" s="4" t="s">
        <v>7740</v>
      </c>
      <c r="C233" s="4" t="s">
        <v>7741</v>
      </c>
      <c r="D233" s="4" t="s">
        <v>7299</v>
      </c>
      <c r="E233" s="4" t="s">
        <v>7742</v>
      </c>
      <c r="F233" s="4" t="s">
        <v>7743</v>
      </c>
      <c r="G233" s="4" t="s">
        <v>7299</v>
      </c>
      <c r="H233" s="4" t="s">
        <v>7744</v>
      </c>
      <c r="I233" s="4">
        <v>3.2</v>
      </c>
      <c r="J233" s="5">
        <v>46.92</v>
      </c>
      <c r="K233" s="5">
        <v>3011</v>
      </c>
      <c r="L233" s="5">
        <v>182.006</v>
      </c>
      <c r="N233" s="183"/>
      <c r="O233" s="7"/>
    </row>
    <row r="234" spans="1:15" ht="15" x14ac:dyDescent="0.25">
      <c r="A234" t="s">
        <v>1367</v>
      </c>
      <c r="B234" s="4" t="s">
        <v>7745</v>
      </c>
      <c r="C234" s="4" t="s">
        <v>7746</v>
      </c>
      <c r="D234" s="4" t="s">
        <v>7299</v>
      </c>
      <c r="E234" s="4" t="s">
        <v>7740</v>
      </c>
      <c r="F234" s="4" t="s">
        <v>7741</v>
      </c>
      <c r="G234" s="4" t="s">
        <v>7299</v>
      </c>
      <c r="H234" s="4" t="s">
        <v>7744</v>
      </c>
      <c r="I234" s="4">
        <v>12.63</v>
      </c>
      <c r="J234" s="5">
        <v>72.680000000000007</v>
      </c>
      <c r="K234" s="5">
        <v>511719</v>
      </c>
      <c r="L234" s="5">
        <v>49688.29</v>
      </c>
      <c r="N234" s="183"/>
      <c r="O234" s="7"/>
    </row>
    <row r="235" spans="1:15" ht="15" x14ac:dyDescent="0.25">
      <c r="A235" t="s">
        <v>1366</v>
      </c>
      <c r="B235" s="4" t="s">
        <v>7747</v>
      </c>
      <c r="C235" s="4" t="s">
        <v>7748</v>
      </c>
      <c r="D235" s="4" t="s">
        <v>7299</v>
      </c>
      <c r="E235" s="4" t="s">
        <v>7745</v>
      </c>
      <c r="F235" s="4" t="s">
        <v>7746</v>
      </c>
      <c r="G235" s="4" t="s">
        <v>7299</v>
      </c>
      <c r="H235" s="4" t="s">
        <v>7744</v>
      </c>
      <c r="I235" s="4">
        <v>14.74</v>
      </c>
      <c r="J235" s="5">
        <v>73.61</v>
      </c>
      <c r="K235" s="5">
        <v>783005</v>
      </c>
      <c r="L235" s="5">
        <v>71708.838000000003</v>
      </c>
      <c r="N235" s="183"/>
      <c r="O235" s="7"/>
    </row>
    <row r="236" spans="1:15" ht="15" x14ac:dyDescent="0.25">
      <c r="A236" t="s">
        <v>1365</v>
      </c>
      <c r="B236" s="4" t="s">
        <v>7749</v>
      </c>
      <c r="C236" s="4" t="s">
        <v>7750</v>
      </c>
      <c r="D236" s="4" t="s">
        <v>7299</v>
      </c>
      <c r="E236" s="4" t="s">
        <v>7747</v>
      </c>
      <c r="F236" s="4" t="s">
        <v>7748</v>
      </c>
      <c r="G236" s="4" t="s">
        <v>7299</v>
      </c>
      <c r="H236" s="4" t="s">
        <v>7744</v>
      </c>
      <c r="I236" s="4">
        <v>6.14</v>
      </c>
      <c r="J236" s="5">
        <v>74.27</v>
      </c>
      <c r="K236" s="5">
        <v>772491</v>
      </c>
      <c r="L236" s="5">
        <v>72540.407999999996</v>
      </c>
      <c r="N236" s="183"/>
      <c r="O236" s="7"/>
    </row>
    <row r="237" spans="1:15" ht="15" x14ac:dyDescent="0.25">
      <c r="A237" t="s">
        <v>1364</v>
      </c>
      <c r="B237" s="4" t="s">
        <v>7751</v>
      </c>
      <c r="C237" s="4" t="s">
        <v>7752</v>
      </c>
      <c r="D237" s="4" t="s">
        <v>7299</v>
      </c>
      <c r="E237" s="4" t="s">
        <v>7749</v>
      </c>
      <c r="F237" s="4" t="s">
        <v>7750</v>
      </c>
      <c r="G237" s="4" t="s">
        <v>7299</v>
      </c>
      <c r="H237" s="4" t="s">
        <v>7744</v>
      </c>
      <c r="I237" s="4">
        <v>41.22</v>
      </c>
      <c r="J237" s="5">
        <v>36.239999999999995</v>
      </c>
      <c r="K237" s="5">
        <v>770052</v>
      </c>
      <c r="L237" s="5">
        <v>72164.275999999998</v>
      </c>
      <c r="N237" s="183"/>
      <c r="O237" s="7"/>
    </row>
    <row r="238" spans="1:15" ht="15" x14ac:dyDescent="0.25">
      <c r="A238" t="s">
        <v>1363</v>
      </c>
      <c r="B238" s="4" t="s">
        <v>7753</v>
      </c>
      <c r="C238" s="4" t="s">
        <v>7754</v>
      </c>
      <c r="D238" s="4" t="s">
        <v>7299</v>
      </c>
      <c r="E238" s="4" t="s">
        <v>7751</v>
      </c>
      <c r="F238" s="4" t="s">
        <v>7752</v>
      </c>
      <c r="G238" s="4" t="s">
        <v>7299</v>
      </c>
      <c r="H238" s="4" t="s">
        <v>7744</v>
      </c>
      <c r="I238" s="4">
        <v>27.48</v>
      </c>
      <c r="J238" s="5">
        <v>23.769999999999996</v>
      </c>
      <c r="K238" s="5">
        <v>779386</v>
      </c>
      <c r="L238" s="5">
        <v>72673.606</v>
      </c>
      <c r="N238" s="183"/>
      <c r="O238" s="7"/>
    </row>
    <row r="239" spans="1:15" ht="15" x14ac:dyDescent="0.25">
      <c r="A239" t="s">
        <v>1362</v>
      </c>
      <c r="B239" s="4" t="s">
        <v>7755</v>
      </c>
      <c r="C239" s="4" t="s">
        <v>7756</v>
      </c>
      <c r="D239" s="4" t="s">
        <v>7757</v>
      </c>
      <c r="E239" s="4" t="s">
        <v>7753</v>
      </c>
      <c r="F239" s="4" t="s">
        <v>7754</v>
      </c>
      <c r="G239" s="4" t="s">
        <v>7299</v>
      </c>
      <c r="H239" s="4" t="s">
        <v>7744</v>
      </c>
      <c r="I239" s="4">
        <v>34.64</v>
      </c>
      <c r="J239" s="5">
        <v>25.41</v>
      </c>
      <c r="K239" s="5">
        <v>829762</v>
      </c>
      <c r="L239" s="5">
        <v>77136.172000000006</v>
      </c>
      <c r="N239" s="183"/>
      <c r="O239" s="7"/>
    </row>
    <row r="240" spans="1:15" ht="15" x14ac:dyDescent="0.25">
      <c r="A240" t="s">
        <v>1361</v>
      </c>
      <c r="B240" s="4" t="s">
        <v>7758</v>
      </c>
      <c r="C240" s="4" t="s">
        <v>7759</v>
      </c>
      <c r="D240" s="4" t="s">
        <v>7760</v>
      </c>
      <c r="E240" s="4" t="s">
        <v>7761</v>
      </c>
      <c r="F240" s="4" t="s">
        <v>7762</v>
      </c>
      <c r="G240" s="4" t="s">
        <v>7760</v>
      </c>
      <c r="H240" s="4" t="s">
        <v>7744</v>
      </c>
      <c r="I240" s="4">
        <v>11.09</v>
      </c>
      <c r="J240" s="5">
        <v>1.5700000000000003</v>
      </c>
      <c r="K240" s="5">
        <v>72458</v>
      </c>
      <c r="L240" s="5">
        <v>5926.9870000000001</v>
      </c>
      <c r="N240" s="183"/>
      <c r="O240" s="7"/>
    </row>
    <row r="241" spans="1:15" ht="15" x14ac:dyDescent="0.25">
      <c r="A241" t="s">
        <v>1360</v>
      </c>
      <c r="B241" s="4" t="s">
        <v>7761</v>
      </c>
      <c r="C241" s="4" t="s">
        <v>7762</v>
      </c>
      <c r="D241" s="4" t="s">
        <v>7760</v>
      </c>
      <c r="E241" s="4" t="s">
        <v>7763</v>
      </c>
      <c r="F241" s="4" t="s">
        <v>7764</v>
      </c>
      <c r="G241" s="4" t="s">
        <v>7760</v>
      </c>
      <c r="H241" s="4" t="s">
        <v>7744</v>
      </c>
      <c r="I241" s="4">
        <v>17.11</v>
      </c>
      <c r="J241" s="5">
        <v>3.38</v>
      </c>
      <c r="K241" s="5">
        <v>166278</v>
      </c>
      <c r="L241" s="5">
        <v>13736.31</v>
      </c>
      <c r="N241" s="183"/>
      <c r="O241" s="7"/>
    </row>
    <row r="242" spans="1:15" ht="15" x14ac:dyDescent="0.25">
      <c r="A242" t="s">
        <v>1359</v>
      </c>
      <c r="B242" s="4" t="s">
        <v>7763</v>
      </c>
      <c r="C242" s="4" t="s">
        <v>7764</v>
      </c>
      <c r="D242" s="4" t="s">
        <v>7760</v>
      </c>
      <c r="E242" s="4" t="s">
        <v>7765</v>
      </c>
      <c r="F242" s="4" t="s">
        <v>7766</v>
      </c>
      <c r="G242" s="4" t="s">
        <v>7299</v>
      </c>
      <c r="H242" s="4" t="s">
        <v>7744</v>
      </c>
      <c r="I242" s="4">
        <v>15.7</v>
      </c>
      <c r="J242" s="5">
        <v>18.32</v>
      </c>
      <c r="K242" s="5">
        <v>1359.0000000000005</v>
      </c>
      <c r="L242" s="5">
        <v>43.65</v>
      </c>
      <c r="N242" s="183"/>
      <c r="O242" s="7"/>
    </row>
    <row r="243" spans="1:15" ht="15" x14ac:dyDescent="0.25">
      <c r="A243" t="s">
        <v>1358</v>
      </c>
      <c r="B243" s="4" t="s">
        <v>7765</v>
      </c>
      <c r="C243" s="4" t="s">
        <v>7766</v>
      </c>
      <c r="D243" s="4" t="s">
        <v>7299</v>
      </c>
      <c r="E243" s="4" t="s">
        <v>7767</v>
      </c>
      <c r="F243" s="4" t="s">
        <v>7768</v>
      </c>
      <c r="G243" s="4" t="s">
        <v>7299</v>
      </c>
      <c r="H243" s="4" t="s">
        <v>7744</v>
      </c>
      <c r="I243" s="4">
        <v>6.2</v>
      </c>
      <c r="J243" s="5">
        <v>45.6</v>
      </c>
      <c r="K243" s="5">
        <v>1088.2258100000004</v>
      </c>
      <c r="L243" s="5">
        <v>33.625354980999994</v>
      </c>
      <c r="N243" s="183"/>
      <c r="O243" s="7"/>
    </row>
    <row r="244" spans="1:15" ht="15" x14ac:dyDescent="0.25">
      <c r="A244" t="s">
        <v>1357</v>
      </c>
      <c r="B244" s="4" t="s">
        <v>7767</v>
      </c>
      <c r="C244" s="4" t="s">
        <v>7768</v>
      </c>
      <c r="D244" s="4" t="s">
        <v>7299</v>
      </c>
      <c r="E244" s="4" t="s">
        <v>7769</v>
      </c>
      <c r="F244" s="4" t="s">
        <v>7770</v>
      </c>
      <c r="G244" s="4" t="s">
        <v>7299</v>
      </c>
      <c r="H244" s="4" t="s">
        <v>7744</v>
      </c>
      <c r="I244" s="4">
        <v>13.6</v>
      </c>
      <c r="J244" s="5">
        <v>50.29</v>
      </c>
      <c r="K244" s="5">
        <v>500.00000000000023</v>
      </c>
      <c r="L244" s="5">
        <v>11.965999999999999</v>
      </c>
      <c r="N244" s="183"/>
      <c r="O244" s="7"/>
    </row>
    <row r="245" spans="1:15" ht="15" x14ac:dyDescent="0.25">
      <c r="A245" t="s">
        <v>1356</v>
      </c>
      <c r="B245" s="4" t="s">
        <v>7769</v>
      </c>
      <c r="C245" s="4" t="s">
        <v>7770</v>
      </c>
      <c r="D245" s="4" t="s">
        <v>7299</v>
      </c>
      <c r="E245" s="4" t="s">
        <v>7771</v>
      </c>
      <c r="F245" s="4" t="s">
        <v>7772</v>
      </c>
      <c r="G245" s="4" t="s">
        <v>7299</v>
      </c>
      <c r="H245" s="4" t="s">
        <v>7744</v>
      </c>
      <c r="I245" s="4">
        <v>13.71</v>
      </c>
      <c r="J245" s="5">
        <v>58.44</v>
      </c>
      <c r="K245" s="5">
        <v>500.00000000000023</v>
      </c>
      <c r="L245" s="5">
        <v>11.965999999999999</v>
      </c>
      <c r="N245" s="183"/>
      <c r="O245" s="7"/>
    </row>
    <row r="246" spans="1:15" ht="15" x14ac:dyDescent="0.25">
      <c r="A246" t="s">
        <v>1355</v>
      </c>
      <c r="B246" s="4" t="s">
        <v>7773</v>
      </c>
      <c r="C246" s="4" t="s">
        <v>7774</v>
      </c>
      <c r="D246" s="4" t="s">
        <v>7299</v>
      </c>
      <c r="E246" s="4" t="s">
        <v>7775</v>
      </c>
      <c r="F246" s="4" t="s">
        <v>7776</v>
      </c>
      <c r="G246" s="4" t="s">
        <v>7299</v>
      </c>
      <c r="H246" s="4" t="s">
        <v>7744</v>
      </c>
      <c r="I246" s="4">
        <v>49.33</v>
      </c>
      <c r="J246" s="5">
        <v>2</v>
      </c>
      <c r="K246" s="5">
        <v>3097</v>
      </c>
      <c r="L246" s="5">
        <v>247.214</v>
      </c>
      <c r="N246" s="183"/>
      <c r="O246" s="7"/>
    </row>
    <row r="247" spans="1:15" ht="15" x14ac:dyDescent="0.25">
      <c r="A247" t="s">
        <v>1354</v>
      </c>
      <c r="B247" s="4" t="s">
        <v>7753</v>
      </c>
      <c r="C247" s="4" t="s">
        <v>7754</v>
      </c>
      <c r="D247" s="4" t="s">
        <v>7299</v>
      </c>
      <c r="E247" s="4" t="s">
        <v>7777</v>
      </c>
      <c r="F247" s="4" t="s">
        <v>7778</v>
      </c>
      <c r="G247" s="4" t="s">
        <v>7299</v>
      </c>
      <c r="H247" s="4" t="s">
        <v>7744</v>
      </c>
      <c r="I247" s="4">
        <v>80.290000000000006</v>
      </c>
      <c r="J247" s="5">
        <v>1.8</v>
      </c>
      <c r="K247" s="5">
        <v>65935</v>
      </c>
      <c r="L247" s="5">
        <v>5608.8710000000001</v>
      </c>
      <c r="N247" s="183"/>
      <c r="O247" s="7"/>
    </row>
    <row r="248" spans="1:15" ht="15" x14ac:dyDescent="0.25">
      <c r="A248" t="s">
        <v>1353</v>
      </c>
      <c r="B248" s="4" t="s">
        <v>7777</v>
      </c>
      <c r="C248" s="4" t="s">
        <v>7778</v>
      </c>
      <c r="D248" s="4" t="s">
        <v>7299</v>
      </c>
      <c r="E248" s="4" t="s">
        <v>7779</v>
      </c>
      <c r="F248" s="4" t="s">
        <v>7780</v>
      </c>
      <c r="G248" s="4" t="s">
        <v>7299</v>
      </c>
      <c r="H248" s="4" t="s">
        <v>7744</v>
      </c>
      <c r="I248" s="4">
        <v>13.86</v>
      </c>
      <c r="J248" s="5">
        <v>0.85000000000000009</v>
      </c>
      <c r="K248" s="5">
        <v>39708</v>
      </c>
      <c r="L248" s="5">
        <v>3419.3339999999998</v>
      </c>
      <c r="N248" s="183"/>
      <c r="O248" s="7"/>
    </row>
    <row r="249" spans="1:15" ht="15" x14ac:dyDescent="0.25">
      <c r="A249" t="s">
        <v>1352</v>
      </c>
      <c r="B249" s="4" t="s">
        <v>7779</v>
      </c>
      <c r="C249" s="4" t="s">
        <v>7780</v>
      </c>
      <c r="D249" s="4" t="s">
        <v>7299</v>
      </c>
      <c r="E249" s="4" t="s">
        <v>7781</v>
      </c>
      <c r="F249" s="4" t="s">
        <v>7782</v>
      </c>
      <c r="G249" s="4" t="s">
        <v>7299</v>
      </c>
      <c r="H249" s="4" t="s">
        <v>7744</v>
      </c>
      <c r="I249" s="4">
        <v>38.21</v>
      </c>
      <c r="J249" s="5">
        <v>0.51</v>
      </c>
      <c r="K249" s="5">
        <v>20862</v>
      </c>
      <c r="L249" s="5">
        <v>1875.9929999999999</v>
      </c>
      <c r="N249" s="183"/>
      <c r="O249" s="7"/>
    </row>
    <row r="250" spans="1:15" ht="15" x14ac:dyDescent="0.25">
      <c r="A250" t="s">
        <v>1351</v>
      </c>
      <c r="B250" s="4" t="s">
        <v>7783</v>
      </c>
      <c r="C250" s="4" t="s">
        <v>7784</v>
      </c>
      <c r="D250" s="4" t="s">
        <v>7299</v>
      </c>
      <c r="E250" s="4" t="s">
        <v>7785</v>
      </c>
      <c r="F250" s="4" t="s">
        <v>7786</v>
      </c>
      <c r="G250" s="4" t="s">
        <v>7299</v>
      </c>
      <c r="H250" s="4" t="s">
        <v>7744</v>
      </c>
      <c r="I250" s="4">
        <v>89.58</v>
      </c>
      <c r="J250" s="5">
        <v>14.999999999999998</v>
      </c>
      <c r="K250" s="5">
        <v>89773</v>
      </c>
      <c r="L250" s="5">
        <v>12965.614</v>
      </c>
      <c r="N250" s="183"/>
      <c r="O250" s="7"/>
    </row>
    <row r="251" spans="1:15" ht="15" x14ac:dyDescent="0.25">
      <c r="A251" t="s">
        <v>1350</v>
      </c>
      <c r="B251" s="4" t="s">
        <v>7785</v>
      </c>
      <c r="C251" s="4" t="s">
        <v>7786</v>
      </c>
      <c r="D251" s="4" t="s">
        <v>7299</v>
      </c>
      <c r="E251" s="4" t="s">
        <v>7787</v>
      </c>
      <c r="F251" s="4" t="s">
        <v>7788</v>
      </c>
      <c r="G251" s="4" t="s">
        <v>7299</v>
      </c>
      <c r="H251" s="4" t="s">
        <v>7744</v>
      </c>
      <c r="I251" s="4">
        <v>56.7</v>
      </c>
      <c r="J251" s="5">
        <v>16.149999999999999</v>
      </c>
      <c r="K251" s="5">
        <v>117273</v>
      </c>
      <c r="L251" s="5">
        <v>15210.817999999999</v>
      </c>
      <c r="N251" s="183"/>
      <c r="O251" s="7"/>
    </row>
    <row r="252" spans="1:15" ht="15" x14ac:dyDescent="0.25">
      <c r="A252" t="s">
        <v>1349</v>
      </c>
      <c r="B252" s="4" t="s">
        <v>7787</v>
      </c>
      <c r="C252" s="4" t="s">
        <v>7788</v>
      </c>
      <c r="D252" s="4" t="s">
        <v>7299</v>
      </c>
      <c r="E252" s="4" t="s">
        <v>7789</v>
      </c>
      <c r="F252" s="4" t="s">
        <v>7790</v>
      </c>
      <c r="G252" s="4" t="s">
        <v>7299</v>
      </c>
      <c r="H252" s="4" t="s">
        <v>7744</v>
      </c>
      <c r="I252" s="4">
        <v>4.49</v>
      </c>
      <c r="J252" s="5">
        <v>16.760000000000002</v>
      </c>
      <c r="K252" s="5">
        <v>138983</v>
      </c>
      <c r="L252" s="5">
        <v>17364.596000000001</v>
      </c>
      <c r="N252" s="183"/>
      <c r="O252" s="7"/>
    </row>
    <row r="253" spans="1:15" ht="15" x14ac:dyDescent="0.25">
      <c r="A253" t="s">
        <v>1348</v>
      </c>
      <c r="B253" s="4" t="s">
        <v>7791</v>
      </c>
      <c r="C253" s="4" t="s">
        <v>7792</v>
      </c>
      <c r="D253" s="4" t="s">
        <v>7299</v>
      </c>
      <c r="E253" s="4" t="s">
        <v>7793</v>
      </c>
      <c r="F253" s="4" t="s">
        <v>7794</v>
      </c>
      <c r="G253" s="4" t="s">
        <v>7299</v>
      </c>
      <c r="H253" s="4" t="s">
        <v>7744</v>
      </c>
      <c r="I253" s="4">
        <v>25.6</v>
      </c>
      <c r="J253" s="5">
        <v>16.760000000000002</v>
      </c>
      <c r="K253" s="5">
        <v>135901</v>
      </c>
      <c r="L253" s="5">
        <v>17216.809000000001</v>
      </c>
      <c r="N253" s="183"/>
      <c r="O253" s="7"/>
    </row>
    <row r="254" spans="1:15" ht="15" x14ac:dyDescent="0.25">
      <c r="A254" t="s">
        <v>1347</v>
      </c>
      <c r="B254" s="4" t="s">
        <v>7793</v>
      </c>
      <c r="C254" s="4" t="s">
        <v>7794</v>
      </c>
      <c r="D254" s="4" t="s">
        <v>7299</v>
      </c>
      <c r="E254" s="4" t="s">
        <v>7795</v>
      </c>
      <c r="F254" s="4" t="s">
        <v>7796</v>
      </c>
      <c r="G254" s="4" t="s">
        <v>7299</v>
      </c>
      <c r="H254" s="4" t="s">
        <v>7744</v>
      </c>
      <c r="I254" s="4">
        <v>47.8</v>
      </c>
      <c r="J254" s="5">
        <v>18.04</v>
      </c>
      <c r="K254" s="5">
        <v>135959</v>
      </c>
      <c r="L254" s="5">
        <v>17222.57</v>
      </c>
      <c r="N254" s="183"/>
      <c r="O254" s="7"/>
    </row>
    <row r="255" spans="1:15" ht="15" x14ac:dyDescent="0.25">
      <c r="A255" t="s">
        <v>1346</v>
      </c>
      <c r="B255" s="4" t="s">
        <v>7795</v>
      </c>
      <c r="C255" s="4" t="s">
        <v>7796</v>
      </c>
      <c r="D255" s="4" t="s">
        <v>7299</v>
      </c>
      <c r="E255" s="4" t="s">
        <v>7797</v>
      </c>
      <c r="F255" s="4" t="s">
        <v>7798</v>
      </c>
      <c r="G255" s="4" t="s">
        <v>7299</v>
      </c>
      <c r="H255" s="4" t="s">
        <v>7744</v>
      </c>
      <c r="I255" s="4">
        <v>6.3</v>
      </c>
      <c r="J255" s="5">
        <v>12.759999999999998</v>
      </c>
      <c r="K255" s="5">
        <v>138417</v>
      </c>
      <c r="L255" s="5">
        <v>17429.241000000002</v>
      </c>
      <c r="N255" s="183"/>
      <c r="O255" s="7"/>
    </row>
    <row r="256" spans="1:15" ht="15" x14ac:dyDescent="0.25">
      <c r="A256" t="s">
        <v>1345</v>
      </c>
      <c r="B256" s="4" t="s">
        <v>7799</v>
      </c>
      <c r="C256" s="4" t="s">
        <v>7800</v>
      </c>
      <c r="D256" s="4" t="s">
        <v>7299</v>
      </c>
      <c r="E256" s="4" t="s">
        <v>7801</v>
      </c>
      <c r="F256" s="4" t="s">
        <v>7802</v>
      </c>
      <c r="G256" s="4" t="s">
        <v>7299</v>
      </c>
      <c r="H256" s="4" t="s">
        <v>7744</v>
      </c>
      <c r="I256" s="4">
        <v>6.95</v>
      </c>
      <c r="J256" s="5">
        <v>19.689999999999998</v>
      </c>
      <c r="K256" s="5">
        <v>317341</v>
      </c>
      <c r="L256" s="5">
        <v>26596.942999999999</v>
      </c>
      <c r="N256" s="183"/>
      <c r="O256" s="7"/>
    </row>
    <row r="257" spans="1:15" ht="15" x14ac:dyDescent="0.25">
      <c r="A257" t="s">
        <v>1344</v>
      </c>
      <c r="B257" s="4" t="s">
        <v>7801</v>
      </c>
      <c r="C257" s="4" t="s">
        <v>7802</v>
      </c>
      <c r="D257" s="4" t="s">
        <v>7299</v>
      </c>
      <c r="E257" s="4" t="s">
        <v>7803</v>
      </c>
      <c r="F257" s="4" t="s">
        <v>7804</v>
      </c>
      <c r="G257" s="4" t="s">
        <v>7299</v>
      </c>
      <c r="H257" s="4" t="s">
        <v>7744</v>
      </c>
      <c r="I257" s="4">
        <v>22.88</v>
      </c>
      <c r="J257" s="5">
        <v>19.71</v>
      </c>
      <c r="K257" s="5">
        <v>306192</v>
      </c>
      <c r="L257" s="5">
        <v>25734.201000000001</v>
      </c>
      <c r="N257" s="183"/>
      <c r="O257" s="7"/>
    </row>
    <row r="258" spans="1:15" ht="15" x14ac:dyDescent="0.25">
      <c r="A258" t="s">
        <v>1343</v>
      </c>
      <c r="B258" s="4" t="s">
        <v>7803</v>
      </c>
      <c r="C258" s="4" t="s">
        <v>7804</v>
      </c>
      <c r="D258" s="4" t="s">
        <v>7299</v>
      </c>
      <c r="E258" s="4" t="s">
        <v>7805</v>
      </c>
      <c r="F258" s="4" t="s">
        <v>7806</v>
      </c>
      <c r="G258" s="4" t="s">
        <v>7299</v>
      </c>
      <c r="H258" s="4" t="s">
        <v>7744</v>
      </c>
      <c r="I258" s="4">
        <v>32.520000000000003</v>
      </c>
      <c r="J258" s="5">
        <v>19.829999999999998</v>
      </c>
      <c r="K258" s="5">
        <v>329770</v>
      </c>
      <c r="L258" s="5">
        <v>27711.800999999999</v>
      </c>
      <c r="N258" s="183"/>
      <c r="O258" s="7"/>
    </row>
    <row r="259" spans="1:15" ht="15" x14ac:dyDescent="0.25">
      <c r="A259" t="s">
        <v>1342</v>
      </c>
      <c r="B259" s="4" t="s">
        <v>7805</v>
      </c>
      <c r="C259" s="4" t="s">
        <v>7806</v>
      </c>
      <c r="D259" s="4" t="s">
        <v>7299</v>
      </c>
      <c r="E259" s="4" t="s">
        <v>7807</v>
      </c>
      <c r="F259" s="4" t="s">
        <v>7808</v>
      </c>
      <c r="G259" s="4" t="s">
        <v>7299</v>
      </c>
      <c r="H259" s="4" t="s">
        <v>7744</v>
      </c>
      <c r="I259" s="4">
        <v>50.27</v>
      </c>
      <c r="J259" s="5">
        <v>8.83</v>
      </c>
      <c r="K259" s="5">
        <v>330912</v>
      </c>
      <c r="L259" s="5">
        <v>27817.888999999999</v>
      </c>
      <c r="N259" s="183"/>
      <c r="O259" s="7"/>
    </row>
    <row r="260" spans="1:15" ht="15" x14ac:dyDescent="0.25">
      <c r="A260" t="s">
        <v>1341</v>
      </c>
      <c r="B260" s="4" t="s">
        <v>7807</v>
      </c>
      <c r="C260" s="4" t="s">
        <v>7808</v>
      </c>
      <c r="D260" s="4" t="s">
        <v>7299</v>
      </c>
      <c r="E260" s="4" t="s">
        <v>7809</v>
      </c>
      <c r="F260" s="4" t="s">
        <v>7810</v>
      </c>
      <c r="G260" s="4" t="s">
        <v>7299</v>
      </c>
      <c r="H260" s="4" t="s">
        <v>7744</v>
      </c>
      <c r="I260" s="4">
        <v>12.39</v>
      </c>
      <c r="J260" s="5">
        <v>11.98</v>
      </c>
      <c r="K260" s="5">
        <v>365160</v>
      </c>
      <c r="L260" s="5">
        <v>31244.165000000001</v>
      </c>
      <c r="N260" s="183"/>
      <c r="O260" s="7"/>
    </row>
    <row r="261" spans="1:15" ht="15" x14ac:dyDescent="0.25">
      <c r="A261" t="s">
        <v>1340</v>
      </c>
      <c r="B261" s="4" t="s">
        <v>7811</v>
      </c>
      <c r="C261" s="4" t="s">
        <v>7812</v>
      </c>
      <c r="D261" s="4" t="s">
        <v>7299</v>
      </c>
      <c r="E261" s="4" t="s">
        <v>7813</v>
      </c>
      <c r="F261" s="4" t="s">
        <v>7814</v>
      </c>
      <c r="G261" s="4" t="s">
        <v>7299</v>
      </c>
      <c r="H261" s="4" t="s">
        <v>7744</v>
      </c>
      <c r="I261" s="4">
        <v>32.17</v>
      </c>
      <c r="J261" s="5">
        <v>12.23</v>
      </c>
      <c r="K261" s="5">
        <v>384445</v>
      </c>
      <c r="L261" s="5">
        <v>33029.81</v>
      </c>
      <c r="N261" s="183"/>
      <c r="O261" s="7"/>
    </row>
    <row r="262" spans="1:15" ht="15" x14ac:dyDescent="0.25">
      <c r="A262" t="s">
        <v>1339</v>
      </c>
      <c r="B262" s="4" t="s">
        <v>7813</v>
      </c>
      <c r="C262" s="4" t="s">
        <v>7814</v>
      </c>
      <c r="D262" s="4" t="s">
        <v>7299</v>
      </c>
      <c r="E262" s="4" t="s">
        <v>7815</v>
      </c>
      <c r="F262" s="4" t="s">
        <v>7816</v>
      </c>
      <c r="G262" s="4" t="s">
        <v>7299</v>
      </c>
      <c r="H262" s="4" t="s">
        <v>7744</v>
      </c>
      <c r="I262" s="4">
        <v>58.25</v>
      </c>
      <c r="J262" s="5">
        <v>3.9699999999999998</v>
      </c>
      <c r="K262" s="5">
        <v>198198</v>
      </c>
      <c r="L262" s="5">
        <v>16406.264999999999</v>
      </c>
      <c r="N262" s="183"/>
      <c r="O262" s="7"/>
    </row>
    <row r="263" spans="1:15" ht="15" x14ac:dyDescent="0.25">
      <c r="A263" t="s">
        <v>1338</v>
      </c>
      <c r="B263" s="4" t="s">
        <v>7815</v>
      </c>
      <c r="C263" s="4" t="s">
        <v>7816</v>
      </c>
      <c r="D263" s="4" t="s">
        <v>7299</v>
      </c>
      <c r="E263" s="4" t="s">
        <v>7797</v>
      </c>
      <c r="F263" s="4" t="s">
        <v>7798</v>
      </c>
      <c r="G263" s="4" t="s">
        <v>7299</v>
      </c>
      <c r="H263" s="4" t="s">
        <v>7744</v>
      </c>
      <c r="I263" s="4">
        <v>31.9</v>
      </c>
      <c r="J263" s="5">
        <v>7.1900000000000013</v>
      </c>
      <c r="K263" s="5">
        <v>207721</v>
      </c>
      <c r="L263" s="5">
        <v>17258.254000000001</v>
      </c>
      <c r="N263" s="183"/>
      <c r="O263" s="7"/>
    </row>
    <row r="264" spans="1:15" ht="15" x14ac:dyDescent="0.25">
      <c r="A264" t="s">
        <v>1337</v>
      </c>
      <c r="B264" s="4" t="s">
        <v>7813</v>
      </c>
      <c r="C264" s="4" t="s">
        <v>7814</v>
      </c>
      <c r="D264" s="4" t="s">
        <v>7299</v>
      </c>
      <c r="E264" s="4" t="s">
        <v>7817</v>
      </c>
      <c r="F264" s="4" t="s">
        <v>7818</v>
      </c>
      <c r="G264" s="4" t="s">
        <v>7299</v>
      </c>
      <c r="H264" s="4" t="s">
        <v>7744</v>
      </c>
      <c r="I264" s="4">
        <v>35.340000000000003</v>
      </c>
      <c r="J264" s="5">
        <v>8.32</v>
      </c>
      <c r="K264" s="5">
        <v>199980</v>
      </c>
      <c r="L264" s="5">
        <v>17617.53</v>
      </c>
      <c r="N264" s="183"/>
      <c r="O264" s="7"/>
    </row>
    <row r="265" spans="1:15" ht="15" x14ac:dyDescent="0.25">
      <c r="A265" t="s">
        <v>1336</v>
      </c>
      <c r="B265" s="4" t="s">
        <v>7817</v>
      </c>
      <c r="C265" s="4" t="s">
        <v>7818</v>
      </c>
      <c r="D265" s="4" t="s">
        <v>7299</v>
      </c>
      <c r="E265" s="4" t="s">
        <v>7819</v>
      </c>
      <c r="F265" s="4" t="s">
        <v>7820</v>
      </c>
      <c r="G265" s="4" t="s">
        <v>7299</v>
      </c>
      <c r="H265" s="4" t="s">
        <v>7744</v>
      </c>
      <c r="I265" s="4">
        <v>21.55</v>
      </c>
      <c r="J265" s="5">
        <v>9.9400000000000013</v>
      </c>
      <c r="K265" s="5">
        <v>192139</v>
      </c>
      <c r="L265" s="5">
        <v>17052.421999999999</v>
      </c>
      <c r="N265" s="183"/>
      <c r="O265" s="7"/>
    </row>
    <row r="266" spans="1:15" ht="15" x14ac:dyDescent="0.25">
      <c r="A266" t="s">
        <v>1335</v>
      </c>
      <c r="B266" s="4" t="s">
        <v>7819</v>
      </c>
      <c r="C266" s="4" t="s">
        <v>7820</v>
      </c>
      <c r="D266" s="4" t="s">
        <v>7299</v>
      </c>
      <c r="E266" s="4" t="s">
        <v>7821</v>
      </c>
      <c r="F266" s="4" t="s">
        <v>7822</v>
      </c>
      <c r="G266" s="4" t="s">
        <v>7299</v>
      </c>
      <c r="H266" s="4" t="s">
        <v>7744</v>
      </c>
      <c r="I266" s="4">
        <v>9.73</v>
      </c>
      <c r="J266" s="5">
        <v>12.96</v>
      </c>
      <c r="K266" s="5">
        <v>190517</v>
      </c>
      <c r="L266" s="5">
        <v>16937.078000000001</v>
      </c>
      <c r="N266" s="183"/>
      <c r="O266" s="7"/>
    </row>
    <row r="267" spans="1:15" ht="15" x14ac:dyDescent="0.25">
      <c r="A267" t="s">
        <v>1334</v>
      </c>
      <c r="B267" s="4" t="s">
        <v>7821</v>
      </c>
      <c r="C267" s="4" t="s">
        <v>7822</v>
      </c>
      <c r="D267" s="4" t="s">
        <v>7299</v>
      </c>
      <c r="E267" s="4" t="s">
        <v>7823</v>
      </c>
      <c r="F267" s="4" t="s">
        <v>7824</v>
      </c>
      <c r="G267" s="4" t="s">
        <v>7299</v>
      </c>
      <c r="H267" s="4" t="s">
        <v>7744</v>
      </c>
      <c r="I267" s="4">
        <v>24.78</v>
      </c>
      <c r="J267" s="5">
        <v>9.6300000000000008</v>
      </c>
      <c r="K267" s="5">
        <v>329200</v>
      </c>
      <c r="L267" s="5">
        <v>29179.073</v>
      </c>
      <c r="N267" s="183"/>
      <c r="O267" s="7"/>
    </row>
    <row r="268" spans="1:15" ht="15" x14ac:dyDescent="0.25">
      <c r="A268" t="s">
        <v>1333</v>
      </c>
      <c r="B268" s="4" t="s">
        <v>7823</v>
      </c>
      <c r="C268" s="4" t="s">
        <v>7824</v>
      </c>
      <c r="D268" s="4" t="s">
        <v>7299</v>
      </c>
      <c r="E268" s="4" t="s">
        <v>7825</v>
      </c>
      <c r="F268" s="4" t="s">
        <v>7826</v>
      </c>
      <c r="G268" s="4" t="s">
        <v>7299</v>
      </c>
      <c r="H268" s="4" t="s">
        <v>7744</v>
      </c>
      <c r="I268" s="4">
        <v>21.34</v>
      </c>
      <c r="J268" s="5">
        <v>9.5299999999999994</v>
      </c>
      <c r="K268" s="5">
        <v>328824</v>
      </c>
      <c r="L268" s="5">
        <v>28971.257000000001</v>
      </c>
      <c r="N268" s="183"/>
      <c r="O268" s="7"/>
    </row>
    <row r="269" spans="1:15" ht="15" x14ac:dyDescent="0.25">
      <c r="A269" t="s">
        <v>1332</v>
      </c>
      <c r="B269" s="4" t="s">
        <v>7825</v>
      </c>
      <c r="C269" s="4" t="s">
        <v>7826</v>
      </c>
      <c r="D269" s="4" t="s">
        <v>7299</v>
      </c>
      <c r="E269" s="4" t="s">
        <v>7827</v>
      </c>
      <c r="F269" s="4" t="s">
        <v>7828</v>
      </c>
      <c r="G269" s="4" t="s">
        <v>7299</v>
      </c>
      <c r="H269" s="4" t="s">
        <v>7744</v>
      </c>
      <c r="I269" s="4">
        <v>40.89</v>
      </c>
      <c r="J269" s="5">
        <v>10.72</v>
      </c>
      <c r="K269" s="5">
        <v>388791</v>
      </c>
      <c r="L269" s="5">
        <v>34452.915999999997</v>
      </c>
      <c r="N269" s="183"/>
      <c r="O269" s="7"/>
    </row>
    <row r="270" spans="1:15" ht="15" x14ac:dyDescent="0.25">
      <c r="A270" t="s">
        <v>1331</v>
      </c>
      <c r="B270" s="4" t="s">
        <v>7829</v>
      </c>
      <c r="C270" s="4" t="s">
        <v>7830</v>
      </c>
      <c r="D270" s="4" t="s">
        <v>7299</v>
      </c>
      <c r="E270" s="4" t="s">
        <v>7831</v>
      </c>
      <c r="F270" s="4" t="s">
        <v>7832</v>
      </c>
      <c r="G270" s="4" t="s">
        <v>7299</v>
      </c>
      <c r="H270" s="4" t="s">
        <v>7744</v>
      </c>
      <c r="I270" s="4">
        <v>19.91</v>
      </c>
      <c r="J270" s="5">
        <v>8.0000000000000071E-2</v>
      </c>
      <c r="K270" s="5">
        <v>4005</v>
      </c>
      <c r="L270" s="5">
        <v>464.06200000000001</v>
      </c>
      <c r="N270" s="183"/>
      <c r="O270" s="7"/>
    </row>
    <row r="271" spans="1:15" ht="15" x14ac:dyDescent="0.25">
      <c r="A271" t="s">
        <v>1330</v>
      </c>
      <c r="B271" s="4" t="s">
        <v>7833</v>
      </c>
      <c r="C271" s="4" t="s">
        <v>7834</v>
      </c>
      <c r="D271" s="4" t="s">
        <v>7299</v>
      </c>
      <c r="E271" s="4" t="s">
        <v>7835</v>
      </c>
      <c r="F271" s="4" t="s">
        <v>7836</v>
      </c>
      <c r="G271" s="4" t="s">
        <v>7299</v>
      </c>
      <c r="H271" s="4" t="s">
        <v>7744</v>
      </c>
      <c r="I271" s="4">
        <v>42.38</v>
      </c>
      <c r="J271" s="5">
        <v>9.9999999999999978E-2</v>
      </c>
      <c r="K271" s="5">
        <v>7126</v>
      </c>
      <c r="L271" s="5">
        <v>704.56500000000005</v>
      </c>
      <c r="N271" s="183"/>
      <c r="O271" s="7"/>
    </row>
    <row r="272" spans="1:15" ht="15" x14ac:dyDescent="0.25">
      <c r="A272" t="s">
        <v>1329</v>
      </c>
      <c r="B272" s="4" t="s">
        <v>7825</v>
      </c>
      <c r="C272" s="4" t="s">
        <v>7826</v>
      </c>
      <c r="D272" s="4" t="s">
        <v>7299</v>
      </c>
      <c r="E272" s="4" t="s">
        <v>7837</v>
      </c>
      <c r="F272" s="4" t="s">
        <v>7838</v>
      </c>
      <c r="G272" s="4" t="s">
        <v>7299</v>
      </c>
      <c r="H272" s="4" t="s">
        <v>7744</v>
      </c>
      <c r="I272" s="4">
        <v>25.73</v>
      </c>
      <c r="J272" s="5">
        <v>1.2</v>
      </c>
      <c r="K272" s="5">
        <v>67421</v>
      </c>
      <c r="L272" s="5">
        <v>5617.0889999999999</v>
      </c>
      <c r="N272" s="183"/>
      <c r="O272" s="7"/>
    </row>
    <row r="273" spans="1:15" ht="15" x14ac:dyDescent="0.25">
      <c r="A273" t="s">
        <v>1328</v>
      </c>
      <c r="B273" s="4" t="s">
        <v>7837</v>
      </c>
      <c r="C273" s="4" t="s">
        <v>7838</v>
      </c>
      <c r="D273" s="4" t="s">
        <v>7299</v>
      </c>
      <c r="E273" s="4" t="s">
        <v>7839</v>
      </c>
      <c r="F273" s="4" t="s">
        <v>7840</v>
      </c>
      <c r="G273" s="4" t="s">
        <v>7299</v>
      </c>
      <c r="H273" s="4" t="s">
        <v>7744</v>
      </c>
      <c r="I273" s="4">
        <v>15.8</v>
      </c>
      <c r="J273" s="5">
        <v>4.25</v>
      </c>
      <c r="K273" s="5">
        <v>59275</v>
      </c>
      <c r="L273" s="5">
        <v>5019.7489999999998</v>
      </c>
      <c r="N273" s="183"/>
      <c r="O273" s="7"/>
    </row>
    <row r="274" spans="1:15" ht="15" x14ac:dyDescent="0.25">
      <c r="A274" t="s">
        <v>1327</v>
      </c>
      <c r="B274" s="4" t="s">
        <v>7841</v>
      </c>
      <c r="C274" s="4" t="s">
        <v>7842</v>
      </c>
      <c r="D274" s="4" t="s">
        <v>7299</v>
      </c>
      <c r="E274" s="4" t="s">
        <v>7843</v>
      </c>
      <c r="F274" s="4" t="s">
        <v>7844</v>
      </c>
      <c r="G274" s="4" t="s">
        <v>7299</v>
      </c>
      <c r="H274" s="4" t="s">
        <v>7744</v>
      </c>
      <c r="I274" s="4">
        <v>43.94</v>
      </c>
      <c r="J274" s="5">
        <v>21.42</v>
      </c>
      <c r="K274" s="5">
        <v>663027</v>
      </c>
      <c r="L274" s="5">
        <v>57699.417999999998</v>
      </c>
      <c r="N274" s="183"/>
      <c r="O274" s="7"/>
    </row>
    <row r="275" spans="1:15" ht="15" x14ac:dyDescent="0.25">
      <c r="A275" t="s">
        <v>1326</v>
      </c>
      <c r="B275" s="4" t="s">
        <v>7845</v>
      </c>
      <c r="C275" s="4" t="s">
        <v>7846</v>
      </c>
      <c r="D275" s="4" t="s">
        <v>7299</v>
      </c>
      <c r="E275" s="4" t="s">
        <v>7829</v>
      </c>
      <c r="F275" s="4" t="s">
        <v>7830</v>
      </c>
      <c r="G275" s="4" t="s">
        <v>7299</v>
      </c>
      <c r="H275" s="4" t="s">
        <v>7744</v>
      </c>
      <c r="I275" s="4">
        <v>12.03</v>
      </c>
      <c r="J275" s="5">
        <v>21.43</v>
      </c>
      <c r="K275" s="5">
        <v>654788</v>
      </c>
      <c r="L275" s="5">
        <v>57531.300999999999</v>
      </c>
      <c r="N275" s="183"/>
      <c r="O275" s="7"/>
    </row>
    <row r="276" spans="1:15" ht="15" x14ac:dyDescent="0.25">
      <c r="A276" t="s">
        <v>1325</v>
      </c>
      <c r="B276" s="4" t="s">
        <v>7829</v>
      </c>
      <c r="C276" s="4" t="s">
        <v>7830</v>
      </c>
      <c r="D276" s="4" t="s">
        <v>7299</v>
      </c>
      <c r="E276" s="4" t="s">
        <v>7847</v>
      </c>
      <c r="F276" s="4" t="s">
        <v>7848</v>
      </c>
      <c r="G276" s="4" t="s">
        <v>7299</v>
      </c>
      <c r="H276" s="4" t="s">
        <v>7744</v>
      </c>
      <c r="I276" s="4">
        <v>7.65</v>
      </c>
      <c r="J276" s="5">
        <v>19.32</v>
      </c>
      <c r="K276" s="5">
        <v>644175</v>
      </c>
      <c r="L276" s="5">
        <v>56479.923999999999</v>
      </c>
      <c r="N276" s="183"/>
      <c r="O276" s="7"/>
    </row>
    <row r="277" spans="1:15" ht="15" x14ac:dyDescent="0.25">
      <c r="A277" t="s">
        <v>1324</v>
      </c>
      <c r="B277" s="4" t="s">
        <v>7847</v>
      </c>
      <c r="C277" s="4" t="s">
        <v>7848</v>
      </c>
      <c r="D277" s="4" t="s">
        <v>7299</v>
      </c>
      <c r="E277" s="4" t="s">
        <v>7827</v>
      </c>
      <c r="F277" s="4" t="s">
        <v>7828</v>
      </c>
      <c r="G277" s="4" t="s">
        <v>7299</v>
      </c>
      <c r="H277" s="4" t="s">
        <v>7744</v>
      </c>
      <c r="I277" s="4">
        <v>12.52</v>
      </c>
      <c r="J277" s="5">
        <v>18.36</v>
      </c>
      <c r="K277" s="5">
        <v>596418</v>
      </c>
      <c r="L277" s="5">
        <v>52424.588000000003</v>
      </c>
      <c r="N277" s="183"/>
      <c r="O277" s="7"/>
    </row>
    <row r="278" spans="1:15" ht="15" x14ac:dyDescent="0.25">
      <c r="A278" t="s">
        <v>1323</v>
      </c>
      <c r="B278" s="4" t="s">
        <v>7827</v>
      </c>
      <c r="C278" s="4" t="s">
        <v>7828</v>
      </c>
      <c r="D278" s="4" t="s">
        <v>7299</v>
      </c>
      <c r="E278" s="4" t="s">
        <v>7849</v>
      </c>
      <c r="F278" s="4" t="s">
        <v>7850</v>
      </c>
      <c r="G278" s="4" t="s">
        <v>7593</v>
      </c>
      <c r="H278" s="4" t="s">
        <v>7744</v>
      </c>
      <c r="I278" s="4">
        <v>39.380000000000003</v>
      </c>
      <c r="J278" s="5">
        <v>24.69</v>
      </c>
      <c r="K278" s="5">
        <v>857615</v>
      </c>
      <c r="L278" s="5">
        <v>75763.865999999995</v>
      </c>
      <c r="N278" s="183"/>
      <c r="O278" s="7"/>
    </row>
    <row r="279" spans="1:15" ht="15" x14ac:dyDescent="0.25">
      <c r="A279" t="s">
        <v>1322</v>
      </c>
      <c r="B279" s="4" t="s">
        <v>7851</v>
      </c>
      <c r="C279" s="4" t="s">
        <v>7852</v>
      </c>
      <c r="D279" s="4" t="s">
        <v>7593</v>
      </c>
      <c r="E279" s="4" t="s">
        <v>7853</v>
      </c>
      <c r="F279" s="4" t="s">
        <v>7854</v>
      </c>
      <c r="G279" s="4" t="s">
        <v>7593</v>
      </c>
      <c r="H279" s="4" t="s">
        <v>7744</v>
      </c>
      <c r="I279" s="4">
        <v>37.56</v>
      </c>
      <c r="J279" s="5">
        <v>24.18</v>
      </c>
      <c r="K279" s="5">
        <v>826941</v>
      </c>
      <c r="L279" s="5">
        <v>73094.907999999996</v>
      </c>
      <c r="N279" s="183"/>
      <c r="O279" s="7"/>
    </row>
    <row r="280" spans="1:15" ht="15" x14ac:dyDescent="0.25">
      <c r="A280" t="s">
        <v>1321</v>
      </c>
      <c r="B280" s="4" t="s">
        <v>7853</v>
      </c>
      <c r="C280" s="4" t="s">
        <v>7854</v>
      </c>
      <c r="D280" s="4" t="s">
        <v>7593</v>
      </c>
      <c r="E280" s="4" t="s">
        <v>7855</v>
      </c>
      <c r="F280" s="4" t="s">
        <v>7856</v>
      </c>
      <c r="G280" s="4" t="s">
        <v>7593</v>
      </c>
      <c r="H280" s="4" t="s">
        <v>7744</v>
      </c>
      <c r="I280" s="4">
        <v>1</v>
      </c>
      <c r="J280" s="5">
        <v>6.9999999999999951E-2</v>
      </c>
      <c r="K280" s="5">
        <v>2940</v>
      </c>
      <c r="L280" s="5">
        <v>144.86600000000001</v>
      </c>
      <c r="N280" s="183"/>
      <c r="O280" s="7"/>
    </row>
    <row r="281" spans="1:15" ht="15" x14ac:dyDescent="0.25">
      <c r="A281" t="s">
        <v>1320</v>
      </c>
      <c r="B281" s="4" t="s">
        <v>7849</v>
      </c>
      <c r="C281" s="4" t="s">
        <v>7850</v>
      </c>
      <c r="D281" s="4" t="s">
        <v>7593</v>
      </c>
      <c r="E281" s="4" t="s">
        <v>7851</v>
      </c>
      <c r="F281" s="4" t="s">
        <v>7852</v>
      </c>
      <c r="G281" s="4" t="s">
        <v>7593</v>
      </c>
      <c r="H281" s="4" t="s">
        <v>7744</v>
      </c>
      <c r="I281" s="4">
        <v>9.36</v>
      </c>
      <c r="J281" s="5">
        <v>24.69</v>
      </c>
      <c r="K281" s="5">
        <v>845142</v>
      </c>
      <c r="L281" s="5">
        <v>74635.475999999995</v>
      </c>
      <c r="N281" s="183"/>
      <c r="O281" s="7"/>
    </row>
    <row r="282" spans="1:15" ht="15" x14ac:dyDescent="0.25">
      <c r="A282" t="s">
        <v>1319</v>
      </c>
      <c r="B282" s="4" t="s">
        <v>7857</v>
      </c>
      <c r="C282" s="4" t="s">
        <v>7858</v>
      </c>
      <c r="D282" s="4" t="s">
        <v>7593</v>
      </c>
      <c r="E282" s="4" t="s">
        <v>7859</v>
      </c>
      <c r="F282" s="4" t="s">
        <v>7860</v>
      </c>
      <c r="G282" s="4" t="s">
        <v>7593</v>
      </c>
      <c r="H282" s="4" t="s">
        <v>7744</v>
      </c>
      <c r="I282" s="4">
        <v>41.56</v>
      </c>
      <c r="J282" s="5">
        <v>15.94</v>
      </c>
      <c r="K282" s="5">
        <v>432918</v>
      </c>
      <c r="L282" s="5">
        <v>42717.27</v>
      </c>
      <c r="N282" s="183"/>
      <c r="O282" s="7"/>
    </row>
    <row r="283" spans="1:15" ht="15" x14ac:dyDescent="0.25">
      <c r="A283" t="s">
        <v>1318</v>
      </c>
      <c r="B283" s="4" t="s">
        <v>7859</v>
      </c>
      <c r="C283" s="4" t="s">
        <v>7860</v>
      </c>
      <c r="D283" s="4" t="s">
        <v>7593</v>
      </c>
      <c r="E283" s="4" t="s">
        <v>7861</v>
      </c>
      <c r="F283" s="4" t="s">
        <v>7862</v>
      </c>
      <c r="G283" s="4" t="s">
        <v>7593</v>
      </c>
      <c r="H283" s="4" t="s">
        <v>7744</v>
      </c>
      <c r="I283" s="4">
        <v>77.36</v>
      </c>
      <c r="J283" s="5">
        <v>19.670000000000002</v>
      </c>
      <c r="K283" s="5">
        <v>595647</v>
      </c>
      <c r="L283" s="5">
        <v>56445.504000000001</v>
      </c>
      <c r="N283" s="183"/>
      <c r="O283" s="7"/>
    </row>
    <row r="284" spans="1:15" ht="15" x14ac:dyDescent="0.25">
      <c r="A284" t="s">
        <v>1317</v>
      </c>
      <c r="B284" s="4" t="s">
        <v>7861</v>
      </c>
      <c r="C284" s="4" t="s">
        <v>7862</v>
      </c>
      <c r="D284" s="4" t="s">
        <v>7593</v>
      </c>
      <c r="E284" s="4" t="s">
        <v>7863</v>
      </c>
      <c r="F284" s="4" t="s">
        <v>7864</v>
      </c>
      <c r="G284" s="4" t="s">
        <v>7593</v>
      </c>
      <c r="H284" s="4" t="s">
        <v>7744</v>
      </c>
      <c r="I284" s="4">
        <v>121.13</v>
      </c>
      <c r="J284" s="5">
        <v>11.89</v>
      </c>
      <c r="K284" s="5">
        <v>280139</v>
      </c>
      <c r="L284" s="5">
        <v>20322.583999999999</v>
      </c>
      <c r="N284" s="183"/>
      <c r="O284" s="7"/>
    </row>
    <row r="285" spans="1:15" ht="15" x14ac:dyDescent="0.25">
      <c r="A285" t="s">
        <v>1316</v>
      </c>
      <c r="B285" s="4" t="s">
        <v>7863</v>
      </c>
      <c r="C285" s="4" t="s">
        <v>7864</v>
      </c>
      <c r="D285" s="4" t="s">
        <v>7593</v>
      </c>
      <c r="E285" s="4" t="s">
        <v>7865</v>
      </c>
      <c r="F285" s="4" t="s">
        <v>7866</v>
      </c>
      <c r="G285" s="4" t="s">
        <v>7593</v>
      </c>
      <c r="H285" s="4" t="s">
        <v>7744</v>
      </c>
      <c r="I285" s="4">
        <v>27.18</v>
      </c>
      <c r="J285" s="5">
        <v>13.56</v>
      </c>
      <c r="K285" s="5">
        <v>305087</v>
      </c>
      <c r="L285" s="5">
        <v>20788.825000000001</v>
      </c>
      <c r="N285" s="183"/>
      <c r="O285" s="7"/>
    </row>
    <row r="286" spans="1:15" ht="15" x14ac:dyDescent="0.25">
      <c r="A286" t="s">
        <v>1315</v>
      </c>
      <c r="B286" s="4" t="s">
        <v>7867</v>
      </c>
      <c r="C286" s="4" t="s">
        <v>7868</v>
      </c>
      <c r="D286" s="4" t="s">
        <v>7593</v>
      </c>
      <c r="E286" s="4" t="s">
        <v>7869</v>
      </c>
      <c r="F286" s="4" t="s">
        <v>7870</v>
      </c>
      <c r="G286" s="4" t="s">
        <v>7757</v>
      </c>
      <c r="H286" s="4" t="s">
        <v>7744</v>
      </c>
      <c r="I286" s="4">
        <v>168.99</v>
      </c>
      <c r="J286" s="5">
        <v>5.85</v>
      </c>
      <c r="K286" s="5">
        <v>253297</v>
      </c>
      <c r="L286" s="5">
        <v>29906.757000000001</v>
      </c>
      <c r="N286" s="183"/>
      <c r="O286" s="7"/>
    </row>
    <row r="287" spans="1:15" ht="15" x14ac:dyDescent="0.25">
      <c r="A287" t="s">
        <v>1314</v>
      </c>
      <c r="B287" s="4" t="s">
        <v>7871</v>
      </c>
      <c r="C287" s="4" t="s">
        <v>7872</v>
      </c>
      <c r="D287" s="4" t="s">
        <v>7593</v>
      </c>
      <c r="E287" s="4" t="s">
        <v>7867</v>
      </c>
      <c r="F287" s="4" t="s">
        <v>7868</v>
      </c>
      <c r="G287" s="4" t="s">
        <v>7593</v>
      </c>
      <c r="H287" s="4" t="s">
        <v>7744</v>
      </c>
      <c r="I287" s="4">
        <v>44.82</v>
      </c>
      <c r="J287" s="5">
        <v>11.260000000000002</v>
      </c>
      <c r="K287" s="5">
        <v>257885</v>
      </c>
      <c r="L287" s="5">
        <v>30328.883999999998</v>
      </c>
      <c r="N287" s="183"/>
      <c r="O287" s="7"/>
    </row>
    <row r="288" spans="1:15" ht="15" x14ac:dyDescent="0.25">
      <c r="A288" t="s">
        <v>1313</v>
      </c>
      <c r="B288" s="4" t="s">
        <v>7873</v>
      </c>
      <c r="C288" s="4" t="s">
        <v>7874</v>
      </c>
      <c r="D288" s="4" t="s">
        <v>7593</v>
      </c>
      <c r="E288" s="4" t="s">
        <v>7875</v>
      </c>
      <c r="F288" s="4" t="s">
        <v>7876</v>
      </c>
      <c r="G288" s="4" t="s">
        <v>7593</v>
      </c>
      <c r="H288" s="4" t="s">
        <v>7744</v>
      </c>
      <c r="I288" s="4">
        <v>16.989999999999998</v>
      </c>
      <c r="J288" s="5">
        <v>2.3999999999999995</v>
      </c>
      <c r="K288" s="5">
        <v>70624</v>
      </c>
      <c r="L288" s="5">
        <v>4458.7550000000001</v>
      </c>
      <c r="N288" s="183"/>
      <c r="O288" s="7"/>
    </row>
    <row r="289" spans="1:15" ht="15" x14ac:dyDescent="0.25">
      <c r="A289" t="s">
        <v>1312</v>
      </c>
      <c r="B289" s="4" t="s">
        <v>7875</v>
      </c>
      <c r="C289" s="4" t="s">
        <v>7876</v>
      </c>
      <c r="D289" s="4" t="s">
        <v>7593</v>
      </c>
      <c r="E289" s="4" t="s">
        <v>7877</v>
      </c>
      <c r="F289" s="4" t="s">
        <v>7878</v>
      </c>
      <c r="G289" s="4" t="s">
        <v>7593</v>
      </c>
      <c r="H289" s="4" t="s">
        <v>7744</v>
      </c>
      <c r="I289" s="4">
        <v>39.4</v>
      </c>
      <c r="J289" s="5">
        <v>2.3800000000000003</v>
      </c>
      <c r="K289" s="5">
        <v>50506</v>
      </c>
      <c r="L289" s="5">
        <v>4437.2</v>
      </c>
      <c r="N289" s="183"/>
      <c r="O289" s="7"/>
    </row>
    <row r="290" spans="1:15" ht="15" x14ac:dyDescent="0.25">
      <c r="A290" t="s">
        <v>1311</v>
      </c>
      <c r="B290" s="4" t="s">
        <v>7877</v>
      </c>
      <c r="C290" s="4" t="s">
        <v>7878</v>
      </c>
      <c r="D290" s="4" t="s">
        <v>7593</v>
      </c>
      <c r="E290" s="4" t="s">
        <v>7879</v>
      </c>
      <c r="F290" s="4" t="s">
        <v>7880</v>
      </c>
      <c r="G290" s="4" t="s">
        <v>7593</v>
      </c>
      <c r="H290" s="4" t="s">
        <v>7744</v>
      </c>
      <c r="I290" s="4">
        <v>18.34</v>
      </c>
      <c r="J290" s="5">
        <v>2.38</v>
      </c>
      <c r="K290" s="5">
        <v>19152</v>
      </c>
      <c r="L290" s="5">
        <v>1566.74</v>
      </c>
      <c r="N290" s="183"/>
      <c r="O290" s="7"/>
    </row>
    <row r="291" spans="1:15" ht="15" x14ac:dyDescent="0.25">
      <c r="A291" t="s">
        <v>1310</v>
      </c>
      <c r="B291" s="4" t="s">
        <v>7879</v>
      </c>
      <c r="C291" s="4" t="s">
        <v>7880</v>
      </c>
      <c r="D291" s="4" t="s">
        <v>7593</v>
      </c>
      <c r="E291" s="4" t="s">
        <v>7881</v>
      </c>
      <c r="F291" s="4" t="s">
        <v>7882</v>
      </c>
      <c r="G291" s="4" t="s">
        <v>7593</v>
      </c>
      <c r="H291" s="4" t="s">
        <v>7744</v>
      </c>
      <c r="I291" s="4">
        <v>41.85</v>
      </c>
      <c r="J291" s="5">
        <v>3.0399999999999996</v>
      </c>
      <c r="K291" s="5">
        <v>25847</v>
      </c>
      <c r="L291" s="5">
        <v>2625.3150000000001</v>
      </c>
      <c r="N291" s="183"/>
      <c r="O291" s="7"/>
    </row>
    <row r="292" spans="1:15" ht="15" x14ac:dyDescent="0.25">
      <c r="A292" t="s">
        <v>1309</v>
      </c>
      <c r="B292" s="4" t="s">
        <v>7881</v>
      </c>
      <c r="C292" s="4" t="s">
        <v>7882</v>
      </c>
      <c r="D292" s="4" t="s">
        <v>7593</v>
      </c>
      <c r="E292" s="4" t="s">
        <v>7883</v>
      </c>
      <c r="F292" s="4" t="s">
        <v>7884</v>
      </c>
      <c r="G292" s="4" t="s">
        <v>7593</v>
      </c>
      <c r="H292" s="4" t="s">
        <v>7744</v>
      </c>
      <c r="I292" s="4">
        <v>45.11</v>
      </c>
      <c r="J292" s="5">
        <v>4.13</v>
      </c>
      <c r="K292" s="5">
        <v>15863</v>
      </c>
      <c r="L292" s="5">
        <v>1401.2239999999999</v>
      </c>
      <c r="N292" s="183"/>
      <c r="O292" s="7"/>
    </row>
    <row r="293" spans="1:15" ht="15" x14ac:dyDescent="0.25">
      <c r="A293" t="s">
        <v>1308</v>
      </c>
      <c r="B293" s="4" t="s">
        <v>7885</v>
      </c>
      <c r="C293" s="4" t="s">
        <v>7886</v>
      </c>
      <c r="D293" s="4" t="s">
        <v>7757</v>
      </c>
      <c r="E293" s="4" t="s">
        <v>7755</v>
      </c>
      <c r="F293" s="4" t="s">
        <v>7756</v>
      </c>
      <c r="G293" s="4" t="s">
        <v>7757</v>
      </c>
      <c r="H293" s="4" t="s">
        <v>7744</v>
      </c>
      <c r="I293" s="4">
        <v>80.69</v>
      </c>
      <c r="J293" s="5">
        <v>26.31</v>
      </c>
      <c r="K293" s="5">
        <v>879667</v>
      </c>
      <c r="L293" s="5">
        <v>81340.142999999996</v>
      </c>
      <c r="N293" s="183"/>
      <c r="O293" s="7"/>
    </row>
    <row r="294" spans="1:15" ht="15" x14ac:dyDescent="0.25">
      <c r="A294" t="s">
        <v>1307</v>
      </c>
      <c r="B294" s="4" t="s">
        <v>7887</v>
      </c>
      <c r="C294" s="4" t="s">
        <v>7888</v>
      </c>
      <c r="D294" s="4" t="s">
        <v>7757</v>
      </c>
      <c r="E294" s="4" t="s">
        <v>7885</v>
      </c>
      <c r="F294" s="4" t="s">
        <v>7886</v>
      </c>
      <c r="G294" s="4" t="s">
        <v>7757</v>
      </c>
      <c r="H294" s="4" t="s">
        <v>7744</v>
      </c>
      <c r="I294" s="4">
        <v>65</v>
      </c>
      <c r="J294" s="5">
        <v>26.83</v>
      </c>
      <c r="K294" s="5">
        <v>933573</v>
      </c>
      <c r="L294" s="5">
        <v>85286.546000000002</v>
      </c>
      <c r="N294" s="183"/>
      <c r="O294" s="7"/>
    </row>
    <row r="295" spans="1:15" ht="15" x14ac:dyDescent="0.25">
      <c r="A295" t="s">
        <v>1306</v>
      </c>
      <c r="B295" s="4" t="s">
        <v>7889</v>
      </c>
      <c r="C295" s="4" t="s">
        <v>7890</v>
      </c>
      <c r="D295" s="4" t="s">
        <v>7757</v>
      </c>
      <c r="E295" s="4" t="s">
        <v>7887</v>
      </c>
      <c r="F295" s="4" t="s">
        <v>7888</v>
      </c>
      <c r="G295" s="4" t="s">
        <v>7757</v>
      </c>
      <c r="H295" s="4" t="s">
        <v>7744</v>
      </c>
      <c r="I295" s="4">
        <v>30.2</v>
      </c>
      <c r="J295" s="5">
        <v>29.87</v>
      </c>
      <c r="K295" s="5">
        <v>973377</v>
      </c>
      <c r="L295" s="5">
        <v>89674.218999999997</v>
      </c>
      <c r="N295" s="183"/>
      <c r="O295" s="7"/>
    </row>
    <row r="296" spans="1:15" ht="15" x14ac:dyDescent="0.25">
      <c r="A296" t="s">
        <v>1305</v>
      </c>
      <c r="B296" s="4" t="s">
        <v>7891</v>
      </c>
      <c r="C296" s="4" t="s">
        <v>7892</v>
      </c>
      <c r="D296" s="4" t="s">
        <v>7757</v>
      </c>
      <c r="E296" s="4" t="s">
        <v>7893</v>
      </c>
      <c r="F296" s="4" t="s">
        <v>7894</v>
      </c>
      <c r="G296" s="4" t="s">
        <v>7757</v>
      </c>
      <c r="H296" s="4" t="s">
        <v>7744</v>
      </c>
      <c r="I296" s="4">
        <v>2.4</v>
      </c>
      <c r="J296" s="5">
        <v>1.1599999999999999</v>
      </c>
      <c r="K296" s="5">
        <v>38769</v>
      </c>
      <c r="L296" s="5">
        <v>4627.6880000000001</v>
      </c>
      <c r="N296" s="183"/>
      <c r="O296" s="7"/>
    </row>
    <row r="297" spans="1:15" ht="15" x14ac:dyDescent="0.25">
      <c r="A297" t="s">
        <v>1304</v>
      </c>
      <c r="B297" s="4" t="s">
        <v>7893</v>
      </c>
      <c r="C297" s="4" t="s">
        <v>7894</v>
      </c>
      <c r="D297" s="4" t="s">
        <v>7757</v>
      </c>
      <c r="E297" s="4" t="s">
        <v>7895</v>
      </c>
      <c r="F297" s="4" t="s">
        <v>7896</v>
      </c>
      <c r="G297" s="4" t="s">
        <v>7757</v>
      </c>
      <c r="H297" s="4" t="s">
        <v>7744</v>
      </c>
      <c r="I297" s="4">
        <v>4.9000000000000004</v>
      </c>
      <c r="J297" s="5">
        <v>33.08</v>
      </c>
      <c r="K297" s="5">
        <v>1224979</v>
      </c>
      <c r="L297" s="5">
        <v>108046.515</v>
      </c>
      <c r="N297" s="183"/>
      <c r="O297" s="7"/>
    </row>
    <row r="298" spans="1:15" ht="15" x14ac:dyDescent="0.25">
      <c r="A298" t="s">
        <v>1303</v>
      </c>
      <c r="B298" s="4" t="s">
        <v>7897</v>
      </c>
      <c r="C298" s="4" t="s">
        <v>7898</v>
      </c>
      <c r="D298" s="4" t="s">
        <v>7757</v>
      </c>
      <c r="E298" s="4" t="s">
        <v>7893</v>
      </c>
      <c r="F298" s="4" t="s">
        <v>7894</v>
      </c>
      <c r="G298" s="4" t="s">
        <v>7757</v>
      </c>
      <c r="H298" s="4" t="s">
        <v>7744</v>
      </c>
      <c r="I298" s="4">
        <v>15.28</v>
      </c>
      <c r="J298" s="5">
        <v>32.01</v>
      </c>
      <c r="K298" s="5">
        <v>1193521</v>
      </c>
      <c r="L298" s="5">
        <v>104022.50199999999</v>
      </c>
      <c r="N298" s="183"/>
      <c r="O298" s="7"/>
    </row>
    <row r="299" spans="1:15" ht="15" x14ac:dyDescent="0.25">
      <c r="A299" t="s">
        <v>1302</v>
      </c>
      <c r="B299" s="4" t="s">
        <v>7899</v>
      </c>
      <c r="C299" s="4" t="s">
        <v>7900</v>
      </c>
      <c r="D299" s="4" t="s">
        <v>7757</v>
      </c>
      <c r="E299" s="4" t="s">
        <v>7897</v>
      </c>
      <c r="F299" s="4" t="s">
        <v>7898</v>
      </c>
      <c r="G299" s="4" t="s">
        <v>7757</v>
      </c>
      <c r="H299" s="4" t="s">
        <v>7744</v>
      </c>
      <c r="I299" s="4">
        <v>22.9</v>
      </c>
      <c r="J299" s="5">
        <v>31.18</v>
      </c>
      <c r="K299" s="5">
        <v>1223222</v>
      </c>
      <c r="L299" s="5">
        <v>106646.141</v>
      </c>
      <c r="N299" s="183"/>
      <c r="O299" s="7"/>
    </row>
    <row r="300" spans="1:15" ht="15" x14ac:dyDescent="0.25">
      <c r="A300" t="s">
        <v>1301</v>
      </c>
      <c r="B300" s="4" t="s">
        <v>7901</v>
      </c>
      <c r="C300" s="4" t="s">
        <v>7902</v>
      </c>
      <c r="D300" s="4" t="s">
        <v>7757</v>
      </c>
      <c r="E300" s="4" t="s">
        <v>7899</v>
      </c>
      <c r="F300" s="4" t="s">
        <v>7900</v>
      </c>
      <c r="G300" s="4" t="s">
        <v>7757</v>
      </c>
      <c r="H300" s="4" t="s">
        <v>7744</v>
      </c>
      <c r="I300" s="4">
        <v>67.599999999999994</v>
      </c>
      <c r="J300" s="5">
        <v>29.509999999999998</v>
      </c>
      <c r="K300" s="5">
        <v>1173543</v>
      </c>
      <c r="L300" s="5">
        <v>101443.29700000001</v>
      </c>
      <c r="N300" s="183"/>
      <c r="O300" s="7"/>
    </row>
    <row r="301" spans="1:15" ht="15" x14ac:dyDescent="0.25">
      <c r="A301" t="s">
        <v>1300</v>
      </c>
      <c r="B301" s="4" t="s">
        <v>7903</v>
      </c>
      <c r="C301" s="4" t="s">
        <v>7904</v>
      </c>
      <c r="D301" s="4" t="s">
        <v>7757</v>
      </c>
      <c r="E301" s="4" t="s">
        <v>7901</v>
      </c>
      <c r="F301" s="4" t="s">
        <v>7902</v>
      </c>
      <c r="G301" s="4" t="s">
        <v>7757</v>
      </c>
      <c r="H301" s="4" t="s">
        <v>7744</v>
      </c>
      <c r="I301" s="4">
        <v>38.76</v>
      </c>
      <c r="J301" s="5">
        <v>29.509999999999998</v>
      </c>
      <c r="K301" s="5">
        <v>1156018</v>
      </c>
      <c r="L301" s="5">
        <v>99202.467000000004</v>
      </c>
      <c r="N301" s="183"/>
      <c r="O301" s="7"/>
    </row>
    <row r="302" spans="1:15" ht="15" x14ac:dyDescent="0.25">
      <c r="A302" t="s">
        <v>1299</v>
      </c>
      <c r="B302" s="4" t="s">
        <v>7905</v>
      </c>
      <c r="C302" s="4" t="s">
        <v>7906</v>
      </c>
      <c r="D302" s="4" t="s">
        <v>7757</v>
      </c>
      <c r="E302" s="4" t="s">
        <v>7907</v>
      </c>
      <c r="F302" s="4" t="s">
        <v>7908</v>
      </c>
      <c r="G302" s="4" t="s">
        <v>7757</v>
      </c>
      <c r="H302" s="4" t="s">
        <v>7744</v>
      </c>
      <c r="I302" s="4">
        <v>28.9</v>
      </c>
      <c r="J302" s="5">
        <v>7.5399999999999991</v>
      </c>
      <c r="K302" s="5">
        <v>357640</v>
      </c>
      <c r="L302" s="5">
        <v>31660.37</v>
      </c>
      <c r="N302" s="183"/>
      <c r="O302" s="7"/>
    </row>
    <row r="303" spans="1:15" ht="15" x14ac:dyDescent="0.25">
      <c r="A303" t="s">
        <v>1298</v>
      </c>
      <c r="B303" s="4" t="s">
        <v>7909</v>
      </c>
      <c r="C303" s="4" t="s">
        <v>7910</v>
      </c>
      <c r="D303" s="4" t="s">
        <v>7757</v>
      </c>
      <c r="E303" s="4" t="s">
        <v>7905</v>
      </c>
      <c r="F303" s="4" t="s">
        <v>7906</v>
      </c>
      <c r="G303" s="4" t="s">
        <v>7757</v>
      </c>
      <c r="H303" s="4" t="s">
        <v>7744</v>
      </c>
      <c r="I303" s="4">
        <v>56.92</v>
      </c>
      <c r="J303" s="5">
        <v>7.8600000000000012</v>
      </c>
      <c r="K303" s="5">
        <v>381263</v>
      </c>
      <c r="L303" s="5">
        <v>33759.275999999998</v>
      </c>
      <c r="N303" s="183"/>
      <c r="O303" s="7"/>
    </row>
    <row r="304" spans="1:15" ht="15" x14ac:dyDescent="0.25">
      <c r="A304" t="s">
        <v>1297</v>
      </c>
      <c r="B304" s="4" t="s">
        <v>7869</v>
      </c>
      <c r="C304" s="4" t="s">
        <v>7870</v>
      </c>
      <c r="D304" s="4" t="s">
        <v>7757</v>
      </c>
      <c r="E304" s="4" t="s">
        <v>7909</v>
      </c>
      <c r="F304" s="4" t="s">
        <v>7910</v>
      </c>
      <c r="G304" s="4" t="s">
        <v>7757</v>
      </c>
      <c r="H304" s="4" t="s">
        <v>7744</v>
      </c>
      <c r="I304" s="4">
        <v>32.799999999999997</v>
      </c>
      <c r="J304" s="5">
        <v>7.8599999999999994</v>
      </c>
      <c r="K304" s="5">
        <v>304785</v>
      </c>
      <c r="L304" s="5">
        <v>33640.949000000001</v>
      </c>
      <c r="N304" s="183"/>
      <c r="O304" s="7"/>
    </row>
    <row r="305" spans="1:15" ht="15" x14ac:dyDescent="0.25">
      <c r="A305" t="s">
        <v>1296</v>
      </c>
      <c r="B305" s="4" t="s">
        <v>7911</v>
      </c>
      <c r="C305" s="4" t="s">
        <v>7912</v>
      </c>
      <c r="D305" s="4" t="s">
        <v>7757</v>
      </c>
      <c r="E305" s="4" t="s">
        <v>7913</v>
      </c>
      <c r="F305" s="4" t="s">
        <v>7914</v>
      </c>
      <c r="G305" s="4" t="s">
        <v>7757</v>
      </c>
      <c r="H305" s="4" t="s">
        <v>7744</v>
      </c>
      <c r="I305" s="4">
        <v>7.9</v>
      </c>
      <c r="J305" s="5">
        <v>4.63</v>
      </c>
      <c r="K305" s="5">
        <v>185610</v>
      </c>
      <c r="L305" s="5">
        <v>15379.473</v>
      </c>
      <c r="N305" s="183"/>
      <c r="O305" s="7"/>
    </row>
    <row r="306" spans="1:15" ht="15" x14ac:dyDescent="0.25">
      <c r="A306" t="s">
        <v>1295</v>
      </c>
      <c r="B306" s="4" t="s">
        <v>7915</v>
      </c>
      <c r="C306" s="4" t="s">
        <v>7916</v>
      </c>
      <c r="D306" s="4" t="s">
        <v>7757</v>
      </c>
      <c r="E306" s="4" t="s">
        <v>7911</v>
      </c>
      <c r="F306" s="4" t="s">
        <v>7912</v>
      </c>
      <c r="G306" s="4" t="s">
        <v>7757</v>
      </c>
      <c r="H306" s="4" t="s">
        <v>7744</v>
      </c>
      <c r="I306" s="4">
        <v>62.11</v>
      </c>
      <c r="J306" s="5">
        <v>5.37</v>
      </c>
      <c r="K306" s="5">
        <v>198310</v>
      </c>
      <c r="L306" s="5">
        <v>16068.593000000001</v>
      </c>
      <c r="N306" s="183"/>
      <c r="O306" s="7"/>
    </row>
    <row r="307" spans="1:15" ht="15" x14ac:dyDescent="0.25">
      <c r="A307" t="s">
        <v>1294</v>
      </c>
      <c r="B307" s="4" t="s">
        <v>7917</v>
      </c>
      <c r="C307" s="4" t="s">
        <v>7918</v>
      </c>
      <c r="D307" s="4" t="s">
        <v>7919</v>
      </c>
      <c r="E307" s="4" t="s">
        <v>7920</v>
      </c>
      <c r="F307" s="4" t="s">
        <v>7921</v>
      </c>
      <c r="G307" s="4" t="s">
        <v>7919</v>
      </c>
      <c r="H307" s="4" t="s">
        <v>7744</v>
      </c>
      <c r="I307" s="4">
        <v>7.99</v>
      </c>
      <c r="J307" s="5">
        <v>3.46</v>
      </c>
      <c r="K307" s="5">
        <v>134647</v>
      </c>
      <c r="L307" s="5">
        <v>11894.834999999999</v>
      </c>
      <c r="N307" s="183"/>
      <c r="O307" s="7"/>
    </row>
    <row r="308" spans="1:15" ht="15" x14ac:dyDescent="0.25">
      <c r="A308" t="s">
        <v>1293</v>
      </c>
      <c r="B308" s="4" t="s">
        <v>7922</v>
      </c>
      <c r="C308" s="4" t="s">
        <v>7923</v>
      </c>
      <c r="D308" s="4" t="s">
        <v>7757</v>
      </c>
      <c r="E308" s="4" t="s">
        <v>7917</v>
      </c>
      <c r="F308" s="4" t="s">
        <v>7918</v>
      </c>
      <c r="G308" s="4" t="s">
        <v>7919</v>
      </c>
      <c r="H308" s="4" t="s">
        <v>7744</v>
      </c>
      <c r="I308" s="4">
        <v>112.5</v>
      </c>
      <c r="J308" s="5">
        <v>2.5499999999999998</v>
      </c>
      <c r="K308" s="5">
        <v>112390</v>
      </c>
      <c r="L308" s="5">
        <v>8581.5580000000009</v>
      </c>
      <c r="N308" s="183"/>
      <c r="O308" s="7"/>
    </row>
    <row r="309" spans="1:15" ht="15" x14ac:dyDescent="0.25">
      <c r="A309" t="s">
        <v>1292</v>
      </c>
      <c r="B309" s="4" t="s">
        <v>7913</v>
      </c>
      <c r="C309" s="4" t="s">
        <v>7914</v>
      </c>
      <c r="D309" s="4" t="s">
        <v>7757</v>
      </c>
      <c r="E309" s="4" t="s">
        <v>7922</v>
      </c>
      <c r="F309" s="4" t="s">
        <v>7923</v>
      </c>
      <c r="G309" s="4" t="s">
        <v>7757</v>
      </c>
      <c r="H309" s="4" t="s">
        <v>7744</v>
      </c>
      <c r="I309" s="4">
        <v>23.99</v>
      </c>
      <c r="J309" s="5">
        <v>3.44</v>
      </c>
      <c r="K309" s="5">
        <v>104711</v>
      </c>
      <c r="L309" s="5">
        <v>8150.4170000000004</v>
      </c>
      <c r="N309" s="183"/>
      <c r="O309" s="7"/>
    </row>
    <row r="310" spans="1:15" ht="15" x14ac:dyDescent="0.25">
      <c r="A310" t="s">
        <v>1291</v>
      </c>
      <c r="B310" s="4" t="s">
        <v>7917</v>
      </c>
      <c r="C310" s="4" t="s">
        <v>7918</v>
      </c>
      <c r="D310" s="4" t="s">
        <v>7919</v>
      </c>
      <c r="E310" s="4" t="s">
        <v>7924</v>
      </c>
      <c r="F310" s="4" t="s">
        <v>7925</v>
      </c>
      <c r="G310" s="4" t="s">
        <v>7919</v>
      </c>
      <c r="H310" s="4" t="s">
        <v>7744</v>
      </c>
      <c r="I310" s="4">
        <v>65.099999999999994</v>
      </c>
      <c r="J310" s="5">
        <v>1.4</v>
      </c>
      <c r="K310" s="5">
        <v>75633</v>
      </c>
      <c r="L310" s="5">
        <v>8196.6769999999997</v>
      </c>
      <c r="N310" s="183"/>
      <c r="O310" s="7"/>
    </row>
    <row r="311" spans="1:15" ht="15" x14ac:dyDescent="0.25">
      <c r="A311" t="s">
        <v>1290</v>
      </c>
      <c r="B311" s="4" t="s">
        <v>7924</v>
      </c>
      <c r="C311" s="4" t="s">
        <v>7925</v>
      </c>
      <c r="D311" s="4" t="s">
        <v>7919</v>
      </c>
      <c r="E311" s="4" t="s">
        <v>7907</v>
      </c>
      <c r="F311" s="4" t="s">
        <v>7908</v>
      </c>
      <c r="G311" s="4" t="s">
        <v>7757</v>
      </c>
      <c r="H311" s="4" t="s">
        <v>7744</v>
      </c>
      <c r="I311" s="4">
        <v>42.99</v>
      </c>
      <c r="J311" s="5">
        <v>1.7399999999999998</v>
      </c>
      <c r="K311" s="5">
        <v>102122</v>
      </c>
      <c r="L311" s="5">
        <v>10630.460999999999</v>
      </c>
      <c r="N311" s="183"/>
      <c r="O311" s="7"/>
    </row>
    <row r="312" spans="1:15" ht="15" x14ac:dyDescent="0.25">
      <c r="A312" t="s">
        <v>1289</v>
      </c>
      <c r="B312" s="4" t="s">
        <v>7926</v>
      </c>
      <c r="C312" s="4" t="s">
        <v>7927</v>
      </c>
      <c r="D312" s="4" t="s">
        <v>7760</v>
      </c>
      <c r="E312" s="4" t="s">
        <v>7758</v>
      </c>
      <c r="F312" s="4" t="s">
        <v>7759</v>
      </c>
      <c r="G312" s="4" t="s">
        <v>7760</v>
      </c>
      <c r="H312" s="4" t="s">
        <v>7744</v>
      </c>
      <c r="I312" s="4">
        <v>15.29</v>
      </c>
      <c r="J312" s="5">
        <v>3.5700000000000003</v>
      </c>
      <c r="K312" s="5">
        <v>202296</v>
      </c>
      <c r="L312" s="5">
        <v>16594.911</v>
      </c>
      <c r="N312" s="183"/>
      <c r="O312" s="7"/>
    </row>
    <row r="313" spans="1:15" ht="15" x14ac:dyDescent="0.25">
      <c r="A313" t="s">
        <v>1288</v>
      </c>
      <c r="B313" s="4" t="s">
        <v>7758</v>
      </c>
      <c r="C313" s="4" t="s">
        <v>7759</v>
      </c>
      <c r="D313" s="4" t="s">
        <v>7760</v>
      </c>
      <c r="E313" s="4" t="s">
        <v>7928</v>
      </c>
      <c r="F313" s="4" t="s">
        <v>7929</v>
      </c>
      <c r="G313" s="4" t="s">
        <v>7760</v>
      </c>
      <c r="H313" s="4" t="s">
        <v>7744</v>
      </c>
      <c r="I313" s="4">
        <v>40.299999999999997</v>
      </c>
      <c r="J313" s="5">
        <v>2.04</v>
      </c>
      <c r="K313" s="5">
        <v>124340</v>
      </c>
      <c r="L313" s="5">
        <v>10183.574000000001</v>
      </c>
      <c r="N313" s="183"/>
      <c r="O313" s="7"/>
    </row>
    <row r="314" spans="1:15" ht="15" x14ac:dyDescent="0.25">
      <c r="A314" t="s">
        <v>1287</v>
      </c>
      <c r="B314" s="4" t="s">
        <v>7928</v>
      </c>
      <c r="C314" s="4" t="s">
        <v>7929</v>
      </c>
      <c r="D314" s="4" t="s">
        <v>7760</v>
      </c>
      <c r="E314" s="4" t="s">
        <v>7930</v>
      </c>
      <c r="F314" s="4" t="s">
        <v>7931</v>
      </c>
      <c r="G314" s="4" t="s">
        <v>7299</v>
      </c>
      <c r="H314" s="4" t="s">
        <v>7744</v>
      </c>
      <c r="I314" s="4">
        <v>17.8</v>
      </c>
      <c r="J314" s="5">
        <v>5.35</v>
      </c>
      <c r="K314" s="5">
        <v>285943</v>
      </c>
      <c r="L314" s="5">
        <v>23611.330999999998</v>
      </c>
      <c r="N314" s="183"/>
      <c r="O314" s="7"/>
    </row>
    <row r="315" spans="1:15" ht="15" x14ac:dyDescent="0.25">
      <c r="A315" t="s">
        <v>1286</v>
      </c>
      <c r="B315" s="4" t="s">
        <v>7930</v>
      </c>
      <c r="C315" s="4" t="s">
        <v>7931</v>
      </c>
      <c r="D315" s="4" t="s">
        <v>7299</v>
      </c>
      <c r="E315" s="4" t="s">
        <v>7932</v>
      </c>
      <c r="F315" s="4" t="s">
        <v>7933</v>
      </c>
      <c r="G315" s="4" t="s">
        <v>7299</v>
      </c>
      <c r="H315" s="4" t="s">
        <v>7744</v>
      </c>
      <c r="I315" s="4">
        <v>13.69</v>
      </c>
      <c r="J315" s="5">
        <v>5.35</v>
      </c>
      <c r="K315" s="5">
        <v>280511</v>
      </c>
      <c r="L315" s="5">
        <v>23223.834999999999</v>
      </c>
      <c r="N315" s="183"/>
      <c r="O315" s="7"/>
    </row>
    <row r="316" spans="1:15" ht="15" x14ac:dyDescent="0.25">
      <c r="A316" t="s">
        <v>1285</v>
      </c>
      <c r="B316" s="4" t="s">
        <v>7932</v>
      </c>
      <c r="C316" s="4" t="s">
        <v>7933</v>
      </c>
      <c r="D316" s="4" t="s">
        <v>7299</v>
      </c>
      <c r="E316" s="4" t="s">
        <v>7934</v>
      </c>
      <c r="F316" s="4" t="s">
        <v>7935</v>
      </c>
      <c r="G316" s="4" t="s">
        <v>7299</v>
      </c>
      <c r="H316" s="4" t="s">
        <v>7744</v>
      </c>
      <c r="I316" s="4">
        <v>12.75</v>
      </c>
      <c r="J316" s="5">
        <v>14.32</v>
      </c>
      <c r="K316" s="5">
        <v>280511</v>
      </c>
      <c r="L316" s="5">
        <v>23223.834999999999</v>
      </c>
      <c r="N316" s="183"/>
      <c r="O316" s="7"/>
    </row>
    <row r="317" spans="1:15" ht="15" x14ac:dyDescent="0.25">
      <c r="A317" t="s">
        <v>1284</v>
      </c>
      <c r="B317" s="4" t="s">
        <v>7934</v>
      </c>
      <c r="C317" s="4" t="s">
        <v>7935</v>
      </c>
      <c r="D317" s="4" t="s">
        <v>7299</v>
      </c>
      <c r="E317" s="4" t="s">
        <v>7936</v>
      </c>
      <c r="F317" s="4" t="s">
        <v>7937</v>
      </c>
      <c r="G317" s="4" t="s">
        <v>7299</v>
      </c>
      <c r="H317" s="4" t="s">
        <v>7744</v>
      </c>
      <c r="I317" s="4">
        <v>4.5999999999999996</v>
      </c>
      <c r="J317" s="5">
        <v>10.7</v>
      </c>
      <c r="K317" s="5">
        <v>315096</v>
      </c>
      <c r="L317" s="5">
        <v>25945.563999999998</v>
      </c>
      <c r="N317" s="183"/>
      <c r="O317" s="7"/>
    </row>
    <row r="318" spans="1:15" ht="15" x14ac:dyDescent="0.25">
      <c r="A318" t="s">
        <v>1283</v>
      </c>
      <c r="B318" s="4" t="s">
        <v>7936</v>
      </c>
      <c r="C318" s="4" t="s">
        <v>7937</v>
      </c>
      <c r="D318" s="4" t="s">
        <v>7299</v>
      </c>
      <c r="E318" s="4" t="s">
        <v>7745</v>
      </c>
      <c r="F318" s="4" t="s">
        <v>7746</v>
      </c>
      <c r="G318" s="4" t="s">
        <v>7299</v>
      </c>
      <c r="H318" s="4" t="s">
        <v>7744</v>
      </c>
      <c r="I318" s="4">
        <v>7.49</v>
      </c>
      <c r="J318" s="5">
        <v>5.83</v>
      </c>
      <c r="K318" s="5">
        <v>323479</v>
      </c>
      <c r="L318" s="5">
        <v>26632.786</v>
      </c>
      <c r="N318" s="183"/>
      <c r="O318" s="7"/>
    </row>
    <row r="319" spans="1:15" ht="15" x14ac:dyDescent="0.25">
      <c r="A319" t="s">
        <v>1282</v>
      </c>
      <c r="B319" s="4" t="s">
        <v>7938</v>
      </c>
      <c r="C319" s="4" t="s">
        <v>7939</v>
      </c>
      <c r="D319" s="4" t="s">
        <v>7760</v>
      </c>
      <c r="E319" s="4" t="s">
        <v>7940</v>
      </c>
      <c r="F319" s="4" t="s">
        <v>7941</v>
      </c>
      <c r="G319" s="4" t="s">
        <v>7299</v>
      </c>
      <c r="H319" s="4" t="s">
        <v>7744</v>
      </c>
      <c r="I319" s="4">
        <v>25.4</v>
      </c>
      <c r="J319" s="5">
        <v>0.29999999999999982</v>
      </c>
      <c r="K319" s="5">
        <v>23467</v>
      </c>
      <c r="L319" s="5">
        <v>1954.6030000000001</v>
      </c>
      <c r="N319" s="183"/>
      <c r="O319" s="7"/>
    </row>
    <row r="320" spans="1:15" ht="15" x14ac:dyDescent="0.25">
      <c r="A320" t="s">
        <v>1281</v>
      </c>
      <c r="B320" s="4" t="s">
        <v>7940</v>
      </c>
      <c r="C320" s="4" t="s">
        <v>7941</v>
      </c>
      <c r="D320" s="4" t="s">
        <v>7299</v>
      </c>
      <c r="E320" s="4" t="s">
        <v>7942</v>
      </c>
      <c r="F320" s="4" t="s">
        <v>7943</v>
      </c>
      <c r="G320" s="4" t="s">
        <v>7299</v>
      </c>
      <c r="H320" s="4" t="s">
        <v>7744</v>
      </c>
      <c r="I320" s="4">
        <v>19.809999999999999</v>
      </c>
      <c r="J320" s="5">
        <v>24.34</v>
      </c>
      <c r="K320" s="5">
        <v>29863</v>
      </c>
      <c r="L320" s="5">
        <v>2484.4319999999998</v>
      </c>
      <c r="N320" s="183"/>
      <c r="O320" s="7"/>
    </row>
    <row r="321" spans="1:15" ht="15" x14ac:dyDescent="0.25">
      <c r="A321" t="s">
        <v>1280</v>
      </c>
      <c r="B321" s="4" t="s">
        <v>7942</v>
      </c>
      <c r="C321" s="4" t="s">
        <v>7943</v>
      </c>
      <c r="D321" s="4" t="s">
        <v>7299</v>
      </c>
      <c r="E321" s="4" t="s">
        <v>7944</v>
      </c>
      <c r="F321" s="4" t="s">
        <v>7945</v>
      </c>
      <c r="G321" s="4" t="s">
        <v>7299</v>
      </c>
      <c r="H321" s="4" t="s">
        <v>7744</v>
      </c>
      <c r="I321" s="4">
        <v>12.38</v>
      </c>
      <c r="J321" s="5">
        <v>45.859999999999992</v>
      </c>
      <c r="K321" s="5">
        <v>31664</v>
      </c>
      <c r="L321" s="5">
        <v>2634.23</v>
      </c>
      <c r="N321" s="183"/>
      <c r="O321" s="7"/>
    </row>
    <row r="322" spans="1:15" ht="15" x14ac:dyDescent="0.25">
      <c r="A322" t="s">
        <v>1279</v>
      </c>
      <c r="B322" s="4" t="s">
        <v>7944</v>
      </c>
      <c r="C322" s="4" t="s">
        <v>7945</v>
      </c>
      <c r="D322" s="4" t="s">
        <v>7299</v>
      </c>
      <c r="E322" s="4" t="s">
        <v>7934</v>
      </c>
      <c r="F322" s="4" t="s">
        <v>7935</v>
      </c>
      <c r="G322" s="4" t="s">
        <v>7299</v>
      </c>
      <c r="H322" s="4" t="s">
        <v>7744</v>
      </c>
      <c r="I322" s="4">
        <v>14.2</v>
      </c>
      <c r="J322" s="5">
        <v>53.85</v>
      </c>
      <c r="K322" s="5">
        <v>30862</v>
      </c>
      <c r="L322" s="5">
        <v>2572.413</v>
      </c>
      <c r="N322" s="183"/>
      <c r="O322" s="7"/>
    </row>
    <row r="323" spans="1:15" ht="15" x14ac:dyDescent="0.25">
      <c r="A323" t="s">
        <v>1278</v>
      </c>
      <c r="B323" s="4" t="s">
        <v>7934</v>
      </c>
      <c r="C323" s="4" t="s">
        <v>7935</v>
      </c>
      <c r="D323" s="4" t="s">
        <v>7299</v>
      </c>
      <c r="E323" s="4" t="s">
        <v>7771</v>
      </c>
      <c r="F323" s="4" t="s">
        <v>7772</v>
      </c>
      <c r="G323" s="4" t="s">
        <v>7299</v>
      </c>
      <c r="H323" s="4" t="s">
        <v>7744</v>
      </c>
      <c r="I323" s="4">
        <v>14.8</v>
      </c>
      <c r="J323" s="5">
        <v>60.45</v>
      </c>
      <c r="K323" s="5">
        <v>224</v>
      </c>
      <c r="L323" s="5">
        <v>8.1479999999999997</v>
      </c>
      <c r="N323" s="183"/>
      <c r="O323" s="7"/>
    </row>
    <row r="324" spans="1:15" ht="15" x14ac:dyDescent="0.25">
      <c r="A324" t="s">
        <v>1277</v>
      </c>
      <c r="B324" s="4" t="s">
        <v>7946</v>
      </c>
      <c r="C324" s="4" t="s">
        <v>7947</v>
      </c>
      <c r="D324" s="4" t="s">
        <v>7919</v>
      </c>
      <c r="E324" s="4" t="s">
        <v>7948</v>
      </c>
      <c r="F324" s="4" t="s">
        <v>7949</v>
      </c>
      <c r="G324" s="4" t="s">
        <v>7760</v>
      </c>
      <c r="H324" s="4" t="s">
        <v>7744</v>
      </c>
      <c r="I324" s="4">
        <v>77.09</v>
      </c>
      <c r="J324" s="5">
        <v>2.4900000000000002</v>
      </c>
      <c r="K324" s="5">
        <v>129959</v>
      </c>
      <c r="L324" s="5">
        <v>11101.700999999999</v>
      </c>
      <c r="N324" s="183"/>
      <c r="O324" s="7"/>
    </row>
    <row r="325" spans="1:15" ht="15" x14ac:dyDescent="0.25">
      <c r="A325" t="s">
        <v>1276</v>
      </c>
      <c r="B325" s="4" t="s">
        <v>7950</v>
      </c>
      <c r="C325" s="4" t="s">
        <v>7951</v>
      </c>
      <c r="D325" s="4" t="s">
        <v>7919</v>
      </c>
      <c r="E325" s="4" t="s">
        <v>7946</v>
      </c>
      <c r="F325" s="4" t="s">
        <v>7947</v>
      </c>
      <c r="G325" s="4" t="s">
        <v>7919</v>
      </c>
      <c r="H325" s="4" t="s">
        <v>7744</v>
      </c>
      <c r="I325" s="4">
        <v>17.97</v>
      </c>
      <c r="J325" s="5">
        <v>2.8899999999999997</v>
      </c>
      <c r="K325" s="5">
        <v>127334</v>
      </c>
      <c r="L325" s="5">
        <v>10679.126</v>
      </c>
      <c r="N325" s="183"/>
      <c r="O325" s="7"/>
    </row>
    <row r="326" spans="1:15" ht="15" x14ac:dyDescent="0.25">
      <c r="A326" t="s">
        <v>1275</v>
      </c>
      <c r="B326" s="4" t="s">
        <v>7952</v>
      </c>
      <c r="C326" s="4" t="s">
        <v>7953</v>
      </c>
      <c r="D326" s="4" t="s">
        <v>7760</v>
      </c>
      <c r="E326" s="4" t="s">
        <v>7954</v>
      </c>
      <c r="F326" s="4" t="s">
        <v>7955</v>
      </c>
      <c r="G326" s="4" t="s">
        <v>7760</v>
      </c>
      <c r="H326" s="4" t="s">
        <v>7744</v>
      </c>
      <c r="I326" s="4">
        <v>12.8</v>
      </c>
      <c r="J326" s="5">
        <v>3.1199999999999997</v>
      </c>
      <c r="K326" s="5">
        <v>210478</v>
      </c>
      <c r="L326" s="5">
        <v>17722.082999999999</v>
      </c>
      <c r="N326" s="183"/>
      <c r="O326" s="7"/>
    </row>
    <row r="327" spans="1:15" ht="15" x14ac:dyDescent="0.25">
      <c r="A327" t="s">
        <v>1274</v>
      </c>
      <c r="B327" s="4" t="s">
        <v>7956</v>
      </c>
      <c r="C327" s="4" t="s">
        <v>7957</v>
      </c>
      <c r="D327" s="4" t="s">
        <v>7760</v>
      </c>
      <c r="E327" s="4" t="s">
        <v>7952</v>
      </c>
      <c r="F327" s="4" t="s">
        <v>7953</v>
      </c>
      <c r="G327" s="4" t="s">
        <v>7760</v>
      </c>
      <c r="H327" s="4" t="s">
        <v>7744</v>
      </c>
      <c r="I327" s="4">
        <v>15.6</v>
      </c>
      <c r="J327" s="5">
        <v>2.4900000000000007</v>
      </c>
      <c r="K327" s="5">
        <v>179607</v>
      </c>
      <c r="L327" s="5">
        <v>15082.333000000001</v>
      </c>
      <c r="N327" s="183"/>
      <c r="O327" s="7"/>
    </row>
    <row r="328" spans="1:15" ht="15" x14ac:dyDescent="0.25">
      <c r="A328" t="s">
        <v>1273</v>
      </c>
      <c r="B328" s="4" t="s">
        <v>7958</v>
      </c>
      <c r="C328" s="4" t="s">
        <v>7959</v>
      </c>
      <c r="D328" s="4" t="s">
        <v>7760</v>
      </c>
      <c r="E328" s="4" t="s">
        <v>7956</v>
      </c>
      <c r="F328" s="4" t="s">
        <v>7957</v>
      </c>
      <c r="G328" s="4" t="s">
        <v>7760</v>
      </c>
      <c r="H328" s="4" t="s">
        <v>7744</v>
      </c>
      <c r="I328" s="4">
        <v>80.88</v>
      </c>
      <c r="J328" s="5">
        <v>2.4900000000000002</v>
      </c>
      <c r="K328" s="5">
        <v>110927</v>
      </c>
      <c r="L328" s="5">
        <v>9193.6290000000008</v>
      </c>
      <c r="N328" s="183"/>
      <c r="O328" s="7"/>
    </row>
    <row r="329" spans="1:15" ht="15" x14ac:dyDescent="0.25">
      <c r="A329" t="s">
        <v>1272</v>
      </c>
      <c r="B329" s="4" t="s">
        <v>7954</v>
      </c>
      <c r="C329" s="4" t="s">
        <v>7955</v>
      </c>
      <c r="D329" s="4" t="s">
        <v>7760</v>
      </c>
      <c r="E329" s="4" t="s">
        <v>7926</v>
      </c>
      <c r="F329" s="4" t="s">
        <v>7927</v>
      </c>
      <c r="G329" s="4" t="s">
        <v>7760</v>
      </c>
      <c r="H329" s="4" t="s">
        <v>7744</v>
      </c>
      <c r="I329" s="4">
        <v>112.28</v>
      </c>
      <c r="J329" s="5">
        <v>3.12</v>
      </c>
      <c r="K329" s="5">
        <v>160680</v>
      </c>
      <c r="L329" s="5">
        <v>13440.692999999999</v>
      </c>
      <c r="N329" s="183"/>
      <c r="O329" s="7"/>
    </row>
    <row r="330" spans="1:15" ht="15" x14ac:dyDescent="0.25">
      <c r="A330" t="s">
        <v>1271</v>
      </c>
      <c r="B330" s="4" t="s">
        <v>7960</v>
      </c>
      <c r="C330" s="4" t="s">
        <v>7961</v>
      </c>
      <c r="D330" s="4" t="s">
        <v>7919</v>
      </c>
      <c r="E330" s="4" t="s">
        <v>7962</v>
      </c>
      <c r="F330" s="4" t="s">
        <v>7963</v>
      </c>
      <c r="G330" s="4" t="s">
        <v>7919</v>
      </c>
      <c r="H330" s="4" t="s">
        <v>7744</v>
      </c>
      <c r="I330" s="4">
        <v>14.79</v>
      </c>
      <c r="J330" s="5">
        <v>5.9200000000000008</v>
      </c>
      <c r="K330" s="5">
        <v>213111</v>
      </c>
      <c r="L330" s="5">
        <v>17443.111000000001</v>
      </c>
      <c r="N330" s="183"/>
      <c r="O330" s="7"/>
    </row>
    <row r="331" spans="1:15" ht="15" x14ac:dyDescent="0.25">
      <c r="A331" t="s">
        <v>1270</v>
      </c>
      <c r="B331" s="4" t="s">
        <v>7962</v>
      </c>
      <c r="C331" s="4" t="s">
        <v>7963</v>
      </c>
      <c r="D331" s="4" t="s">
        <v>7919</v>
      </c>
      <c r="E331" s="4" t="s">
        <v>7964</v>
      </c>
      <c r="F331" s="4" t="s">
        <v>7965</v>
      </c>
      <c r="G331" s="4" t="s">
        <v>7919</v>
      </c>
      <c r="H331" s="4" t="s">
        <v>7744</v>
      </c>
      <c r="I331" s="4">
        <v>20.100000000000001</v>
      </c>
      <c r="J331" s="5">
        <v>5.42</v>
      </c>
      <c r="K331" s="5">
        <v>191398</v>
      </c>
      <c r="L331" s="5">
        <v>15708.346</v>
      </c>
      <c r="N331" s="183"/>
      <c r="O331" s="7"/>
    </row>
    <row r="332" spans="1:15" ht="15" x14ac:dyDescent="0.25">
      <c r="A332" t="s">
        <v>1269</v>
      </c>
      <c r="B332" s="4" t="s">
        <v>7964</v>
      </c>
      <c r="C332" s="4" t="s">
        <v>7965</v>
      </c>
      <c r="D332" s="4" t="s">
        <v>7919</v>
      </c>
      <c r="E332" s="4" t="s">
        <v>7966</v>
      </c>
      <c r="F332" s="4" t="s">
        <v>7967</v>
      </c>
      <c r="G332" s="4" t="s">
        <v>7919</v>
      </c>
      <c r="H332" s="4" t="s">
        <v>7744</v>
      </c>
      <c r="I332" s="4">
        <v>6.9</v>
      </c>
      <c r="J332" s="5">
        <v>5.55</v>
      </c>
      <c r="K332" s="5">
        <v>201585</v>
      </c>
      <c r="L332" s="5">
        <v>16709.04</v>
      </c>
      <c r="N332" s="183"/>
      <c r="O332" s="7"/>
    </row>
    <row r="333" spans="1:15" ht="15" x14ac:dyDescent="0.25">
      <c r="A333" t="s">
        <v>1268</v>
      </c>
      <c r="B333" s="4" t="s">
        <v>7966</v>
      </c>
      <c r="C333" s="4" t="s">
        <v>7967</v>
      </c>
      <c r="D333" s="4" t="s">
        <v>7919</v>
      </c>
      <c r="E333" s="4" t="s">
        <v>7968</v>
      </c>
      <c r="F333" s="4" t="s">
        <v>7969</v>
      </c>
      <c r="G333" s="4" t="s">
        <v>7919</v>
      </c>
      <c r="H333" s="4" t="s">
        <v>7744</v>
      </c>
      <c r="I333" s="4">
        <v>53.8</v>
      </c>
      <c r="J333" s="5">
        <v>5.34</v>
      </c>
      <c r="K333" s="5">
        <v>205007</v>
      </c>
      <c r="L333" s="5">
        <v>17020.853999999999</v>
      </c>
      <c r="N333" s="183"/>
      <c r="O333" s="7"/>
    </row>
    <row r="334" spans="1:15" ht="15" x14ac:dyDescent="0.25">
      <c r="A334" t="s">
        <v>1267</v>
      </c>
      <c r="B334" s="4" t="s">
        <v>7968</v>
      </c>
      <c r="C334" s="4" t="s">
        <v>7969</v>
      </c>
      <c r="D334" s="4" t="s">
        <v>7919</v>
      </c>
      <c r="E334" s="4" t="s">
        <v>7907</v>
      </c>
      <c r="F334" s="4" t="s">
        <v>7908</v>
      </c>
      <c r="G334" s="4" t="s">
        <v>7757</v>
      </c>
      <c r="H334" s="4" t="s">
        <v>7744</v>
      </c>
      <c r="I334" s="4">
        <v>36.69</v>
      </c>
      <c r="J334" s="5">
        <v>5.56</v>
      </c>
      <c r="K334" s="5">
        <v>227890</v>
      </c>
      <c r="L334" s="5">
        <v>19304.596000000001</v>
      </c>
      <c r="N334" s="183"/>
      <c r="O334" s="7"/>
    </row>
    <row r="335" spans="1:15" ht="15" x14ac:dyDescent="0.25">
      <c r="A335" t="s">
        <v>1266</v>
      </c>
      <c r="B335" s="4" t="s">
        <v>7970</v>
      </c>
      <c r="C335" s="4" t="s">
        <v>7971</v>
      </c>
      <c r="D335" s="4" t="s">
        <v>7919</v>
      </c>
      <c r="E335" s="4" t="s">
        <v>7972</v>
      </c>
      <c r="F335" s="4" t="s">
        <v>7973</v>
      </c>
      <c r="G335" s="4" t="s">
        <v>7919</v>
      </c>
      <c r="H335" s="4" t="s">
        <v>7744</v>
      </c>
      <c r="I335" s="4">
        <v>15.1</v>
      </c>
      <c r="J335" s="5">
        <v>2.3400000000000007</v>
      </c>
      <c r="K335" s="5">
        <v>93549</v>
      </c>
      <c r="L335" s="5">
        <v>7482.2560000000003</v>
      </c>
      <c r="N335" s="183"/>
      <c r="O335" s="7"/>
    </row>
    <row r="336" spans="1:15" ht="15" x14ac:dyDescent="0.25">
      <c r="A336" t="s">
        <v>1265</v>
      </c>
      <c r="B336" s="4" t="s">
        <v>7972</v>
      </c>
      <c r="C336" s="4" t="s">
        <v>7973</v>
      </c>
      <c r="D336" s="4" t="s">
        <v>7919</v>
      </c>
      <c r="E336" s="4" t="s">
        <v>7974</v>
      </c>
      <c r="F336" s="4" t="s">
        <v>7975</v>
      </c>
      <c r="G336" s="4" t="s">
        <v>7919</v>
      </c>
      <c r="H336" s="4" t="s">
        <v>7744</v>
      </c>
      <c r="I336" s="4">
        <v>4.9000000000000004</v>
      </c>
      <c r="J336" s="5">
        <v>2.3400000000000003</v>
      </c>
      <c r="K336" s="5">
        <v>97358</v>
      </c>
      <c r="L336" s="5">
        <v>7804.2719999999999</v>
      </c>
      <c r="N336" s="183"/>
      <c r="O336" s="7"/>
    </row>
    <row r="337" spans="1:15" ht="15" x14ac:dyDescent="0.25">
      <c r="A337" t="s">
        <v>1264</v>
      </c>
      <c r="B337" s="4" t="s">
        <v>7976</v>
      </c>
      <c r="C337" s="4" t="s">
        <v>7977</v>
      </c>
      <c r="D337" s="4" t="s">
        <v>7919</v>
      </c>
      <c r="E337" s="4" t="s">
        <v>7978</v>
      </c>
      <c r="F337" s="4" t="s">
        <v>7979</v>
      </c>
      <c r="G337" s="4" t="s">
        <v>7919</v>
      </c>
      <c r="H337" s="4" t="s">
        <v>7744</v>
      </c>
      <c r="I337" s="4">
        <v>61.89</v>
      </c>
      <c r="J337" s="5">
        <v>3.26</v>
      </c>
      <c r="K337" s="5">
        <v>92525</v>
      </c>
      <c r="L337" s="5">
        <v>8218.5239999999994</v>
      </c>
      <c r="N337" s="183"/>
      <c r="O337" s="7"/>
    </row>
    <row r="338" spans="1:15" ht="15" x14ac:dyDescent="0.25">
      <c r="A338" t="s">
        <v>1263</v>
      </c>
      <c r="B338" s="4" t="s">
        <v>7978</v>
      </c>
      <c r="C338" s="4" t="s">
        <v>7979</v>
      </c>
      <c r="D338" s="4" t="s">
        <v>7919</v>
      </c>
      <c r="E338" s="4" t="s">
        <v>7920</v>
      </c>
      <c r="F338" s="4" t="s">
        <v>7921</v>
      </c>
      <c r="G338" s="4" t="s">
        <v>7919</v>
      </c>
      <c r="H338" s="4" t="s">
        <v>7744</v>
      </c>
      <c r="I338" s="4">
        <v>34.89</v>
      </c>
      <c r="J338" s="5">
        <v>3.3499999999999996</v>
      </c>
      <c r="K338" s="5">
        <v>136759</v>
      </c>
      <c r="L338" s="5">
        <v>11955.161</v>
      </c>
      <c r="N338" s="183"/>
      <c r="O338" s="7"/>
    </row>
    <row r="339" spans="1:15" ht="15" x14ac:dyDescent="0.25">
      <c r="A339" t="s">
        <v>1262</v>
      </c>
      <c r="B339" s="4" t="s">
        <v>7980</v>
      </c>
      <c r="C339" s="4" t="s">
        <v>7981</v>
      </c>
      <c r="D339" s="4" t="s">
        <v>7757</v>
      </c>
      <c r="E339" s="4" t="s">
        <v>7903</v>
      </c>
      <c r="F339" s="4" t="s">
        <v>7904</v>
      </c>
      <c r="G339" s="4" t="s">
        <v>7757</v>
      </c>
      <c r="H339" s="4" t="s">
        <v>7744</v>
      </c>
      <c r="I339" s="4">
        <v>23.3</v>
      </c>
      <c r="J339" s="5">
        <v>12.33</v>
      </c>
      <c r="K339" s="5">
        <v>476561</v>
      </c>
      <c r="L339" s="5">
        <v>31741.07</v>
      </c>
      <c r="N339" s="183"/>
      <c r="O339" s="7"/>
    </row>
    <row r="340" spans="1:15" ht="15" x14ac:dyDescent="0.25">
      <c r="A340" t="s">
        <v>1261</v>
      </c>
      <c r="B340" s="4" t="s">
        <v>7982</v>
      </c>
      <c r="C340" s="4" t="s">
        <v>7983</v>
      </c>
      <c r="D340" s="4" t="s">
        <v>7984</v>
      </c>
      <c r="E340" s="4" t="s">
        <v>7980</v>
      </c>
      <c r="F340" s="4" t="s">
        <v>7981</v>
      </c>
      <c r="G340" s="4" t="s">
        <v>7757</v>
      </c>
      <c r="H340" s="4" t="s">
        <v>7744</v>
      </c>
      <c r="I340" s="4">
        <v>5.12</v>
      </c>
      <c r="J340" s="5">
        <v>10.51</v>
      </c>
      <c r="K340" s="5">
        <v>452974</v>
      </c>
      <c r="L340" s="5">
        <v>29502.536</v>
      </c>
      <c r="N340" s="183"/>
      <c r="O340" s="7"/>
    </row>
    <row r="341" spans="1:15" ht="15" x14ac:dyDescent="0.25">
      <c r="A341" t="s">
        <v>1260</v>
      </c>
      <c r="B341" s="4" t="s">
        <v>7985</v>
      </c>
      <c r="C341" s="4" t="s">
        <v>7986</v>
      </c>
      <c r="D341" s="4" t="s">
        <v>7984</v>
      </c>
      <c r="E341" s="4" t="s">
        <v>7982</v>
      </c>
      <c r="F341" s="4" t="s">
        <v>7983</v>
      </c>
      <c r="G341" s="4" t="s">
        <v>7984</v>
      </c>
      <c r="H341" s="4" t="s">
        <v>7744</v>
      </c>
      <c r="I341" s="4">
        <v>22.94</v>
      </c>
      <c r="J341" s="5">
        <v>5.0600000000000005</v>
      </c>
      <c r="K341" s="5">
        <v>211032</v>
      </c>
      <c r="L341" s="5">
        <v>16287.24</v>
      </c>
      <c r="N341" s="183"/>
      <c r="O341" s="7"/>
    </row>
    <row r="342" spans="1:15" ht="15" x14ac:dyDescent="0.25">
      <c r="A342" t="s">
        <v>1259</v>
      </c>
      <c r="B342" s="4" t="s">
        <v>7987</v>
      </c>
      <c r="C342" s="4" t="s">
        <v>7988</v>
      </c>
      <c r="D342" s="4" t="s">
        <v>7984</v>
      </c>
      <c r="E342" s="4" t="s">
        <v>7985</v>
      </c>
      <c r="F342" s="4" t="s">
        <v>7986</v>
      </c>
      <c r="G342" s="4" t="s">
        <v>7984</v>
      </c>
      <c r="H342" s="4" t="s">
        <v>7744</v>
      </c>
      <c r="I342" s="4">
        <v>11.22</v>
      </c>
      <c r="J342" s="5">
        <v>5.1899999999999995</v>
      </c>
      <c r="K342" s="5">
        <v>197446</v>
      </c>
      <c r="L342" s="5">
        <v>15359.630999999999</v>
      </c>
      <c r="N342" s="183"/>
      <c r="O342" s="7"/>
    </row>
    <row r="343" spans="1:15" ht="15" x14ac:dyDescent="0.25">
      <c r="A343" t="s">
        <v>1258</v>
      </c>
      <c r="B343" s="4" t="s">
        <v>7915</v>
      </c>
      <c r="C343" s="4" t="s">
        <v>7916</v>
      </c>
      <c r="D343" s="4" t="s">
        <v>7757</v>
      </c>
      <c r="E343" s="4" t="s">
        <v>7903</v>
      </c>
      <c r="F343" s="4" t="s">
        <v>7904</v>
      </c>
      <c r="G343" s="4" t="s">
        <v>7757</v>
      </c>
      <c r="H343" s="4" t="s">
        <v>7744</v>
      </c>
      <c r="I343" s="4">
        <v>5.69</v>
      </c>
      <c r="J343" s="5">
        <v>25.259999999999998</v>
      </c>
      <c r="K343" s="5">
        <v>961839</v>
      </c>
      <c r="L343" s="5">
        <v>86705.381999999998</v>
      </c>
      <c r="N343" s="183"/>
      <c r="O343" s="7"/>
    </row>
    <row r="344" spans="1:15" ht="15" x14ac:dyDescent="0.25">
      <c r="A344" t="s">
        <v>1257</v>
      </c>
      <c r="B344" s="4" t="s">
        <v>7987</v>
      </c>
      <c r="C344" s="4" t="s">
        <v>7988</v>
      </c>
      <c r="D344" s="4" t="s">
        <v>7984</v>
      </c>
      <c r="E344" s="4" t="s">
        <v>7915</v>
      </c>
      <c r="F344" s="4" t="s">
        <v>7916</v>
      </c>
      <c r="G344" s="4" t="s">
        <v>7757</v>
      </c>
      <c r="H344" s="4" t="s">
        <v>7744</v>
      </c>
      <c r="I344" s="4">
        <v>25.61</v>
      </c>
      <c r="J344" s="5">
        <v>23.810000000000002</v>
      </c>
      <c r="K344" s="5">
        <v>879950</v>
      </c>
      <c r="L344" s="5">
        <v>82822.391000000003</v>
      </c>
      <c r="N344" s="183"/>
      <c r="O344" s="7"/>
    </row>
    <row r="345" spans="1:15" ht="15" x14ac:dyDescent="0.25">
      <c r="A345" t="s">
        <v>1256</v>
      </c>
      <c r="B345" s="4" t="s">
        <v>7989</v>
      </c>
      <c r="C345" s="4" t="s">
        <v>7990</v>
      </c>
      <c r="D345" s="4" t="s">
        <v>7984</v>
      </c>
      <c r="E345" s="4" t="s">
        <v>7987</v>
      </c>
      <c r="F345" s="4" t="s">
        <v>7988</v>
      </c>
      <c r="G345" s="4" t="s">
        <v>7984</v>
      </c>
      <c r="H345" s="4" t="s">
        <v>7744</v>
      </c>
      <c r="I345" s="4">
        <v>46.27</v>
      </c>
      <c r="J345" s="5">
        <v>29.479999999999997</v>
      </c>
      <c r="K345" s="5">
        <v>1097878</v>
      </c>
      <c r="L345" s="5">
        <v>99871.070999999996</v>
      </c>
      <c r="N345" s="183"/>
      <c r="O345" s="7"/>
    </row>
    <row r="346" spans="1:15" ht="15" x14ac:dyDescent="0.25">
      <c r="A346" t="s">
        <v>1255</v>
      </c>
      <c r="B346" s="4" t="s">
        <v>7991</v>
      </c>
      <c r="C346" s="4" t="s">
        <v>7992</v>
      </c>
      <c r="D346" s="4" t="s">
        <v>7984</v>
      </c>
      <c r="E346" s="4" t="s">
        <v>7989</v>
      </c>
      <c r="F346" s="4" t="s">
        <v>7990</v>
      </c>
      <c r="G346" s="4" t="s">
        <v>7984</v>
      </c>
      <c r="H346" s="4" t="s">
        <v>7744</v>
      </c>
      <c r="I346" s="4">
        <v>38.6</v>
      </c>
      <c r="J346" s="5">
        <v>29.27</v>
      </c>
      <c r="K346" s="5">
        <v>1122107</v>
      </c>
      <c r="L346" s="5">
        <v>103959.29</v>
      </c>
      <c r="N346" s="183"/>
      <c r="O346" s="7"/>
    </row>
    <row r="347" spans="1:15" ht="15" x14ac:dyDescent="0.25">
      <c r="A347" t="s">
        <v>1254</v>
      </c>
      <c r="B347" s="4" t="s">
        <v>7993</v>
      </c>
      <c r="C347" s="4" t="s">
        <v>7994</v>
      </c>
      <c r="D347" s="4" t="s">
        <v>7984</v>
      </c>
      <c r="E347" s="4" t="s">
        <v>7991</v>
      </c>
      <c r="F347" s="4" t="s">
        <v>7992</v>
      </c>
      <c r="G347" s="4" t="s">
        <v>7984</v>
      </c>
      <c r="H347" s="4" t="s">
        <v>7744</v>
      </c>
      <c r="I347" s="4">
        <v>22.2</v>
      </c>
      <c r="J347" s="5">
        <v>29.8</v>
      </c>
      <c r="K347" s="5">
        <v>1123037</v>
      </c>
      <c r="L347" s="5">
        <v>104217.315</v>
      </c>
      <c r="N347" s="183"/>
      <c r="O347" s="7"/>
    </row>
    <row r="348" spans="1:15" ht="15" x14ac:dyDescent="0.25">
      <c r="A348" t="s">
        <v>1253</v>
      </c>
      <c r="B348" s="4" t="s">
        <v>7995</v>
      </c>
      <c r="C348" s="4" t="s">
        <v>7996</v>
      </c>
      <c r="D348" s="4" t="s">
        <v>7984</v>
      </c>
      <c r="E348" s="4" t="s">
        <v>7993</v>
      </c>
      <c r="F348" s="4" t="s">
        <v>7994</v>
      </c>
      <c r="G348" s="4" t="s">
        <v>7984</v>
      </c>
      <c r="H348" s="4" t="s">
        <v>7744</v>
      </c>
      <c r="I348" s="4">
        <v>28.8</v>
      </c>
      <c r="J348" s="5">
        <v>29.52</v>
      </c>
      <c r="K348" s="5">
        <v>1134327</v>
      </c>
      <c r="L348" s="5">
        <v>105445.48</v>
      </c>
      <c r="N348" s="183"/>
      <c r="O348" s="7"/>
    </row>
    <row r="349" spans="1:15" ht="15" x14ac:dyDescent="0.25">
      <c r="A349" t="s">
        <v>1252</v>
      </c>
      <c r="B349" s="4" t="s">
        <v>7997</v>
      </c>
      <c r="C349" s="4" t="s">
        <v>7998</v>
      </c>
      <c r="D349" s="4" t="s">
        <v>7984</v>
      </c>
      <c r="E349" s="4" t="s">
        <v>7995</v>
      </c>
      <c r="F349" s="4" t="s">
        <v>7996</v>
      </c>
      <c r="G349" s="4" t="s">
        <v>7984</v>
      </c>
      <c r="H349" s="4" t="s">
        <v>7744</v>
      </c>
      <c r="I349" s="4">
        <v>13.85</v>
      </c>
      <c r="J349" s="5">
        <v>56.43</v>
      </c>
      <c r="K349" s="5">
        <v>2459742</v>
      </c>
      <c r="L349" s="5">
        <v>217113.791</v>
      </c>
      <c r="N349" s="183"/>
      <c r="O349" s="7"/>
    </row>
    <row r="350" spans="1:15" ht="15" x14ac:dyDescent="0.25">
      <c r="A350" t="s">
        <v>1251</v>
      </c>
      <c r="B350" s="4" t="s">
        <v>7999</v>
      </c>
      <c r="C350" s="4" t="s">
        <v>8000</v>
      </c>
      <c r="D350" s="4" t="s">
        <v>7984</v>
      </c>
      <c r="E350" s="4" t="s">
        <v>7997</v>
      </c>
      <c r="F350" s="4" t="s">
        <v>7998</v>
      </c>
      <c r="G350" s="4" t="s">
        <v>7984</v>
      </c>
      <c r="H350" s="4" t="s">
        <v>7744</v>
      </c>
      <c r="I350" s="4">
        <v>35.31</v>
      </c>
      <c r="J350" s="5">
        <v>56.5</v>
      </c>
      <c r="K350" s="5">
        <v>2484113</v>
      </c>
      <c r="L350" s="5">
        <v>219725.394</v>
      </c>
      <c r="N350" s="183"/>
      <c r="O350" s="7"/>
    </row>
    <row r="351" spans="1:15" ht="15" x14ac:dyDescent="0.25">
      <c r="A351" t="s">
        <v>1250</v>
      </c>
      <c r="B351" s="4" t="s">
        <v>8001</v>
      </c>
      <c r="C351" s="4" t="s">
        <v>8002</v>
      </c>
      <c r="D351" s="4" t="s">
        <v>7984</v>
      </c>
      <c r="E351" s="4" t="s">
        <v>7999</v>
      </c>
      <c r="F351" s="4" t="s">
        <v>8000</v>
      </c>
      <c r="G351" s="4" t="s">
        <v>7984</v>
      </c>
      <c r="H351" s="4" t="s">
        <v>7744</v>
      </c>
      <c r="I351" s="4">
        <v>24.41</v>
      </c>
      <c r="J351" s="5">
        <v>56.54</v>
      </c>
      <c r="K351" s="5">
        <v>2485270</v>
      </c>
      <c r="L351" s="5">
        <v>219416.13399999999</v>
      </c>
      <c r="N351" s="183"/>
      <c r="O351" s="7"/>
    </row>
    <row r="352" spans="1:15" ht="15" x14ac:dyDescent="0.25">
      <c r="A352" t="s">
        <v>1249</v>
      </c>
      <c r="B352" s="4" t="s">
        <v>8003</v>
      </c>
      <c r="C352" s="4" t="s">
        <v>8004</v>
      </c>
      <c r="D352" s="4" t="s">
        <v>7984</v>
      </c>
      <c r="E352" s="4" t="s">
        <v>8001</v>
      </c>
      <c r="F352" s="4" t="s">
        <v>8002</v>
      </c>
      <c r="G352" s="4" t="s">
        <v>7984</v>
      </c>
      <c r="H352" s="4" t="s">
        <v>7744</v>
      </c>
      <c r="I352" s="4">
        <v>37.69</v>
      </c>
      <c r="J352" s="5">
        <v>56.7</v>
      </c>
      <c r="K352" s="5">
        <v>2491280</v>
      </c>
      <c r="L352" s="5">
        <v>220205.87100000001</v>
      </c>
      <c r="N352" s="183"/>
      <c r="O352" s="7"/>
    </row>
    <row r="353" spans="1:15" ht="15" x14ac:dyDescent="0.25">
      <c r="A353" t="s">
        <v>1248</v>
      </c>
      <c r="B353" s="4" t="s">
        <v>8005</v>
      </c>
      <c r="C353" s="4" t="s">
        <v>8006</v>
      </c>
      <c r="D353" s="4" t="s">
        <v>7984</v>
      </c>
      <c r="E353" s="4" t="s">
        <v>8007</v>
      </c>
      <c r="F353" s="4" t="s">
        <v>8008</v>
      </c>
      <c r="G353" s="4" t="s">
        <v>7984</v>
      </c>
      <c r="H353" s="4" t="s">
        <v>7744</v>
      </c>
      <c r="I353" s="4">
        <v>10.26</v>
      </c>
      <c r="J353" s="5">
        <v>23.990000000000002</v>
      </c>
      <c r="K353" s="5">
        <v>1195447</v>
      </c>
      <c r="L353" s="5">
        <v>100846.41099999999</v>
      </c>
      <c r="N353" s="183"/>
      <c r="O353" s="7"/>
    </row>
    <row r="354" spans="1:15" ht="15" x14ac:dyDescent="0.25">
      <c r="A354" t="s">
        <v>1247</v>
      </c>
      <c r="B354" s="4" t="s">
        <v>8009</v>
      </c>
      <c r="C354" s="4" t="s">
        <v>8010</v>
      </c>
      <c r="D354" s="4" t="s">
        <v>7984</v>
      </c>
      <c r="E354" s="4" t="s">
        <v>8005</v>
      </c>
      <c r="F354" s="4" t="s">
        <v>8006</v>
      </c>
      <c r="G354" s="4" t="s">
        <v>7984</v>
      </c>
      <c r="H354" s="4" t="s">
        <v>7744</v>
      </c>
      <c r="I354" s="4">
        <v>103.67</v>
      </c>
      <c r="J354" s="5">
        <v>25.619999999999997</v>
      </c>
      <c r="K354" s="5">
        <v>1275812</v>
      </c>
      <c r="L354" s="5">
        <v>107367.442</v>
      </c>
      <c r="N354" s="183"/>
      <c r="O354" s="7"/>
    </row>
    <row r="355" spans="1:15" ht="15" x14ac:dyDescent="0.25">
      <c r="A355" t="s">
        <v>1246</v>
      </c>
      <c r="B355" s="4" t="s">
        <v>8011</v>
      </c>
      <c r="C355" s="4" t="s">
        <v>8012</v>
      </c>
      <c r="D355" s="4" t="s">
        <v>7984</v>
      </c>
      <c r="E355" s="4" t="s">
        <v>8009</v>
      </c>
      <c r="F355" s="4" t="s">
        <v>8010</v>
      </c>
      <c r="G355" s="4" t="s">
        <v>7984</v>
      </c>
      <c r="H355" s="4" t="s">
        <v>7744</v>
      </c>
      <c r="I355" s="4">
        <v>60.07</v>
      </c>
      <c r="J355" s="5">
        <v>25.64</v>
      </c>
      <c r="K355" s="5">
        <v>1277125</v>
      </c>
      <c r="L355" s="5">
        <v>107403.561</v>
      </c>
      <c r="N355" s="183"/>
      <c r="O355" s="7"/>
    </row>
    <row r="356" spans="1:15" ht="15" x14ac:dyDescent="0.25">
      <c r="A356" t="s">
        <v>1245</v>
      </c>
      <c r="B356" s="4" t="s">
        <v>7985</v>
      </c>
      <c r="C356" s="4" t="s">
        <v>7986</v>
      </c>
      <c r="D356" s="4" t="s">
        <v>7984</v>
      </c>
      <c r="E356" s="4" t="s">
        <v>8013</v>
      </c>
      <c r="F356" s="4" t="s">
        <v>8014</v>
      </c>
      <c r="G356" s="4" t="s">
        <v>7984</v>
      </c>
      <c r="H356" s="4" t="s">
        <v>7744</v>
      </c>
      <c r="I356" s="4">
        <v>57.08</v>
      </c>
      <c r="J356" s="5">
        <v>3.0000000000000027E-2</v>
      </c>
      <c r="K356" s="5">
        <v>9465</v>
      </c>
      <c r="L356" s="5">
        <v>796.21900000000005</v>
      </c>
      <c r="N356" s="183"/>
      <c r="O356" s="7"/>
    </row>
    <row r="357" spans="1:15" ht="15" x14ac:dyDescent="0.25">
      <c r="A357" t="s">
        <v>1244</v>
      </c>
      <c r="B357" s="4" t="s">
        <v>8015</v>
      </c>
      <c r="C357" s="4" t="s">
        <v>8016</v>
      </c>
      <c r="D357" s="4" t="s">
        <v>8017</v>
      </c>
      <c r="E357" s="4" t="s">
        <v>8018</v>
      </c>
      <c r="F357" s="4" t="s">
        <v>8019</v>
      </c>
      <c r="G357" s="4" t="s">
        <v>8017</v>
      </c>
      <c r="H357" s="4" t="s">
        <v>7744</v>
      </c>
      <c r="I357" s="4">
        <v>5.32</v>
      </c>
      <c r="J357" s="5">
        <v>30.08</v>
      </c>
      <c r="K357" s="5">
        <v>1354660</v>
      </c>
      <c r="L357" s="5">
        <v>116059.86500000001</v>
      </c>
      <c r="N357" s="183"/>
      <c r="O357" s="7"/>
    </row>
    <row r="358" spans="1:15" ht="15" x14ac:dyDescent="0.25">
      <c r="A358" t="s">
        <v>1243</v>
      </c>
      <c r="B358" s="4" t="s">
        <v>8020</v>
      </c>
      <c r="C358" s="4" t="s">
        <v>8021</v>
      </c>
      <c r="D358" s="4" t="s">
        <v>7984</v>
      </c>
      <c r="E358" s="4" t="s">
        <v>8015</v>
      </c>
      <c r="F358" s="4" t="s">
        <v>8016</v>
      </c>
      <c r="G358" s="4" t="s">
        <v>8017</v>
      </c>
      <c r="H358" s="4" t="s">
        <v>7744</v>
      </c>
      <c r="I358" s="4">
        <v>38.25</v>
      </c>
      <c r="J358" s="5">
        <v>30.07</v>
      </c>
      <c r="K358" s="5">
        <v>1358536</v>
      </c>
      <c r="L358" s="5">
        <v>116314.111</v>
      </c>
      <c r="N358" s="183"/>
      <c r="O358" s="7"/>
    </row>
    <row r="359" spans="1:15" ht="15" x14ac:dyDescent="0.25">
      <c r="A359" t="s">
        <v>1242</v>
      </c>
      <c r="B359" s="4" t="s">
        <v>8022</v>
      </c>
      <c r="C359" s="4" t="s">
        <v>8023</v>
      </c>
      <c r="D359" s="4" t="s">
        <v>7984</v>
      </c>
      <c r="E359" s="4" t="s">
        <v>8020</v>
      </c>
      <c r="F359" s="4" t="s">
        <v>8021</v>
      </c>
      <c r="G359" s="4" t="s">
        <v>7984</v>
      </c>
      <c r="H359" s="4" t="s">
        <v>7744</v>
      </c>
      <c r="I359" s="4">
        <v>70.239999999999995</v>
      </c>
      <c r="J359" s="5">
        <v>30.300000000000004</v>
      </c>
      <c r="K359" s="5">
        <v>1378034</v>
      </c>
      <c r="L359" s="5">
        <v>118381.442</v>
      </c>
      <c r="N359" s="183"/>
      <c r="O359" s="7"/>
    </row>
    <row r="360" spans="1:15" ht="15" x14ac:dyDescent="0.25">
      <c r="A360" t="s">
        <v>1241</v>
      </c>
      <c r="B360" s="4" t="s">
        <v>7995</v>
      </c>
      <c r="C360" s="4" t="s">
        <v>7996</v>
      </c>
      <c r="D360" s="4" t="s">
        <v>7984</v>
      </c>
      <c r="E360" s="4" t="s">
        <v>8022</v>
      </c>
      <c r="F360" s="4" t="s">
        <v>8023</v>
      </c>
      <c r="G360" s="4" t="s">
        <v>7984</v>
      </c>
      <c r="H360" s="4" t="s">
        <v>7744</v>
      </c>
      <c r="I360" s="4">
        <v>31.65</v>
      </c>
      <c r="J360" s="5">
        <v>30.400000000000002</v>
      </c>
      <c r="K360" s="5">
        <v>1389530</v>
      </c>
      <c r="L360" s="5">
        <v>119307.39599999999</v>
      </c>
      <c r="N360" s="183"/>
      <c r="O360" s="7"/>
    </row>
    <row r="361" spans="1:15" ht="15" x14ac:dyDescent="0.25">
      <c r="A361" t="s">
        <v>1240</v>
      </c>
      <c r="B361" s="4" t="s">
        <v>7982</v>
      </c>
      <c r="C361" s="4" t="s">
        <v>7983</v>
      </c>
      <c r="D361" s="4" t="s">
        <v>7984</v>
      </c>
      <c r="E361" s="4" t="s">
        <v>8024</v>
      </c>
      <c r="F361" s="4" t="s">
        <v>8025</v>
      </c>
      <c r="G361" s="4" t="s">
        <v>7984</v>
      </c>
      <c r="H361" s="4" t="s">
        <v>7744</v>
      </c>
      <c r="I361" s="4">
        <v>35.130000000000003</v>
      </c>
      <c r="J361" s="5">
        <v>6.6199999999999992</v>
      </c>
      <c r="K361" s="5">
        <v>294033</v>
      </c>
      <c r="L361" s="5">
        <v>17391.080000000002</v>
      </c>
      <c r="N361" s="183"/>
      <c r="O361" s="7"/>
    </row>
    <row r="362" spans="1:15" ht="15" x14ac:dyDescent="0.25">
      <c r="A362" t="s">
        <v>1239</v>
      </c>
      <c r="B362" s="4" t="s">
        <v>8026</v>
      </c>
      <c r="C362" s="4" t="s">
        <v>8027</v>
      </c>
      <c r="D362" s="4" t="s">
        <v>7984</v>
      </c>
      <c r="E362" s="4" t="s">
        <v>8028</v>
      </c>
      <c r="F362" s="4" t="s">
        <v>8029</v>
      </c>
      <c r="G362" s="4" t="s">
        <v>7984</v>
      </c>
      <c r="H362" s="4" t="s">
        <v>7744</v>
      </c>
      <c r="I362" s="4">
        <v>51.17</v>
      </c>
      <c r="J362" s="5">
        <v>6.6500000000000012</v>
      </c>
      <c r="K362" s="5">
        <v>298147</v>
      </c>
      <c r="L362" s="5">
        <v>16746.157999999999</v>
      </c>
      <c r="N362" s="183"/>
      <c r="O362" s="7"/>
    </row>
    <row r="363" spans="1:15" ht="15" x14ac:dyDescent="0.25">
      <c r="A363" t="s">
        <v>1238</v>
      </c>
      <c r="B363" s="4" t="s">
        <v>8028</v>
      </c>
      <c r="C363" s="4" t="s">
        <v>8029</v>
      </c>
      <c r="D363" s="4" t="s">
        <v>7984</v>
      </c>
      <c r="E363" s="4" t="s">
        <v>8030</v>
      </c>
      <c r="F363" s="4" t="s">
        <v>8031</v>
      </c>
      <c r="G363" s="4" t="s">
        <v>8017</v>
      </c>
      <c r="H363" s="4" t="s">
        <v>7744</v>
      </c>
      <c r="I363" s="4">
        <v>14.56</v>
      </c>
      <c r="J363" s="5">
        <v>6.6500000000000012</v>
      </c>
      <c r="K363" s="5">
        <v>299700</v>
      </c>
      <c r="L363" s="5">
        <v>16904.985000000001</v>
      </c>
      <c r="N363" s="183"/>
      <c r="O363" s="7"/>
    </row>
    <row r="364" spans="1:15" ht="15" x14ac:dyDescent="0.25">
      <c r="A364" t="s">
        <v>1237</v>
      </c>
      <c r="B364" s="4" t="s">
        <v>8030</v>
      </c>
      <c r="C364" s="4" t="s">
        <v>8031</v>
      </c>
      <c r="D364" s="4" t="s">
        <v>8017</v>
      </c>
      <c r="E364" s="4" t="s">
        <v>8032</v>
      </c>
      <c r="F364" s="4" t="s">
        <v>8033</v>
      </c>
      <c r="G364" s="4" t="s">
        <v>8017</v>
      </c>
      <c r="H364" s="4" t="s">
        <v>7744</v>
      </c>
      <c r="I364" s="4">
        <v>39.64</v>
      </c>
      <c r="J364" s="5">
        <v>15.36</v>
      </c>
      <c r="K364" s="5">
        <v>696229</v>
      </c>
      <c r="L364" s="5">
        <v>28163.728999999999</v>
      </c>
      <c r="N364" s="183"/>
      <c r="O364" s="7"/>
    </row>
    <row r="365" spans="1:15" ht="15" x14ac:dyDescent="0.25">
      <c r="A365" t="s">
        <v>1236</v>
      </c>
      <c r="B365" s="4" t="s">
        <v>8032</v>
      </c>
      <c r="C365" s="4" t="s">
        <v>8033</v>
      </c>
      <c r="D365" s="4" t="s">
        <v>8017</v>
      </c>
      <c r="E365" s="4" t="s">
        <v>8034</v>
      </c>
      <c r="F365" s="4" t="s">
        <v>8035</v>
      </c>
      <c r="G365" s="4" t="s">
        <v>8017</v>
      </c>
      <c r="H365" s="4" t="s">
        <v>7744</v>
      </c>
      <c r="I365" s="4">
        <v>40.840000000000003</v>
      </c>
      <c r="J365" s="5">
        <v>19.59</v>
      </c>
      <c r="K365" s="5">
        <v>776718</v>
      </c>
      <c r="L365" s="5">
        <v>33095.974999999999</v>
      </c>
      <c r="N365" s="183"/>
      <c r="O365" s="7"/>
    </row>
    <row r="366" spans="1:15" ht="15" x14ac:dyDescent="0.25">
      <c r="A366" t="s">
        <v>1235</v>
      </c>
      <c r="B366" s="4" t="s">
        <v>8034</v>
      </c>
      <c r="C366" s="4" t="s">
        <v>8035</v>
      </c>
      <c r="D366" s="4" t="s">
        <v>8017</v>
      </c>
      <c r="E366" s="4" t="s">
        <v>8036</v>
      </c>
      <c r="F366" s="4" t="s">
        <v>8037</v>
      </c>
      <c r="G366" s="4" t="s">
        <v>8017</v>
      </c>
      <c r="H366" s="4" t="s">
        <v>7744</v>
      </c>
      <c r="I366" s="4">
        <v>5.84</v>
      </c>
      <c r="J366" s="5">
        <v>20.939999999999998</v>
      </c>
      <c r="K366" s="5">
        <v>788141</v>
      </c>
      <c r="L366" s="5">
        <v>34503.690999999999</v>
      </c>
      <c r="N366" s="183"/>
      <c r="O366" s="7"/>
    </row>
    <row r="367" spans="1:15" ht="15" x14ac:dyDescent="0.25">
      <c r="A367" t="s">
        <v>1234</v>
      </c>
      <c r="B367" s="4" t="s">
        <v>8024</v>
      </c>
      <c r="C367" s="4" t="s">
        <v>8025</v>
      </c>
      <c r="D367" s="4" t="s">
        <v>7984</v>
      </c>
      <c r="E367" s="4" t="s">
        <v>8026</v>
      </c>
      <c r="F367" s="4" t="s">
        <v>8027</v>
      </c>
      <c r="G367" s="4" t="s">
        <v>7984</v>
      </c>
      <c r="H367" s="4" t="s">
        <v>7744</v>
      </c>
      <c r="I367" s="4">
        <v>11.45</v>
      </c>
      <c r="J367" s="5">
        <v>6.660000000000001</v>
      </c>
      <c r="K367" s="5">
        <v>299181</v>
      </c>
      <c r="L367" s="5">
        <v>17720.841</v>
      </c>
      <c r="N367" s="183"/>
      <c r="O367" s="7"/>
    </row>
    <row r="368" spans="1:15" ht="15" x14ac:dyDescent="0.25">
      <c r="A368" t="s">
        <v>1233</v>
      </c>
      <c r="B368" s="4" t="s">
        <v>8007</v>
      </c>
      <c r="C368" s="4" t="s">
        <v>8008</v>
      </c>
      <c r="D368" s="4" t="s">
        <v>7984</v>
      </c>
      <c r="E368" s="4" t="s">
        <v>8003</v>
      </c>
      <c r="F368" s="4" t="s">
        <v>8004</v>
      </c>
      <c r="G368" s="4" t="s">
        <v>7984</v>
      </c>
      <c r="H368" s="4" t="s">
        <v>7744</v>
      </c>
      <c r="I368" s="4">
        <v>13.97</v>
      </c>
      <c r="J368" s="5">
        <v>54.13</v>
      </c>
      <c r="K368" s="5">
        <v>2482588</v>
      </c>
      <c r="L368" s="5">
        <v>219625.11300000001</v>
      </c>
      <c r="N368" s="183"/>
      <c r="O368" s="7"/>
    </row>
    <row r="369" spans="1:15" ht="15" x14ac:dyDescent="0.25">
      <c r="A369" t="s">
        <v>1232</v>
      </c>
      <c r="B369" s="4" t="s">
        <v>8038</v>
      </c>
      <c r="C369" s="4" t="s">
        <v>8039</v>
      </c>
      <c r="D369" s="4" t="s">
        <v>8040</v>
      </c>
      <c r="E369" s="4" t="s">
        <v>8007</v>
      </c>
      <c r="F369" s="4" t="s">
        <v>8008</v>
      </c>
      <c r="G369" s="4" t="s">
        <v>7984</v>
      </c>
      <c r="H369" s="4" t="s">
        <v>7744</v>
      </c>
      <c r="I369" s="4">
        <v>177</v>
      </c>
      <c r="J369" s="5">
        <v>28.400000000000002</v>
      </c>
      <c r="K369" s="5">
        <v>1231097</v>
      </c>
      <c r="L369" s="5">
        <v>112425.16499999999</v>
      </c>
      <c r="N369" s="183"/>
      <c r="O369" s="7"/>
    </row>
    <row r="370" spans="1:15" ht="15" x14ac:dyDescent="0.25">
      <c r="A370" t="s">
        <v>1231</v>
      </c>
      <c r="B370" s="4" t="s">
        <v>8041</v>
      </c>
      <c r="C370" s="4" t="s">
        <v>8042</v>
      </c>
      <c r="D370" s="4" t="s">
        <v>8040</v>
      </c>
      <c r="E370" s="4" t="s">
        <v>8038</v>
      </c>
      <c r="F370" s="4" t="s">
        <v>8039</v>
      </c>
      <c r="G370" s="4" t="s">
        <v>8040</v>
      </c>
      <c r="H370" s="4" t="s">
        <v>7744</v>
      </c>
      <c r="I370" s="4">
        <v>32.020000000000003</v>
      </c>
      <c r="J370" s="5">
        <v>29.040000000000003</v>
      </c>
      <c r="K370" s="5">
        <v>1253376</v>
      </c>
      <c r="L370" s="5">
        <v>114317.90700000001</v>
      </c>
      <c r="N370" s="183"/>
      <c r="O370" s="7"/>
    </row>
    <row r="371" spans="1:15" ht="15" x14ac:dyDescent="0.25">
      <c r="A371" t="s">
        <v>1230</v>
      </c>
      <c r="B371" s="4" t="s">
        <v>8043</v>
      </c>
      <c r="C371" s="4" t="s">
        <v>8044</v>
      </c>
      <c r="D371" s="4" t="s">
        <v>7984</v>
      </c>
      <c r="E371" s="4" t="s">
        <v>8045</v>
      </c>
      <c r="F371" s="4" t="s">
        <v>8046</v>
      </c>
      <c r="G371" s="4" t="s">
        <v>8040</v>
      </c>
      <c r="H371" s="4" t="s">
        <v>7744</v>
      </c>
      <c r="I371" s="4">
        <v>105.8</v>
      </c>
      <c r="J371" s="5">
        <v>26.35</v>
      </c>
      <c r="K371" s="5">
        <v>1310276</v>
      </c>
      <c r="L371" s="5">
        <v>109981.531</v>
      </c>
      <c r="N371" s="183"/>
      <c r="O371" s="7"/>
    </row>
    <row r="372" spans="1:15" ht="15" x14ac:dyDescent="0.25">
      <c r="A372" t="s">
        <v>1229</v>
      </c>
      <c r="B372" s="4" t="s">
        <v>8045</v>
      </c>
      <c r="C372" s="4" t="s">
        <v>8046</v>
      </c>
      <c r="D372" s="4" t="s">
        <v>8040</v>
      </c>
      <c r="E372" s="4" t="s">
        <v>8047</v>
      </c>
      <c r="F372" s="4" t="s">
        <v>8048</v>
      </c>
      <c r="G372" s="4" t="s">
        <v>8040</v>
      </c>
      <c r="H372" s="4" t="s">
        <v>7744</v>
      </c>
      <c r="I372" s="4">
        <v>34.6</v>
      </c>
      <c r="J372" s="5">
        <v>52.769999999999996</v>
      </c>
      <c r="K372" s="5">
        <v>1308647</v>
      </c>
      <c r="L372" s="5">
        <v>109898.95699999999</v>
      </c>
      <c r="N372" s="183"/>
      <c r="O372" s="7"/>
    </row>
    <row r="373" spans="1:15" ht="15" x14ac:dyDescent="0.25">
      <c r="A373" t="s">
        <v>1228</v>
      </c>
      <c r="B373" s="4" t="s">
        <v>8038</v>
      </c>
      <c r="C373" s="4" t="s">
        <v>8039</v>
      </c>
      <c r="D373" s="4" t="s">
        <v>8040</v>
      </c>
      <c r="E373" s="4" t="s">
        <v>8043</v>
      </c>
      <c r="F373" s="4" t="s">
        <v>8044</v>
      </c>
      <c r="G373" s="4" t="s">
        <v>7984</v>
      </c>
      <c r="H373" s="4" t="s">
        <v>7744</v>
      </c>
      <c r="I373" s="4">
        <v>81.17</v>
      </c>
      <c r="J373" s="5">
        <v>1.1100000000000003</v>
      </c>
      <c r="K373" s="5">
        <v>56161</v>
      </c>
      <c r="L373" s="5">
        <v>4730.3270000000002</v>
      </c>
      <c r="N373" s="183"/>
      <c r="O373" s="7"/>
    </row>
    <row r="374" spans="1:15" ht="15" x14ac:dyDescent="0.25">
      <c r="A374" t="s">
        <v>1227</v>
      </c>
      <c r="B374" s="4" t="s">
        <v>8041</v>
      </c>
      <c r="C374" s="4" t="s">
        <v>8042</v>
      </c>
      <c r="D374" s="4" t="s">
        <v>8040</v>
      </c>
      <c r="E374" s="4" t="s">
        <v>8049</v>
      </c>
      <c r="F374" s="4" t="s">
        <v>8050</v>
      </c>
      <c r="G374" s="4" t="s">
        <v>8040</v>
      </c>
      <c r="H374" s="4" t="s">
        <v>7744</v>
      </c>
      <c r="I374" s="4">
        <v>10.27</v>
      </c>
      <c r="J374" s="5">
        <v>11.530000000000001</v>
      </c>
      <c r="K374" s="5">
        <v>593198</v>
      </c>
      <c r="L374" s="5">
        <v>51382.006999999998</v>
      </c>
      <c r="N374" s="183"/>
      <c r="O374" s="7"/>
    </row>
    <row r="375" spans="1:15" ht="15" x14ac:dyDescent="0.25">
      <c r="A375" t="s">
        <v>1226</v>
      </c>
      <c r="B375" s="4" t="s">
        <v>8049</v>
      </c>
      <c r="C375" s="4" t="s">
        <v>8050</v>
      </c>
      <c r="D375" s="4" t="s">
        <v>8040</v>
      </c>
      <c r="E375" s="4" t="s">
        <v>8051</v>
      </c>
      <c r="F375" s="4" t="s">
        <v>8052</v>
      </c>
      <c r="G375" s="4" t="s">
        <v>8040</v>
      </c>
      <c r="H375" s="4" t="s">
        <v>7744</v>
      </c>
      <c r="I375" s="4">
        <v>34.53</v>
      </c>
      <c r="J375" s="5">
        <v>6.01</v>
      </c>
      <c r="K375" s="5">
        <v>341874</v>
      </c>
      <c r="L375" s="5">
        <v>29929.789000000001</v>
      </c>
      <c r="N375" s="183"/>
      <c r="O375" s="7"/>
    </row>
    <row r="376" spans="1:15" ht="15" x14ac:dyDescent="0.25">
      <c r="A376" t="s">
        <v>1225</v>
      </c>
      <c r="B376" s="4" t="s">
        <v>8051</v>
      </c>
      <c r="C376" s="4" t="s">
        <v>8052</v>
      </c>
      <c r="D376" s="4" t="s">
        <v>8040</v>
      </c>
      <c r="E376" s="4" t="s">
        <v>8053</v>
      </c>
      <c r="F376" s="4" t="s">
        <v>8054</v>
      </c>
      <c r="G376" s="4" t="s">
        <v>8040</v>
      </c>
      <c r="H376" s="4" t="s">
        <v>7744</v>
      </c>
      <c r="I376" s="4">
        <v>20.89</v>
      </c>
      <c r="J376" s="5">
        <v>30.28</v>
      </c>
      <c r="K376" s="5">
        <v>1202536</v>
      </c>
      <c r="L376" s="5">
        <v>111628.717</v>
      </c>
      <c r="N376" s="183"/>
      <c r="O376" s="7"/>
    </row>
    <row r="377" spans="1:15" ht="15" x14ac:dyDescent="0.25">
      <c r="A377" t="s">
        <v>1224</v>
      </c>
      <c r="B377" s="4" t="s">
        <v>8055</v>
      </c>
      <c r="C377" s="4" t="s">
        <v>8056</v>
      </c>
      <c r="D377" s="4" t="s">
        <v>8040</v>
      </c>
      <c r="E377" s="4" t="s">
        <v>8051</v>
      </c>
      <c r="F377" s="4" t="s">
        <v>8052</v>
      </c>
      <c r="G377" s="4" t="s">
        <v>8040</v>
      </c>
      <c r="H377" s="4" t="s">
        <v>7744</v>
      </c>
      <c r="I377" s="4">
        <v>26.5</v>
      </c>
      <c r="J377" s="5">
        <v>24.39</v>
      </c>
      <c r="K377" s="5">
        <v>865919</v>
      </c>
      <c r="L377" s="5">
        <v>82104.66</v>
      </c>
      <c r="N377" s="183"/>
      <c r="O377" s="7"/>
    </row>
    <row r="378" spans="1:15" ht="15" x14ac:dyDescent="0.25">
      <c r="A378" t="s">
        <v>1223</v>
      </c>
      <c r="B378" s="4" t="s">
        <v>8053</v>
      </c>
      <c r="C378" s="4" t="s">
        <v>8054</v>
      </c>
      <c r="D378" s="4" t="s">
        <v>8040</v>
      </c>
      <c r="E378" s="4" t="s">
        <v>8057</v>
      </c>
      <c r="F378" s="4" t="s">
        <v>8058</v>
      </c>
      <c r="G378" s="4" t="s">
        <v>8040</v>
      </c>
      <c r="H378" s="4" t="s">
        <v>7744</v>
      </c>
      <c r="I378" s="4">
        <v>75.64</v>
      </c>
      <c r="J378" s="5">
        <v>30.28</v>
      </c>
      <c r="K378" s="5">
        <v>1198291</v>
      </c>
      <c r="L378" s="5">
        <v>111327.35</v>
      </c>
      <c r="N378" s="183"/>
      <c r="O378" s="7"/>
    </row>
    <row r="379" spans="1:15" ht="15" x14ac:dyDescent="0.25">
      <c r="A379" t="s">
        <v>1222</v>
      </c>
      <c r="B379" s="4" t="s">
        <v>8057</v>
      </c>
      <c r="C379" s="4" t="s">
        <v>8058</v>
      </c>
      <c r="D379" s="4" t="s">
        <v>8040</v>
      </c>
      <c r="E379" s="4" t="s">
        <v>8059</v>
      </c>
      <c r="F379" s="4" t="s">
        <v>8060</v>
      </c>
      <c r="G379" s="4" t="s">
        <v>8040</v>
      </c>
      <c r="H379" s="4" t="s">
        <v>7744</v>
      </c>
      <c r="I379" s="4">
        <v>39.5</v>
      </c>
      <c r="J379" s="5">
        <v>30.28</v>
      </c>
      <c r="K379" s="5">
        <v>1198264</v>
      </c>
      <c r="L379" s="5">
        <v>111409.58500000001</v>
      </c>
      <c r="N379" s="183"/>
      <c r="O379" s="7"/>
    </row>
    <row r="380" spans="1:15" ht="15" x14ac:dyDescent="0.25">
      <c r="A380" t="s">
        <v>1221</v>
      </c>
      <c r="B380" s="4" t="s">
        <v>8061</v>
      </c>
      <c r="C380" s="4" t="s">
        <v>8062</v>
      </c>
      <c r="D380" s="4" t="s">
        <v>8040</v>
      </c>
      <c r="E380" s="4" t="s">
        <v>8059</v>
      </c>
      <c r="F380" s="4" t="s">
        <v>8060</v>
      </c>
      <c r="G380" s="4" t="s">
        <v>8040</v>
      </c>
      <c r="H380" s="4" t="s">
        <v>7744</v>
      </c>
      <c r="I380" s="4">
        <v>82.59</v>
      </c>
      <c r="J380" s="5">
        <v>28.21</v>
      </c>
      <c r="K380" s="5">
        <v>1110364</v>
      </c>
      <c r="L380" s="5">
        <v>103381.314</v>
      </c>
      <c r="N380" s="183"/>
      <c r="O380" s="7"/>
    </row>
    <row r="381" spans="1:15" ht="15" x14ac:dyDescent="0.25">
      <c r="A381" t="s">
        <v>1220</v>
      </c>
      <c r="B381" s="4" t="s">
        <v>8063</v>
      </c>
      <c r="C381" s="4" t="s">
        <v>8064</v>
      </c>
      <c r="D381" s="4" t="s">
        <v>8040</v>
      </c>
      <c r="E381" s="4" t="s">
        <v>8061</v>
      </c>
      <c r="F381" s="4" t="s">
        <v>8062</v>
      </c>
      <c r="G381" s="4" t="s">
        <v>8040</v>
      </c>
      <c r="H381" s="4" t="s">
        <v>7744</v>
      </c>
      <c r="I381" s="4">
        <v>11.82</v>
      </c>
      <c r="J381" s="5">
        <v>31.060000000000002</v>
      </c>
      <c r="K381" s="5">
        <v>1253130</v>
      </c>
      <c r="L381" s="5">
        <v>116234.164</v>
      </c>
      <c r="N381" s="183"/>
      <c r="O381" s="7"/>
    </row>
    <row r="382" spans="1:15" ht="15" x14ac:dyDescent="0.25">
      <c r="A382" t="s">
        <v>1219</v>
      </c>
      <c r="B382" s="4" t="s">
        <v>8065</v>
      </c>
      <c r="C382" s="4" t="s">
        <v>8066</v>
      </c>
      <c r="D382" s="4" t="s">
        <v>8040</v>
      </c>
      <c r="E382" s="4" t="s">
        <v>8063</v>
      </c>
      <c r="F382" s="4" t="s">
        <v>8064</v>
      </c>
      <c r="G382" s="4" t="s">
        <v>8040</v>
      </c>
      <c r="H382" s="4" t="s">
        <v>7744</v>
      </c>
      <c r="I382" s="4">
        <v>39.72</v>
      </c>
      <c r="J382" s="5">
        <v>30.139999999999997</v>
      </c>
      <c r="K382" s="5">
        <v>1229409</v>
      </c>
      <c r="L382" s="5">
        <v>114653.06600000001</v>
      </c>
      <c r="N382" s="183"/>
      <c r="O382" s="7"/>
    </row>
    <row r="383" spans="1:15" ht="15" x14ac:dyDescent="0.25">
      <c r="A383" t="s">
        <v>1218</v>
      </c>
      <c r="B383" s="4" t="s">
        <v>8067</v>
      </c>
      <c r="C383" s="4" t="s">
        <v>8068</v>
      </c>
      <c r="D383" s="4" t="s">
        <v>8040</v>
      </c>
      <c r="E383" s="4" t="s">
        <v>8065</v>
      </c>
      <c r="F383" s="4" t="s">
        <v>8066</v>
      </c>
      <c r="G383" s="4" t="s">
        <v>8040</v>
      </c>
      <c r="H383" s="4" t="s">
        <v>7744</v>
      </c>
      <c r="I383" s="4">
        <v>29.93</v>
      </c>
      <c r="J383" s="5">
        <v>36.360000000000007</v>
      </c>
      <c r="K383" s="5">
        <v>1258658</v>
      </c>
      <c r="L383" s="5">
        <v>116430.575</v>
      </c>
      <c r="N383" s="183"/>
      <c r="O383" s="7"/>
    </row>
    <row r="384" spans="1:15" ht="15" x14ac:dyDescent="0.25">
      <c r="A384" t="s">
        <v>1217</v>
      </c>
      <c r="B384" s="4" t="s">
        <v>8069</v>
      </c>
      <c r="C384" s="4" t="s">
        <v>8070</v>
      </c>
      <c r="D384" s="4" t="s">
        <v>8071</v>
      </c>
      <c r="E384" s="4" t="s">
        <v>8067</v>
      </c>
      <c r="F384" s="4" t="s">
        <v>8068</v>
      </c>
      <c r="G384" s="4" t="s">
        <v>8040</v>
      </c>
      <c r="H384" s="4" t="s">
        <v>7744</v>
      </c>
      <c r="I384" s="4">
        <v>145.55000000000001</v>
      </c>
      <c r="J384" s="5">
        <v>18.45</v>
      </c>
      <c r="K384" s="5">
        <v>684317</v>
      </c>
      <c r="L384" s="5">
        <v>63215.042999999998</v>
      </c>
      <c r="N384" s="183"/>
      <c r="O384" s="7"/>
    </row>
    <row r="385" spans="1:15" ht="15" x14ac:dyDescent="0.25">
      <c r="A385" t="s">
        <v>1216</v>
      </c>
      <c r="B385" s="4" t="s">
        <v>8072</v>
      </c>
      <c r="C385" s="4" t="s">
        <v>8073</v>
      </c>
      <c r="D385" s="4" t="s">
        <v>8017</v>
      </c>
      <c r="E385" s="4" t="s">
        <v>8074</v>
      </c>
      <c r="F385" s="4" t="s">
        <v>8075</v>
      </c>
      <c r="G385" s="4" t="s">
        <v>8017</v>
      </c>
      <c r="H385" s="4" t="s">
        <v>7744</v>
      </c>
      <c r="I385" s="4">
        <v>62.17</v>
      </c>
      <c r="J385" s="5">
        <v>38.950000000000003</v>
      </c>
      <c r="K385" s="5">
        <v>1328423</v>
      </c>
      <c r="L385" s="5">
        <v>147414.079</v>
      </c>
      <c r="N385" s="183"/>
      <c r="O385" s="7"/>
    </row>
    <row r="386" spans="1:15" ht="15" x14ac:dyDescent="0.25">
      <c r="A386" t="s">
        <v>1215</v>
      </c>
      <c r="B386" s="4" t="s">
        <v>8076</v>
      </c>
      <c r="C386" s="4" t="s">
        <v>8077</v>
      </c>
      <c r="D386" s="4" t="s">
        <v>8017</v>
      </c>
      <c r="E386" s="4" t="s">
        <v>8078</v>
      </c>
      <c r="F386" s="4" t="s">
        <v>8079</v>
      </c>
      <c r="G386" s="4" t="s">
        <v>8017</v>
      </c>
      <c r="H386" s="4" t="s">
        <v>7744</v>
      </c>
      <c r="I386" s="4">
        <v>29.21</v>
      </c>
      <c r="J386" s="5">
        <v>19.7</v>
      </c>
      <c r="K386" s="5">
        <v>874356</v>
      </c>
      <c r="L386" s="5">
        <v>97892.956999999995</v>
      </c>
      <c r="N386" s="183"/>
      <c r="O386" s="7"/>
    </row>
    <row r="387" spans="1:15" ht="15" x14ac:dyDescent="0.25">
      <c r="A387" t="s">
        <v>1214</v>
      </c>
      <c r="B387" s="4" t="s">
        <v>8018</v>
      </c>
      <c r="C387" s="4" t="s">
        <v>8019</v>
      </c>
      <c r="D387" s="4" t="s">
        <v>8017</v>
      </c>
      <c r="E387" s="4" t="s">
        <v>8080</v>
      </c>
      <c r="F387" s="4" t="s">
        <v>8081</v>
      </c>
      <c r="G387" s="4" t="s">
        <v>8017</v>
      </c>
      <c r="H387" s="4" t="s">
        <v>7744</v>
      </c>
      <c r="I387" s="4">
        <v>40.46</v>
      </c>
      <c r="J387" s="5">
        <v>21.46</v>
      </c>
      <c r="K387" s="5">
        <v>961420</v>
      </c>
      <c r="L387" s="5">
        <v>105140.342</v>
      </c>
      <c r="N387" s="183"/>
      <c r="O387" s="7"/>
    </row>
    <row r="388" spans="1:15" ht="15" x14ac:dyDescent="0.25">
      <c r="A388" t="s">
        <v>1213</v>
      </c>
      <c r="B388" s="4" t="s">
        <v>8030</v>
      </c>
      <c r="C388" s="4" t="s">
        <v>8031</v>
      </c>
      <c r="D388" s="4" t="s">
        <v>8017</v>
      </c>
      <c r="E388" s="4" t="s">
        <v>8018</v>
      </c>
      <c r="F388" s="4" t="s">
        <v>8019</v>
      </c>
      <c r="G388" s="4" t="s">
        <v>8017</v>
      </c>
      <c r="H388" s="4" t="s">
        <v>7744</v>
      </c>
      <c r="I388" s="4">
        <v>64.900000000000006</v>
      </c>
      <c r="J388" s="5">
        <v>8.7100000000000009</v>
      </c>
      <c r="K388" s="5">
        <v>396858</v>
      </c>
      <c r="L388" s="5">
        <v>11300.066999999999</v>
      </c>
      <c r="N388" s="183"/>
      <c r="O388" s="7"/>
    </row>
    <row r="389" spans="1:15" ht="15" x14ac:dyDescent="0.25">
      <c r="A389" t="s">
        <v>1212</v>
      </c>
      <c r="B389" s="4" t="s">
        <v>8082</v>
      </c>
      <c r="C389" s="4" t="s">
        <v>8083</v>
      </c>
      <c r="D389" s="4" t="s">
        <v>8017</v>
      </c>
      <c r="E389" s="4" t="s">
        <v>8084</v>
      </c>
      <c r="F389" s="4" t="s">
        <v>8085</v>
      </c>
      <c r="G389" s="4" t="s">
        <v>8017</v>
      </c>
      <c r="H389" s="4" t="s">
        <v>7744</v>
      </c>
      <c r="I389" s="4">
        <v>13.55</v>
      </c>
      <c r="J389" s="5">
        <v>5.0599999999999996</v>
      </c>
      <c r="K389" s="5">
        <v>124359</v>
      </c>
      <c r="L389" s="5">
        <v>10696.504000000001</v>
      </c>
      <c r="N389" s="183"/>
      <c r="O389" s="7"/>
    </row>
    <row r="390" spans="1:15" ht="15" x14ac:dyDescent="0.25">
      <c r="A390" t="s">
        <v>1211</v>
      </c>
      <c r="B390" s="4" t="s">
        <v>8084</v>
      </c>
      <c r="C390" s="4" t="s">
        <v>8085</v>
      </c>
      <c r="D390" s="4" t="s">
        <v>8017</v>
      </c>
      <c r="E390" s="4" t="s">
        <v>8086</v>
      </c>
      <c r="F390" s="4" t="s">
        <v>8087</v>
      </c>
      <c r="G390" s="4" t="s">
        <v>8017</v>
      </c>
      <c r="H390" s="4" t="s">
        <v>7744</v>
      </c>
      <c r="I390" s="4">
        <v>9.57</v>
      </c>
      <c r="J390" s="5">
        <v>6.12</v>
      </c>
      <c r="K390" s="5">
        <v>125355</v>
      </c>
      <c r="L390" s="5">
        <v>10811.716</v>
      </c>
      <c r="N390" s="183"/>
      <c r="O390" s="7"/>
    </row>
    <row r="391" spans="1:15" ht="15" x14ac:dyDescent="0.25">
      <c r="A391" t="s">
        <v>1210</v>
      </c>
      <c r="B391" s="4" t="s">
        <v>8086</v>
      </c>
      <c r="C391" s="4" t="s">
        <v>8087</v>
      </c>
      <c r="D391" s="4" t="s">
        <v>8017</v>
      </c>
      <c r="E391" s="4" t="s">
        <v>8088</v>
      </c>
      <c r="F391" s="4" t="s">
        <v>8089</v>
      </c>
      <c r="G391" s="4" t="s">
        <v>8017</v>
      </c>
      <c r="H391" s="4" t="s">
        <v>7744</v>
      </c>
      <c r="I391" s="4">
        <v>24.91</v>
      </c>
      <c r="J391" s="5">
        <v>5.32</v>
      </c>
      <c r="K391" s="5">
        <v>114460</v>
      </c>
      <c r="L391" s="5">
        <v>9698.0249999999996</v>
      </c>
      <c r="N391" s="183"/>
      <c r="O391" s="7"/>
    </row>
    <row r="392" spans="1:15" ht="15" x14ac:dyDescent="0.25">
      <c r="A392" t="s">
        <v>1209</v>
      </c>
      <c r="B392" s="4" t="s">
        <v>8088</v>
      </c>
      <c r="C392" s="4" t="s">
        <v>8089</v>
      </c>
      <c r="D392" s="4" t="s">
        <v>8017</v>
      </c>
      <c r="E392" s="4" t="s">
        <v>8078</v>
      </c>
      <c r="F392" s="4" t="s">
        <v>8079</v>
      </c>
      <c r="G392" s="4" t="s">
        <v>8017</v>
      </c>
      <c r="H392" s="4" t="s">
        <v>7744</v>
      </c>
      <c r="I392" s="4">
        <v>65.760000000000005</v>
      </c>
      <c r="J392" s="5">
        <v>5.6</v>
      </c>
      <c r="K392" s="5">
        <v>113030</v>
      </c>
      <c r="L392" s="5">
        <v>9554.7819999999992</v>
      </c>
      <c r="N392" s="183"/>
      <c r="O392" s="7"/>
    </row>
    <row r="393" spans="1:15" ht="15" x14ac:dyDescent="0.25">
      <c r="A393" t="s">
        <v>1208</v>
      </c>
      <c r="B393" s="4" t="s">
        <v>8090</v>
      </c>
      <c r="C393" s="4" t="s">
        <v>8091</v>
      </c>
      <c r="D393" s="4" t="s">
        <v>8017</v>
      </c>
      <c r="E393" s="4" t="s">
        <v>8082</v>
      </c>
      <c r="F393" s="4" t="s">
        <v>8083</v>
      </c>
      <c r="G393" s="4" t="s">
        <v>8017</v>
      </c>
      <c r="H393" s="4" t="s">
        <v>7744</v>
      </c>
      <c r="I393" s="4">
        <v>190.88</v>
      </c>
      <c r="J393" s="5">
        <v>3.32</v>
      </c>
      <c r="K393" s="5">
        <v>92719</v>
      </c>
      <c r="L393" s="5">
        <v>8150.08</v>
      </c>
      <c r="N393" s="183"/>
      <c r="O393" s="7"/>
    </row>
    <row r="394" spans="1:15" ht="15" x14ac:dyDescent="0.25">
      <c r="A394" t="s">
        <v>1207</v>
      </c>
      <c r="B394" s="4" t="s">
        <v>8092</v>
      </c>
      <c r="C394" s="4" t="s">
        <v>8093</v>
      </c>
      <c r="D394" s="4" t="s">
        <v>8017</v>
      </c>
      <c r="E394" s="4" t="s">
        <v>8090</v>
      </c>
      <c r="F394" s="4" t="s">
        <v>8091</v>
      </c>
      <c r="G394" s="4" t="s">
        <v>8017</v>
      </c>
      <c r="H394" s="4" t="s">
        <v>7744</v>
      </c>
      <c r="I394" s="4">
        <v>53.31</v>
      </c>
      <c r="J394" s="5">
        <v>3.21</v>
      </c>
      <c r="K394" s="5">
        <v>89532</v>
      </c>
      <c r="L394" s="5">
        <v>7630.85</v>
      </c>
      <c r="N394" s="183"/>
      <c r="O394" s="7"/>
    </row>
    <row r="395" spans="1:15" ht="15" x14ac:dyDescent="0.25">
      <c r="A395" t="s">
        <v>1206</v>
      </c>
      <c r="B395" s="4" t="s">
        <v>8072</v>
      </c>
      <c r="C395" s="4" t="s">
        <v>8073</v>
      </c>
      <c r="D395" s="4" t="s">
        <v>8017</v>
      </c>
      <c r="E395" s="4" t="s">
        <v>8094</v>
      </c>
      <c r="F395" s="4" t="s">
        <v>8095</v>
      </c>
      <c r="G395" s="4" t="s">
        <v>8017</v>
      </c>
      <c r="H395" s="4" t="s">
        <v>7744</v>
      </c>
      <c r="I395" s="4">
        <v>77.069999999999993</v>
      </c>
      <c r="J395" s="5">
        <v>18.64</v>
      </c>
      <c r="K395" s="5">
        <v>575282</v>
      </c>
      <c r="L395" s="5">
        <v>61314.677000000003</v>
      </c>
      <c r="N395" s="183"/>
      <c r="O395" s="7"/>
    </row>
    <row r="396" spans="1:15" ht="15" x14ac:dyDescent="0.25">
      <c r="A396" t="s">
        <v>1205</v>
      </c>
      <c r="B396" s="4" t="s">
        <v>8094</v>
      </c>
      <c r="C396" s="4" t="s">
        <v>8095</v>
      </c>
      <c r="D396" s="4" t="s">
        <v>8017</v>
      </c>
      <c r="E396" s="4" t="s">
        <v>8096</v>
      </c>
      <c r="F396" s="4" t="s">
        <v>8097</v>
      </c>
      <c r="G396" s="4" t="s">
        <v>8017</v>
      </c>
      <c r="H396" s="4" t="s">
        <v>7744</v>
      </c>
      <c r="I396" s="4">
        <v>74.69</v>
      </c>
      <c r="J396" s="5">
        <v>14.969999999999999</v>
      </c>
      <c r="K396" s="5">
        <v>466217</v>
      </c>
      <c r="L396" s="5">
        <v>51893.688000000002</v>
      </c>
      <c r="N396" s="183"/>
      <c r="O396" s="7"/>
    </row>
    <row r="397" spans="1:15" ht="15" x14ac:dyDescent="0.25">
      <c r="A397" t="s">
        <v>1204</v>
      </c>
      <c r="B397" s="4" t="s">
        <v>8096</v>
      </c>
      <c r="C397" s="4" t="s">
        <v>8097</v>
      </c>
      <c r="D397" s="4" t="s">
        <v>8017</v>
      </c>
      <c r="E397" s="4" t="s">
        <v>8098</v>
      </c>
      <c r="F397" s="4" t="s">
        <v>8099</v>
      </c>
      <c r="G397" s="4" t="s">
        <v>8017</v>
      </c>
      <c r="H397" s="4" t="s">
        <v>7744</v>
      </c>
      <c r="I397" s="4">
        <v>57.49</v>
      </c>
      <c r="J397" s="5">
        <v>14.879999999999999</v>
      </c>
      <c r="K397" s="5">
        <v>439347</v>
      </c>
      <c r="L397" s="5">
        <v>49614.131999999998</v>
      </c>
      <c r="N397" s="183"/>
      <c r="O397" s="7"/>
    </row>
    <row r="398" spans="1:15" ht="15" x14ac:dyDescent="0.25">
      <c r="A398" t="s">
        <v>1203</v>
      </c>
      <c r="B398" s="4" t="s">
        <v>8098</v>
      </c>
      <c r="C398" s="4" t="s">
        <v>8099</v>
      </c>
      <c r="D398" s="4" t="s">
        <v>8017</v>
      </c>
      <c r="E398" s="4" t="s">
        <v>8100</v>
      </c>
      <c r="F398" s="4" t="s">
        <v>8101</v>
      </c>
      <c r="G398" s="4" t="s">
        <v>8102</v>
      </c>
      <c r="H398" s="4" t="s">
        <v>7744</v>
      </c>
      <c r="I398" s="4">
        <v>213</v>
      </c>
      <c r="J398" s="5">
        <v>14.399999999999999</v>
      </c>
      <c r="K398" s="5">
        <v>424268</v>
      </c>
      <c r="L398" s="5">
        <v>48158.158000000003</v>
      </c>
      <c r="N398" s="183"/>
      <c r="O398" s="7"/>
    </row>
    <row r="399" spans="1:15" ht="15" x14ac:dyDescent="0.25">
      <c r="A399" t="s">
        <v>1202</v>
      </c>
      <c r="B399" s="4" t="s">
        <v>8103</v>
      </c>
      <c r="C399" s="4" t="s">
        <v>8104</v>
      </c>
      <c r="D399" s="4" t="s">
        <v>8102</v>
      </c>
      <c r="E399" s="4" t="s">
        <v>8100</v>
      </c>
      <c r="F399" s="4" t="s">
        <v>8101</v>
      </c>
      <c r="G399" s="4" t="s">
        <v>8102</v>
      </c>
      <c r="H399" s="4" t="s">
        <v>7744</v>
      </c>
      <c r="I399" s="4">
        <v>31.19</v>
      </c>
      <c r="J399" s="5">
        <v>14.09</v>
      </c>
      <c r="K399" s="5">
        <v>403779</v>
      </c>
      <c r="L399" s="5">
        <v>45912.171999999999</v>
      </c>
      <c r="N399" s="183"/>
      <c r="O399" s="7"/>
    </row>
    <row r="400" spans="1:15" ht="15" x14ac:dyDescent="0.25">
      <c r="A400" t="s">
        <v>1201</v>
      </c>
      <c r="B400" s="4" t="s">
        <v>8094</v>
      </c>
      <c r="C400" s="4" t="s">
        <v>8095</v>
      </c>
      <c r="D400" s="4" t="s">
        <v>8017</v>
      </c>
      <c r="E400" s="4" t="s">
        <v>8105</v>
      </c>
      <c r="F400" s="4" t="s">
        <v>8106</v>
      </c>
      <c r="G400" s="4" t="s">
        <v>8017</v>
      </c>
      <c r="H400" s="4" t="s">
        <v>7744</v>
      </c>
      <c r="I400" s="4">
        <v>7.26</v>
      </c>
      <c r="J400" s="5">
        <v>2.42</v>
      </c>
      <c r="K400" s="5">
        <v>121679</v>
      </c>
      <c r="L400" s="5">
        <v>10260.776</v>
      </c>
      <c r="N400" s="183"/>
      <c r="O400" s="7"/>
    </row>
    <row r="401" spans="1:15" ht="15" x14ac:dyDescent="0.25">
      <c r="A401" t="s">
        <v>1200</v>
      </c>
      <c r="B401" s="4" t="s">
        <v>8105</v>
      </c>
      <c r="C401" s="4" t="s">
        <v>8106</v>
      </c>
      <c r="D401" s="4" t="s">
        <v>8017</v>
      </c>
      <c r="E401" s="4" t="s">
        <v>8107</v>
      </c>
      <c r="F401" s="4" t="s">
        <v>8108</v>
      </c>
      <c r="G401" s="4" t="s">
        <v>8017</v>
      </c>
      <c r="H401" s="4" t="s">
        <v>7744</v>
      </c>
      <c r="I401" s="4">
        <v>29.72</v>
      </c>
      <c r="J401" s="5">
        <v>5.9700000000000006</v>
      </c>
      <c r="K401" s="5">
        <v>134778</v>
      </c>
      <c r="L401" s="5">
        <v>11622.102999999999</v>
      </c>
      <c r="N401" s="183"/>
      <c r="O401" s="7"/>
    </row>
    <row r="402" spans="1:15" ht="15" x14ac:dyDescent="0.25">
      <c r="A402" t="s">
        <v>1199</v>
      </c>
      <c r="B402" s="4" t="s">
        <v>8107</v>
      </c>
      <c r="C402" s="4" t="s">
        <v>8108</v>
      </c>
      <c r="D402" s="4" t="s">
        <v>8017</v>
      </c>
      <c r="E402" s="4" t="s">
        <v>8109</v>
      </c>
      <c r="F402" s="4" t="s">
        <v>8110</v>
      </c>
      <c r="G402" s="4" t="s">
        <v>8017</v>
      </c>
      <c r="H402" s="4" t="s">
        <v>7744</v>
      </c>
      <c r="I402" s="4">
        <v>33.69</v>
      </c>
      <c r="J402" s="5">
        <v>2.74</v>
      </c>
      <c r="K402" s="5">
        <v>135057</v>
      </c>
      <c r="L402" s="5">
        <v>11660.659</v>
      </c>
      <c r="N402" s="183"/>
      <c r="O402" s="7"/>
    </row>
    <row r="403" spans="1:15" ht="15" x14ac:dyDescent="0.25">
      <c r="A403" t="s">
        <v>1198</v>
      </c>
      <c r="B403" s="4" t="s">
        <v>8109</v>
      </c>
      <c r="C403" s="4" t="s">
        <v>8110</v>
      </c>
      <c r="D403" s="4" t="s">
        <v>8017</v>
      </c>
      <c r="E403" s="4" t="s">
        <v>8111</v>
      </c>
      <c r="F403" s="4" t="s">
        <v>8112</v>
      </c>
      <c r="G403" s="4" t="s">
        <v>8113</v>
      </c>
      <c r="H403" s="4" t="s">
        <v>7744</v>
      </c>
      <c r="I403" s="4">
        <v>98.76</v>
      </c>
      <c r="J403" s="5">
        <v>3.1200000000000006</v>
      </c>
      <c r="K403" s="5">
        <v>154727</v>
      </c>
      <c r="L403" s="5">
        <v>13908.761</v>
      </c>
      <c r="N403" s="183"/>
      <c r="O403" s="7"/>
    </row>
    <row r="404" spans="1:15" ht="15" x14ac:dyDescent="0.25">
      <c r="A404" t="s">
        <v>1197</v>
      </c>
      <c r="B404" s="4" t="s">
        <v>8111</v>
      </c>
      <c r="C404" s="4" t="s">
        <v>8112</v>
      </c>
      <c r="D404" s="4" t="s">
        <v>8113</v>
      </c>
      <c r="E404" s="4" t="s">
        <v>8114</v>
      </c>
      <c r="F404" s="4" t="s">
        <v>8115</v>
      </c>
      <c r="G404" s="4" t="s">
        <v>8113</v>
      </c>
      <c r="H404" s="4" t="s">
        <v>7744</v>
      </c>
      <c r="I404" s="4">
        <v>60.68</v>
      </c>
      <c r="J404" s="5">
        <v>3.5999999999999996</v>
      </c>
      <c r="K404" s="5">
        <v>194632</v>
      </c>
      <c r="L404" s="5">
        <v>16857.412</v>
      </c>
      <c r="N404" s="183"/>
      <c r="O404" s="7"/>
    </row>
    <row r="405" spans="1:15" ht="15" x14ac:dyDescent="0.25">
      <c r="A405" t="s">
        <v>1196</v>
      </c>
      <c r="B405" s="4" t="s">
        <v>8114</v>
      </c>
      <c r="C405" s="4" t="s">
        <v>8115</v>
      </c>
      <c r="D405" s="4" t="s">
        <v>8113</v>
      </c>
      <c r="E405" s="4" t="s">
        <v>8116</v>
      </c>
      <c r="F405" s="4" t="s">
        <v>8117</v>
      </c>
      <c r="G405" s="4" t="s">
        <v>8113</v>
      </c>
      <c r="H405" s="4" t="s">
        <v>7744</v>
      </c>
      <c r="I405" s="4">
        <v>32.520000000000003</v>
      </c>
      <c r="J405" s="5">
        <v>4.7200000000000006</v>
      </c>
      <c r="K405" s="5">
        <v>142807</v>
      </c>
      <c r="L405" s="5">
        <v>12762.763000000001</v>
      </c>
      <c r="N405" s="183"/>
      <c r="O405" s="7"/>
    </row>
    <row r="406" spans="1:15" ht="15" x14ac:dyDescent="0.25">
      <c r="A406" t="s">
        <v>1195</v>
      </c>
      <c r="B406" s="4" t="s">
        <v>8116</v>
      </c>
      <c r="C406" s="4" t="s">
        <v>8117</v>
      </c>
      <c r="D406" s="4" t="s">
        <v>8113</v>
      </c>
      <c r="E406" s="4" t="s">
        <v>8118</v>
      </c>
      <c r="F406" s="4" t="s">
        <v>8119</v>
      </c>
      <c r="G406" s="4" t="s">
        <v>8113</v>
      </c>
      <c r="H406" s="4" t="s">
        <v>7744</v>
      </c>
      <c r="I406" s="4">
        <v>83.77</v>
      </c>
      <c r="J406" s="5">
        <v>3</v>
      </c>
      <c r="K406" s="5">
        <v>121411</v>
      </c>
      <c r="L406" s="5">
        <v>11161.811</v>
      </c>
      <c r="N406" s="183"/>
      <c r="O406" s="7"/>
    </row>
    <row r="407" spans="1:15" ht="15" x14ac:dyDescent="0.25">
      <c r="A407" t="s">
        <v>1194</v>
      </c>
      <c r="B407" s="4" t="s">
        <v>8118</v>
      </c>
      <c r="C407" s="4" t="s">
        <v>8119</v>
      </c>
      <c r="D407" s="4" t="s">
        <v>8113</v>
      </c>
      <c r="E407" s="4" t="s">
        <v>8120</v>
      </c>
      <c r="F407" s="4" t="s">
        <v>8121</v>
      </c>
      <c r="G407" s="4" t="s">
        <v>8102</v>
      </c>
      <c r="H407" s="4" t="s">
        <v>7744</v>
      </c>
      <c r="I407" s="4">
        <v>43.57</v>
      </c>
      <c r="J407" s="5">
        <v>2.85</v>
      </c>
      <c r="K407" s="5">
        <v>115628</v>
      </c>
      <c r="L407" s="5">
        <v>10972.865</v>
      </c>
      <c r="N407" s="183"/>
      <c r="O407" s="7"/>
    </row>
    <row r="408" spans="1:15" ht="15" x14ac:dyDescent="0.25">
      <c r="A408" t="s">
        <v>1193</v>
      </c>
      <c r="B408" s="4" t="s">
        <v>8122</v>
      </c>
      <c r="C408" s="4" t="s">
        <v>8123</v>
      </c>
      <c r="D408" s="4" t="s">
        <v>8102</v>
      </c>
      <c r="E408" s="4" t="s">
        <v>8124</v>
      </c>
      <c r="F408" s="4" t="s">
        <v>8125</v>
      </c>
      <c r="G408" s="4" t="s">
        <v>8102</v>
      </c>
      <c r="H408" s="4" t="s">
        <v>7744</v>
      </c>
      <c r="I408" s="4">
        <v>35.130000000000003</v>
      </c>
      <c r="J408" s="5">
        <v>6.0600000000000005</v>
      </c>
      <c r="K408" s="5">
        <v>230261</v>
      </c>
      <c r="L408" s="5">
        <v>21909.837</v>
      </c>
      <c r="N408" s="183"/>
      <c r="O408" s="7"/>
    </row>
    <row r="409" spans="1:15" ht="15" x14ac:dyDescent="0.25">
      <c r="A409" t="s">
        <v>1192</v>
      </c>
      <c r="B409" s="4" t="s">
        <v>8114</v>
      </c>
      <c r="C409" s="4" t="s">
        <v>8115</v>
      </c>
      <c r="D409" s="4" t="s">
        <v>8113</v>
      </c>
      <c r="E409" s="4" t="s">
        <v>8126</v>
      </c>
      <c r="F409" s="4" t="s">
        <v>8127</v>
      </c>
      <c r="G409" s="4" t="s">
        <v>8113</v>
      </c>
      <c r="H409" s="4" t="s">
        <v>7744</v>
      </c>
      <c r="I409" s="4">
        <v>29.04</v>
      </c>
      <c r="J409" s="5">
        <v>1.72</v>
      </c>
      <c r="K409" s="5">
        <v>44789</v>
      </c>
      <c r="L409" s="5">
        <v>2994.0450000000001</v>
      </c>
      <c r="N409" s="183"/>
      <c r="O409" s="7"/>
    </row>
    <row r="410" spans="1:15" ht="15" x14ac:dyDescent="0.25">
      <c r="A410" t="s">
        <v>1191</v>
      </c>
      <c r="B410" s="4" t="s">
        <v>8128</v>
      </c>
      <c r="C410" s="4" t="s">
        <v>8129</v>
      </c>
      <c r="D410" s="4" t="s">
        <v>7593</v>
      </c>
      <c r="E410" s="4" t="s">
        <v>8130</v>
      </c>
      <c r="F410" s="4" t="s">
        <v>8131</v>
      </c>
      <c r="G410" s="4" t="s">
        <v>8017</v>
      </c>
      <c r="H410" s="4" t="s">
        <v>7744</v>
      </c>
      <c r="I410" s="4">
        <v>48.09</v>
      </c>
      <c r="J410" s="5">
        <v>22.699999999999996</v>
      </c>
      <c r="K410" s="5">
        <v>1025769</v>
      </c>
      <c r="L410" s="5">
        <v>86345.978000000003</v>
      </c>
      <c r="N410" s="183"/>
      <c r="O410" s="7"/>
    </row>
    <row r="411" spans="1:15" ht="15" x14ac:dyDescent="0.25">
      <c r="A411" t="s">
        <v>1190</v>
      </c>
      <c r="B411" s="4" t="s">
        <v>8132</v>
      </c>
      <c r="C411" s="4" t="s">
        <v>8133</v>
      </c>
      <c r="D411" s="4" t="s">
        <v>8017</v>
      </c>
      <c r="E411" s="4" t="s">
        <v>8130</v>
      </c>
      <c r="F411" s="4" t="s">
        <v>8131</v>
      </c>
      <c r="G411" s="4" t="s">
        <v>8017</v>
      </c>
      <c r="H411" s="4" t="s">
        <v>7744</v>
      </c>
      <c r="I411" s="4">
        <v>143.13999999999999</v>
      </c>
      <c r="J411" s="5">
        <v>11.370000000000001</v>
      </c>
      <c r="K411" s="5">
        <v>538876</v>
      </c>
      <c r="L411" s="5">
        <v>28389.724999999999</v>
      </c>
      <c r="N411" s="183"/>
      <c r="O411" s="7"/>
    </row>
    <row r="412" spans="1:15" ht="15" x14ac:dyDescent="0.25">
      <c r="A412" t="s">
        <v>1189</v>
      </c>
      <c r="B412" s="4" t="s">
        <v>8130</v>
      </c>
      <c r="C412" s="4" t="s">
        <v>8131</v>
      </c>
      <c r="D412" s="4" t="s">
        <v>8017</v>
      </c>
      <c r="E412" s="4" t="s">
        <v>8134</v>
      </c>
      <c r="F412" s="4" t="s">
        <v>8135</v>
      </c>
      <c r="G412" s="4" t="s">
        <v>8017</v>
      </c>
      <c r="H412" s="4" t="s">
        <v>7744</v>
      </c>
      <c r="I412" s="4">
        <v>92.31</v>
      </c>
      <c r="J412" s="5">
        <v>10.940000000000001</v>
      </c>
      <c r="K412" s="5">
        <v>483876</v>
      </c>
      <c r="L412" s="5">
        <v>57750.597999999998</v>
      </c>
      <c r="N412" s="183"/>
      <c r="O412" s="7"/>
    </row>
    <row r="413" spans="1:15" ht="15" x14ac:dyDescent="0.25">
      <c r="A413" t="s">
        <v>1188</v>
      </c>
      <c r="B413" s="4" t="s">
        <v>8132</v>
      </c>
      <c r="C413" s="4" t="s">
        <v>8133</v>
      </c>
      <c r="D413" s="4" t="s">
        <v>8017</v>
      </c>
      <c r="E413" s="4" t="s">
        <v>8136</v>
      </c>
      <c r="F413" s="4" t="s">
        <v>8137</v>
      </c>
      <c r="G413" s="4" t="s">
        <v>8113</v>
      </c>
      <c r="H413" s="4" t="s">
        <v>7744</v>
      </c>
      <c r="I413" s="4">
        <v>42.06</v>
      </c>
      <c r="J413" s="5">
        <v>11.34</v>
      </c>
      <c r="K413" s="5">
        <v>535645</v>
      </c>
      <c r="L413" s="5">
        <v>27535.120999999999</v>
      </c>
      <c r="N413" s="183"/>
      <c r="O413" s="7"/>
    </row>
    <row r="414" spans="1:15" ht="15" x14ac:dyDescent="0.25">
      <c r="A414" t="s">
        <v>1187</v>
      </c>
      <c r="B414" s="4" t="s">
        <v>8136</v>
      </c>
      <c r="C414" s="4" t="s">
        <v>8137</v>
      </c>
      <c r="D414" s="4" t="s">
        <v>8113</v>
      </c>
      <c r="E414" s="4" t="s">
        <v>8138</v>
      </c>
      <c r="F414" s="4" t="s">
        <v>8139</v>
      </c>
      <c r="G414" s="4" t="s">
        <v>8113</v>
      </c>
      <c r="H414" s="4" t="s">
        <v>7744</v>
      </c>
      <c r="I414" s="4">
        <v>11.56</v>
      </c>
      <c r="J414" s="5">
        <v>10.86</v>
      </c>
      <c r="K414" s="5">
        <v>511334</v>
      </c>
      <c r="L414" s="5">
        <v>25487.63</v>
      </c>
      <c r="N414" s="183"/>
      <c r="O414" s="7"/>
    </row>
    <row r="415" spans="1:15" ht="15" x14ac:dyDescent="0.25">
      <c r="A415" t="s">
        <v>1186</v>
      </c>
      <c r="B415" s="4" t="s">
        <v>8138</v>
      </c>
      <c r="C415" s="4" t="s">
        <v>8139</v>
      </c>
      <c r="D415" s="4" t="s">
        <v>8113</v>
      </c>
      <c r="E415" s="4" t="s">
        <v>8140</v>
      </c>
      <c r="F415" s="4" t="s">
        <v>8141</v>
      </c>
      <c r="G415" s="4" t="s">
        <v>8113</v>
      </c>
      <c r="H415" s="4" t="s">
        <v>7744</v>
      </c>
      <c r="I415" s="4">
        <v>28.36</v>
      </c>
      <c r="J415" s="5">
        <v>11.7</v>
      </c>
      <c r="K415" s="5">
        <v>511334</v>
      </c>
      <c r="L415" s="5">
        <v>25487.63</v>
      </c>
      <c r="N415" s="183"/>
      <c r="O415" s="7"/>
    </row>
    <row r="416" spans="1:15" ht="15" x14ac:dyDescent="0.25">
      <c r="A416" t="s">
        <v>1185</v>
      </c>
      <c r="B416" s="4" t="s">
        <v>8140</v>
      </c>
      <c r="C416" s="4" t="s">
        <v>8141</v>
      </c>
      <c r="D416" s="4" t="s">
        <v>8113</v>
      </c>
      <c r="E416" s="4" t="s">
        <v>8142</v>
      </c>
      <c r="F416" s="4" t="s">
        <v>8143</v>
      </c>
      <c r="G416" s="4" t="s">
        <v>8113</v>
      </c>
      <c r="H416" s="4" t="s">
        <v>7744</v>
      </c>
      <c r="I416" s="4">
        <v>5.93</v>
      </c>
      <c r="J416" s="5">
        <v>11.8</v>
      </c>
      <c r="K416" s="5">
        <v>433360</v>
      </c>
      <c r="L416" s="5">
        <v>36451.290999999997</v>
      </c>
      <c r="N416" s="183"/>
      <c r="O416" s="7"/>
    </row>
    <row r="417" spans="1:15" ht="15" x14ac:dyDescent="0.25">
      <c r="A417" t="s">
        <v>1184</v>
      </c>
      <c r="B417" s="4" t="s">
        <v>8144</v>
      </c>
      <c r="C417" s="4" t="s">
        <v>8145</v>
      </c>
      <c r="D417" s="4" t="s">
        <v>8113</v>
      </c>
      <c r="E417" s="4" t="s">
        <v>8146</v>
      </c>
      <c r="F417" s="4" t="s">
        <v>8147</v>
      </c>
      <c r="G417" s="4" t="s">
        <v>8148</v>
      </c>
      <c r="H417" s="4" t="s">
        <v>7744</v>
      </c>
      <c r="I417" s="4">
        <v>70.430000000000007</v>
      </c>
      <c r="J417" s="5">
        <v>9.77</v>
      </c>
      <c r="K417" s="5">
        <v>397764</v>
      </c>
      <c r="L417" s="5">
        <v>33323.788999999997</v>
      </c>
      <c r="N417" s="183"/>
      <c r="O417" s="7"/>
    </row>
    <row r="418" spans="1:15" ht="15" x14ac:dyDescent="0.25">
      <c r="A418" t="s">
        <v>1183</v>
      </c>
      <c r="B418" s="4" t="s">
        <v>8134</v>
      </c>
      <c r="C418" s="4" t="s">
        <v>8135</v>
      </c>
      <c r="D418" s="4" t="s">
        <v>8017</v>
      </c>
      <c r="E418" s="4" t="s">
        <v>8140</v>
      </c>
      <c r="F418" s="4" t="s">
        <v>8141</v>
      </c>
      <c r="G418" s="4" t="s">
        <v>8113</v>
      </c>
      <c r="H418" s="4" t="s">
        <v>7744</v>
      </c>
      <c r="I418" s="4">
        <v>102.81</v>
      </c>
      <c r="J418" s="5">
        <v>10.940000000000001</v>
      </c>
      <c r="K418" s="5">
        <v>485113</v>
      </c>
      <c r="L418" s="5">
        <v>57739.750999999997</v>
      </c>
      <c r="N418" s="183"/>
      <c r="O418" s="7"/>
    </row>
    <row r="419" spans="1:15" ht="15" x14ac:dyDescent="0.25">
      <c r="A419" t="s">
        <v>1182</v>
      </c>
      <c r="B419" s="4" t="s">
        <v>8140</v>
      </c>
      <c r="C419" s="4" t="s">
        <v>8141</v>
      </c>
      <c r="D419" s="4" t="s">
        <v>8113</v>
      </c>
      <c r="E419" s="4" t="s">
        <v>8149</v>
      </c>
      <c r="F419" s="4" t="s">
        <v>8150</v>
      </c>
      <c r="G419" s="4" t="s">
        <v>8113</v>
      </c>
      <c r="H419" s="4" t="s">
        <v>7744</v>
      </c>
      <c r="I419" s="4">
        <v>8</v>
      </c>
      <c r="J419" s="5">
        <v>11.5</v>
      </c>
      <c r="K419" s="5">
        <v>577737</v>
      </c>
      <c r="L419" s="5">
        <v>48050.135000000002</v>
      </c>
      <c r="N419" s="183"/>
      <c r="O419" s="7"/>
    </row>
    <row r="420" spans="1:15" ht="15" x14ac:dyDescent="0.25">
      <c r="A420" t="s">
        <v>1181</v>
      </c>
      <c r="B420" s="4" t="s">
        <v>8149</v>
      </c>
      <c r="C420" s="4" t="s">
        <v>8150</v>
      </c>
      <c r="D420" s="4" t="s">
        <v>8113</v>
      </c>
      <c r="E420" s="4" t="s">
        <v>8151</v>
      </c>
      <c r="F420" s="4" t="s">
        <v>8152</v>
      </c>
      <c r="G420" s="4" t="s">
        <v>8113</v>
      </c>
      <c r="H420" s="4" t="s">
        <v>7744</v>
      </c>
      <c r="I420" s="4">
        <v>7.71</v>
      </c>
      <c r="J420" s="5">
        <v>13.219999999999999</v>
      </c>
      <c r="K420" s="5">
        <v>612157</v>
      </c>
      <c r="L420" s="5">
        <v>51012.732000000004</v>
      </c>
      <c r="N420" s="183"/>
      <c r="O420" s="7"/>
    </row>
    <row r="421" spans="1:15" ht="15" x14ac:dyDescent="0.25">
      <c r="A421" t="s">
        <v>1180</v>
      </c>
      <c r="B421" s="4" t="s">
        <v>8153</v>
      </c>
      <c r="C421" s="4" t="s">
        <v>8154</v>
      </c>
      <c r="D421" s="4" t="s">
        <v>8113</v>
      </c>
      <c r="E421" s="4" t="s">
        <v>8151</v>
      </c>
      <c r="F421" s="4" t="s">
        <v>8152</v>
      </c>
      <c r="G421" s="4" t="s">
        <v>8113</v>
      </c>
      <c r="H421" s="4" t="s">
        <v>7744</v>
      </c>
      <c r="I421" s="4">
        <v>57.47</v>
      </c>
      <c r="J421" s="5">
        <v>13.19</v>
      </c>
      <c r="K421" s="5">
        <v>579872</v>
      </c>
      <c r="L421" s="5">
        <v>48625.048999999999</v>
      </c>
      <c r="N421" s="183"/>
      <c r="O421" s="7"/>
    </row>
    <row r="422" spans="1:15" ht="15" x14ac:dyDescent="0.25">
      <c r="A422" t="s">
        <v>1179</v>
      </c>
      <c r="B422" s="4" t="s">
        <v>8153</v>
      </c>
      <c r="C422" s="4" t="s">
        <v>8154</v>
      </c>
      <c r="D422" s="4" t="s">
        <v>8113</v>
      </c>
      <c r="E422" s="4" t="s">
        <v>8155</v>
      </c>
      <c r="F422" s="4" t="s">
        <v>8156</v>
      </c>
      <c r="G422" s="4" t="s">
        <v>8113</v>
      </c>
      <c r="H422" s="4" t="s">
        <v>7744</v>
      </c>
      <c r="I422" s="4">
        <v>37.340000000000003</v>
      </c>
      <c r="J422" s="5">
        <v>13.18</v>
      </c>
      <c r="K422" s="5">
        <v>580351</v>
      </c>
      <c r="L422" s="5">
        <v>48582.02</v>
      </c>
      <c r="N422" s="183"/>
      <c r="O422" s="7"/>
    </row>
    <row r="423" spans="1:15" ht="15" x14ac:dyDescent="0.25">
      <c r="A423" t="s">
        <v>1178</v>
      </c>
      <c r="B423" s="4" t="s">
        <v>8155</v>
      </c>
      <c r="C423" s="4" t="s">
        <v>8156</v>
      </c>
      <c r="D423" s="4" t="s">
        <v>8113</v>
      </c>
      <c r="E423" s="4" t="s">
        <v>8157</v>
      </c>
      <c r="F423" s="4" t="s">
        <v>8158</v>
      </c>
      <c r="G423" s="4" t="s">
        <v>8102</v>
      </c>
      <c r="H423" s="4" t="s">
        <v>7744</v>
      </c>
      <c r="I423" s="4">
        <v>63.32</v>
      </c>
      <c r="J423" s="5">
        <v>16.239999999999998</v>
      </c>
      <c r="K423" s="5">
        <v>600130</v>
      </c>
      <c r="L423" s="5">
        <v>50350.995000000003</v>
      </c>
      <c r="N423" s="183"/>
      <c r="O423" s="7"/>
    </row>
    <row r="424" spans="1:15" ht="15" x14ac:dyDescent="0.25">
      <c r="A424" t="s">
        <v>1177</v>
      </c>
      <c r="B424" s="4" t="s">
        <v>8159</v>
      </c>
      <c r="C424" s="4" t="s">
        <v>8160</v>
      </c>
      <c r="D424" s="4" t="s">
        <v>8102</v>
      </c>
      <c r="E424" s="4" t="s">
        <v>8161</v>
      </c>
      <c r="F424" s="4" t="s">
        <v>8162</v>
      </c>
      <c r="G424" s="4" t="s">
        <v>8102</v>
      </c>
      <c r="H424" s="4" t="s">
        <v>7744</v>
      </c>
      <c r="I424" s="4">
        <v>75.760000000000005</v>
      </c>
      <c r="J424" s="5">
        <v>20.949999999999996</v>
      </c>
      <c r="K424" s="5">
        <v>613477</v>
      </c>
      <c r="L424" s="5">
        <v>51366.540999999997</v>
      </c>
      <c r="N424" s="183"/>
      <c r="O424" s="7"/>
    </row>
    <row r="425" spans="1:15" ht="15" x14ac:dyDescent="0.25">
      <c r="A425" t="s">
        <v>1176</v>
      </c>
      <c r="B425" s="4" t="s">
        <v>8161</v>
      </c>
      <c r="C425" s="4" t="s">
        <v>8162</v>
      </c>
      <c r="D425" s="4" t="s">
        <v>8102</v>
      </c>
      <c r="E425" s="4" t="s">
        <v>8163</v>
      </c>
      <c r="F425" s="4" t="s">
        <v>8164</v>
      </c>
      <c r="G425" s="4" t="s">
        <v>8102</v>
      </c>
      <c r="H425" s="4" t="s">
        <v>7744</v>
      </c>
      <c r="I425" s="4">
        <v>18.96</v>
      </c>
      <c r="J425" s="5">
        <v>20.95</v>
      </c>
      <c r="K425" s="5">
        <v>596971</v>
      </c>
      <c r="L425" s="5">
        <v>49759.834999999999</v>
      </c>
      <c r="N425" s="183"/>
      <c r="O425" s="7"/>
    </row>
    <row r="426" spans="1:15" ht="15" x14ac:dyDescent="0.25">
      <c r="A426" t="s">
        <v>1175</v>
      </c>
      <c r="B426" s="4" t="s">
        <v>7855</v>
      </c>
      <c r="C426" s="4" t="s">
        <v>7856</v>
      </c>
      <c r="D426" s="4" t="s">
        <v>7593</v>
      </c>
      <c r="E426" s="4" t="s">
        <v>7883</v>
      </c>
      <c r="F426" s="4" t="s">
        <v>7884</v>
      </c>
      <c r="G426" s="4" t="s">
        <v>7593</v>
      </c>
      <c r="H426" s="4" t="s">
        <v>7744</v>
      </c>
      <c r="I426" s="4">
        <v>24.79</v>
      </c>
      <c r="J426" s="5">
        <v>14.889999999999999</v>
      </c>
      <c r="K426" s="5">
        <v>516609</v>
      </c>
      <c r="L426" s="5">
        <v>44565.489000000001</v>
      </c>
      <c r="N426" s="183"/>
      <c r="O426" s="7"/>
    </row>
    <row r="427" spans="1:15" ht="15" x14ac:dyDescent="0.25">
      <c r="A427" t="s">
        <v>1174</v>
      </c>
      <c r="B427" s="4" t="s">
        <v>8165</v>
      </c>
      <c r="C427" s="4" t="s">
        <v>8166</v>
      </c>
      <c r="D427" s="4" t="s">
        <v>7593</v>
      </c>
      <c r="E427" s="4" t="s">
        <v>8167</v>
      </c>
      <c r="F427" s="4" t="s">
        <v>8168</v>
      </c>
      <c r="G427" s="4" t="s">
        <v>8148</v>
      </c>
      <c r="H427" s="4" t="s">
        <v>7744</v>
      </c>
      <c r="I427" s="4">
        <v>92.67</v>
      </c>
      <c r="J427" s="5">
        <v>17.799999999999997</v>
      </c>
      <c r="K427" s="5">
        <v>546866</v>
      </c>
      <c r="L427" s="5">
        <v>46651.455999999998</v>
      </c>
      <c r="N427" s="183"/>
      <c r="O427" s="7"/>
    </row>
    <row r="428" spans="1:15" ht="15" x14ac:dyDescent="0.25">
      <c r="A428" t="s">
        <v>1173</v>
      </c>
      <c r="B428" s="4" t="s">
        <v>8167</v>
      </c>
      <c r="C428" s="4" t="s">
        <v>8168</v>
      </c>
      <c r="D428" s="4" t="s">
        <v>8148</v>
      </c>
      <c r="E428" s="4" t="s">
        <v>8169</v>
      </c>
      <c r="F428" s="4" t="s">
        <v>8170</v>
      </c>
      <c r="G428" s="4" t="s">
        <v>8148</v>
      </c>
      <c r="H428" s="4" t="s">
        <v>7744</v>
      </c>
      <c r="I428" s="4">
        <v>29.04</v>
      </c>
      <c r="J428" s="5">
        <v>18.34</v>
      </c>
      <c r="K428" s="5">
        <v>595648</v>
      </c>
      <c r="L428" s="5">
        <v>52280.343999999997</v>
      </c>
      <c r="N428" s="183"/>
      <c r="O428" s="7"/>
    </row>
    <row r="429" spans="1:15" ht="15" x14ac:dyDescent="0.25">
      <c r="A429" t="s">
        <v>1172</v>
      </c>
      <c r="B429" s="4" t="s">
        <v>8169</v>
      </c>
      <c r="C429" s="4" t="s">
        <v>8170</v>
      </c>
      <c r="D429" s="4" t="s">
        <v>8148</v>
      </c>
      <c r="E429" s="4" t="s">
        <v>8171</v>
      </c>
      <c r="F429" s="4" t="s">
        <v>8172</v>
      </c>
      <c r="G429" s="4" t="s">
        <v>8148</v>
      </c>
      <c r="H429" s="4" t="s">
        <v>7744</v>
      </c>
      <c r="I429" s="4">
        <v>54</v>
      </c>
      <c r="J429" s="5">
        <v>28.25</v>
      </c>
      <c r="K429" s="5">
        <v>899037</v>
      </c>
      <c r="L429" s="5">
        <v>78145.464999999997</v>
      </c>
      <c r="N429" s="183"/>
      <c r="O429" s="7"/>
    </row>
    <row r="430" spans="1:15" ht="15" x14ac:dyDescent="0.25">
      <c r="A430" t="s">
        <v>1171</v>
      </c>
      <c r="B430" s="4" t="s">
        <v>8173</v>
      </c>
      <c r="C430" s="4" t="s">
        <v>8174</v>
      </c>
      <c r="D430" s="4" t="s">
        <v>8148</v>
      </c>
      <c r="E430" s="4" t="s">
        <v>8175</v>
      </c>
      <c r="F430" s="4" t="s">
        <v>8176</v>
      </c>
      <c r="G430" s="4" t="s">
        <v>8148</v>
      </c>
      <c r="H430" s="4" t="s">
        <v>7744</v>
      </c>
      <c r="I430" s="4">
        <v>42.62</v>
      </c>
      <c r="J430" s="5">
        <v>19.91</v>
      </c>
      <c r="K430" s="5">
        <v>632981</v>
      </c>
      <c r="L430" s="5">
        <v>52810.296000000002</v>
      </c>
      <c r="N430" s="183"/>
      <c r="O430" s="7"/>
    </row>
    <row r="431" spans="1:15" ht="15" x14ac:dyDescent="0.25">
      <c r="A431" t="s">
        <v>1170</v>
      </c>
      <c r="B431" s="4" t="s">
        <v>8175</v>
      </c>
      <c r="C431" s="4" t="s">
        <v>8176</v>
      </c>
      <c r="D431" s="4" t="s">
        <v>8148</v>
      </c>
      <c r="E431" s="4" t="s">
        <v>8177</v>
      </c>
      <c r="F431" s="4" t="s">
        <v>8178</v>
      </c>
      <c r="G431" s="4" t="s">
        <v>8148</v>
      </c>
      <c r="H431" s="4" t="s">
        <v>7744</v>
      </c>
      <c r="I431" s="4">
        <v>69.36</v>
      </c>
      <c r="J431" s="5">
        <v>20.5</v>
      </c>
      <c r="K431" s="5">
        <v>652963</v>
      </c>
      <c r="L431" s="5">
        <v>54364.82</v>
      </c>
      <c r="N431" s="183"/>
      <c r="O431" s="7"/>
    </row>
    <row r="432" spans="1:15" ht="15" x14ac:dyDescent="0.25">
      <c r="A432" t="s">
        <v>1169</v>
      </c>
      <c r="B432" s="4" t="s">
        <v>8177</v>
      </c>
      <c r="C432" s="4" t="s">
        <v>8178</v>
      </c>
      <c r="D432" s="4" t="s">
        <v>8148</v>
      </c>
      <c r="E432" s="4" t="s">
        <v>8179</v>
      </c>
      <c r="F432" s="4" t="s">
        <v>8180</v>
      </c>
      <c r="G432" s="4" t="s">
        <v>8148</v>
      </c>
      <c r="H432" s="4" t="s">
        <v>7744</v>
      </c>
      <c r="I432" s="4">
        <v>32.35</v>
      </c>
      <c r="J432" s="5">
        <v>17.950000000000003</v>
      </c>
      <c r="K432" s="5">
        <v>607024</v>
      </c>
      <c r="L432" s="5">
        <v>50495.561999999998</v>
      </c>
      <c r="N432" s="183"/>
      <c r="O432" s="7"/>
    </row>
    <row r="433" spans="1:15" ht="15" x14ac:dyDescent="0.25">
      <c r="A433" t="s">
        <v>1168</v>
      </c>
      <c r="B433" s="4" t="s">
        <v>8179</v>
      </c>
      <c r="C433" s="4" t="s">
        <v>8180</v>
      </c>
      <c r="D433" s="4" t="s">
        <v>8148</v>
      </c>
      <c r="E433" s="4" t="s">
        <v>8181</v>
      </c>
      <c r="F433" s="4" t="s">
        <v>8182</v>
      </c>
      <c r="G433" s="4" t="s">
        <v>8102</v>
      </c>
      <c r="H433" s="4" t="s">
        <v>7744</v>
      </c>
      <c r="I433" s="4">
        <v>66.5</v>
      </c>
      <c r="J433" s="5">
        <v>19.400000000000002</v>
      </c>
      <c r="K433" s="5">
        <v>570801</v>
      </c>
      <c r="L433" s="5">
        <v>48534.35</v>
      </c>
      <c r="N433" s="183"/>
      <c r="O433" s="7"/>
    </row>
    <row r="434" spans="1:15" ht="15" x14ac:dyDescent="0.25">
      <c r="A434" t="s">
        <v>1167</v>
      </c>
      <c r="B434" s="4" t="s">
        <v>8181</v>
      </c>
      <c r="C434" s="4" t="s">
        <v>8182</v>
      </c>
      <c r="D434" s="4" t="s">
        <v>8102</v>
      </c>
      <c r="E434" s="4" t="s">
        <v>8183</v>
      </c>
      <c r="F434" s="4" t="s">
        <v>8184</v>
      </c>
      <c r="G434" s="4" t="s">
        <v>8102</v>
      </c>
      <c r="H434" s="4" t="s">
        <v>7744</v>
      </c>
      <c r="I434" s="4">
        <v>22.68</v>
      </c>
      <c r="J434" s="5">
        <v>27.84</v>
      </c>
      <c r="K434" s="5">
        <v>789132</v>
      </c>
      <c r="L434" s="5">
        <v>66567.254000000001</v>
      </c>
      <c r="N434" s="183"/>
      <c r="O434" s="7"/>
    </row>
    <row r="435" spans="1:15" ht="15" x14ac:dyDescent="0.25">
      <c r="A435" t="s">
        <v>1166</v>
      </c>
      <c r="B435" s="4" t="s">
        <v>8146</v>
      </c>
      <c r="C435" s="4" t="s">
        <v>8147</v>
      </c>
      <c r="D435" s="4" t="s">
        <v>8148</v>
      </c>
      <c r="E435" s="4" t="s">
        <v>8171</v>
      </c>
      <c r="F435" s="4" t="s">
        <v>8172</v>
      </c>
      <c r="G435" s="4" t="s">
        <v>8148</v>
      </c>
      <c r="H435" s="4" t="s">
        <v>7744</v>
      </c>
      <c r="I435" s="4">
        <v>157.44999999999999</v>
      </c>
      <c r="J435" s="5">
        <v>10.16</v>
      </c>
      <c r="K435" s="5">
        <v>423639</v>
      </c>
      <c r="L435" s="5">
        <v>35085.260999999999</v>
      </c>
      <c r="N435" s="183"/>
      <c r="O435" s="7"/>
    </row>
    <row r="436" spans="1:15" ht="15" x14ac:dyDescent="0.25">
      <c r="A436" t="s">
        <v>1165</v>
      </c>
      <c r="B436" s="4" t="s">
        <v>8173</v>
      </c>
      <c r="C436" s="4" t="s">
        <v>8174</v>
      </c>
      <c r="D436" s="4" t="s">
        <v>8148</v>
      </c>
      <c r="E436" s="4" t="s">
        <v>8185</v>
      </c>
      <c r="F436" s="4" t="s">
        <v>8186</v>
      </c>
      <c r="G436" s="4" t="s">
        <v>8148</v>
      </c>
      <c r="H436" s="4" t="s">
        <v>7744</v>
      </c>
      <c r="I436" s="4">
        <v>26.2</v>
      </c>
      <c r="J436" s="5">
        <v>13.649999999999999</v>
      </c>
      <c r="K436" s="5">
        <v>624440</v>
      </c>
      <c r="L436" s="5">
        <v>50173.762999999999</v>
      </c>
      <c r="N436" s="183"/>
      <c r="O436" s="7"/>
    </row>
    <row r="437" spans="1:15" ht="15" x14ac:dyDescent="0.25">
      <c r="A437" t="s">
        <v>1164</v>
      </c>
      <c r="B437" s="4" t="s">
        <v>8185</v>
      </c>
      <c r="C437" s="4" t="s">
        <v>8186</v>
      </c>
      <c r="D437" s="4" t="s">
        <v>8148</v>
      </c>
      <c r="E437" s="4" t="s">
        <v>8187</v>
      </c>
      <c r="F437" s="4" t="s">
        <v>8188</v>
      </c>
      <c r="G437" s="4" t="s">
        <v>8148</v>
      </c>
      <c r="H437" s="4" t="s">
        <v>7744</v>
      </c>
      <c r="I437" s="4">
        <v>16.2</v>
      </c>
      <c r="J437" s="5">
        <v>13.950000000000001</v>
      </c>
      <c r="K437" s="5">
        <v>609578</v>
      </c>
      <c r="L437" s="5">
        <v>48969.974000000002</v>
      </c>
      <c r="N437" s="183"/>
      <c r="O437" s="7"/>
    </row>
    <row r="438" spans="1:15" ht="15" x14ac:dyDescent="0.25">
      <c r="A438" t="s">
        <v>1163</v>
      </c>
      <c r="B438" s="4" t="s">
        <v>8189</v>
      </c>
      <c r="C438" s="4" t="s">
        <v>8190</v>
      </c>
      <c r="D438" s="4" t="s">
        <v>8148</v>
      </c>
      <c r="E438" s="4" t="s">
        <v>8191</v>
      </c>
      <c r="F438" s="4" t="s">
        <v>8192</v>
      </c>
      <c r="G438" s="4" t="s">
        <v>8148</v>
      </c>
      <c r="H438" s="4" t="s">
        <v>7744</v>
      </c>
      <c r="I438" s="4">
        <v>58.74</v>
      </c>
      <c r="J438" s="5">
        <v>6.61</v>
      </c>
      <c r="K438" s="5">
        <v>301965</v>
      </c>
      <c r="L438" s="5">
        <v>24635.07</v>
      </c>
      <c r="N438" s="183"/>
      <c r="O438" s="7"/>
    </row>
    <row r="439" spans="1:15" ht="15" x14ac:dyDescent="0.25">
      <c r="A439" t="s">
        <v>1162</v>
      </c>
      <c r="B439" s="4" t="s">
        <v>8191</v>
      </c>
      <c r="C439" s="4" t="s">
        <v>8192</v>
      </c>
      <c r="D439" s="4" t="s">
        <v>8148</v>
      </c>
      <c r="E439" s="4" t="s">
        <v>8193</v>
      </c>
      <c r="F439" s="4" t="s">
        <v>8194</v>
      </c>
      <c r="G439" s="4" t="s">
        <v>7632</v>
      </c>
      <c r="H439" s="4" t="s">
        <v>7744</v>
      </c>
      <c r="I439" s="4">
        <v>95.46</v>
      </c>
      <c r="J439" s="5">
        <v>6.7200000000000006</v>
      </c>
      <c r="K439" s="5">
        <v>299779</v>
      </c>
      <c r="L439" s="5">
        <v>24646.714</v>
      </c>
      <c r="N439" s="183"/>
      <c r="O439" s="7"/>
    </row>
    <row r="440" spans="1:15" ht="15" x14ac:dyDescent="0.25">
      <c r="A440" t="s">
        <v>1161</v>
      </c>
      <c r="B440" s="4" t="s">
        <v>8195</v>
      </c>
      <c r="C440" s="4" t="s">
        <v>8196</v>
      </c>
      <c r="D440" s="4" t="s">
        <v>7359</v>
      </c>
      <c r="E440" s="4" t="s">
        <v>8197</v>
      </c>
      <c r="F440" s="4" t="s">
        <v>8198</v>
      </c>
      <c r="G440" s="4" t="s">
        <v>8148</v>
      </c>
      <c r="H440" s="4" t="s">
        <v>7744</v>
      </c>
      <c r="I440" s="4">
        <v>4.95</v>
      </c>
      <c r="J440" s="5">
        <v>15.889999999999999</v>
      </c>
      <c r="K440" s="5">
        <v>336782</v>
      </c>
      <c r="L440" s="5">
        <v>28957.519</v>
      </c>
      <c r="N440" s="183"/>
      <c r="O440" s="7"/>
    </row>
    <row r="441" spans="1:15" ht="15" x14ac:dyDescent="0.25">
      <c r="A441" t="s">
        <v>1160</v>
      </c>
      <c r="B441" s="4" t="s">
        <v>8197</v>
      </c>
      <c r="C441" s="4" t="s">
        <v>8198</v>
      </c>
      <c r="D441" s="4" t="s">
        <v>8148</v>
      </c>
      <c r="E441" s="4" t="s">
        <v>8199</v>
      </c>
      <c r="F441" s="4" t="s">
        <v>8200</v>
      </c>
      <c r="G441" s="4" t="s">
        <v>8148</v>
      </c>
      <c r="H441" s="4" t="s">
        <v>7744</v>
      </c>
      <c r="I441" s="4">
        <v>5.22</v>
      </c>
      <c r="J441" s="5">
        <v>16.95</v>
      </c>
      <c r="K441" s="5">
        <v>336348</v>
      </c>
      <c r="L441" s="5">
        <v>28914.345000000001</v>
      </c>
      <c r="N441" s="183"/>
      <c r="O441" s="7"/>
    </row>
    <row r="442" spans="1:15" ht="15" x14ac:dyDescent="0.25">
      <c r="A442" t="s">
        <v>1159</v>
      </c>
      <c r="B442" s="4" t="s">
        <v>8201</v>
      </c>
      <c r="C442" s="4" t="s">
        <v>8202</v>
      </c>
      <c r="D442" s="4" t="s">
        <v>8148</v>
      </c>
      <c r="E442" s="4" t="s">
        <v>8203</v>
      </c>
      <c r="F442" s="4" t="s">
        <v>8204</v>
      </c>
      <c r="G442" s="4" t="s">
        <v>8148</v>
      </c>
      <c r="H442" s="4" t="s">
        <v>7744</v>
      </c>
      <c r="I442" s="4">
        <v>32.1</v>
      </c>
      <c r="J442" s="5">
        <v>11.73</v>
      </c>
      <c r="K442" s="5">
        <v>332942</v>
      </c>
      <c r="L442" s="5">
        <v>30013.544000000002</v>
      </c>
      <c r="N442" s="183"/>
      <c r="O442" s="7"/>
    </row>
    <row r="443" spans="1:15" ht="15" x14ac:dyDescent="0.25">
      <c r="A443" t="s">
        <v>1158</v>
      </c>
      <c r="B443" s="4" t="s">
        <v>8203</v>
      </c>
      <c r="C443" s="4" t="s">
        <v>8204</v>
      </c>
      <c r="D443" s="4" t="s">
        <v>8148</v>
      </c>
      <c r="E443" s="4" t="s">
        <v>8205</v>
      </c>
      <c r="F443" s="4" t="s">
        <v>8206</v>
      </c>
      <c r="G443" s="4" t="s">
        <v>8148</v>
      </c>
      <c r="H443" s="4" t="s">
        <v>7744</v>
      </c>
      <c r="I443" s="4">
        <v>13.46</v>
      </c>
      <c r="J443" s="5">
        <v>11.73</v>
      </c>
      <c r="K443" s="5">
        <v>342909</v>
      </c>
      <c r="L443" s="5">
        <v>30830.17</v>
      </c>
      <c r="N443" s="183"/>
      <c r="O443" s="7"/>
    </row>
    <row r="444" spans="1:15" ht="15" x14ac:dyDescent="0.25">
      <c r="A444" t="s">
        <v>1157</v>
      </c>
      <c r="B444" s="4" t="s">
        <v>8205</v>
      </c>
      <c r="C444" s="4" t="s">
        <v>8206</v>
      </c>
      <c r="D444" s="4" t="s">
        <v>8148</v>
      </c>
      <c r="E444" s="4" t="s">
        <v>8169</v>
      </c>
      <c r="F444" s="4" t="s">
        <v>8170</v>
      </c>
      <c r="G444" s="4" t="s">
        <v>8148</v>
      </c>
      <c r="H444" s="4" t="s">
        <v>7744</v>
      </c>
      <c r="I444" s="4">
        <v>31.08</v>
      </c>
      <c r="J444" s="5">
        <v>9.9799999999999986</v>
      </c>
      <c r="K444" s="5">
        <v>308701</v>
      </c>
      <c r="L444" s="5">
        <v>26245.800999999999</v>
      </c>
      <c r="N444" s="183"/>
      <c r="O444" s="7"/>
    </row>
    <row r="445" spans="1:15" ht="15" x14ac:dyDescent="0.25">
      <c r="A445" t="s">
        <v>1156</v>
      </c>
      <c r="B445" s="4" t="s">
        <v>8207</v>
      </c>
      <c r="C445" s="4" t="s">
        <v>8208</v>
      </c>
      <c r="D445" s="4" t="s">
        <v>8148</v>
      </c>
      <c r="E445" s="4" t="s">
        <v>8205</v>
      </c>
      <c r="F445" s="4" t="s">
        <v>8206</v>
      </c>
      <c r="G445" s="4" t="s">
        <v>8148</v>
      </c>
      <c r="H445" s="4" t="s">
        <v>7744</v>
      </c>
      <c r="I445" s="4">
        <v>50.6</v>
      </c>
      <c r="J445" s="5">
        <v>10</v>
      </c>
      <c r="K445" s="5">
        <v>356085</v>
      </c>
      <c r="L445" s="5">
        <v>32234.884999999998</v>
      </c>
      <c r="N445" s="183"/>
      <c r="O445" s="7"/>
    </row>
    <row r="446" spans="1:15" ht="15" x14ac:dyDescent="0.25">
      <c r="A446" t="s">
        <v>1155</v>
      </c>
      <c r="B446" s="4" t="s">
        <v>8209</v>
      </c>
      <c r="C446" s="4" t="s">
        <v>8210</v>
      </c>
      <c r="D446" s="4" t="s">
        <v>8148</v>
      </c>
      <c r="E446" s="4" t="s">
        <v>8203</v>
      </c>
      <c r="F446" s="4" t="s">
        <v>8204</v>
      </c>
      <c r="G446" s="4" t="s">
        <v>8148</v>
      </c>
      <c r="H446" s="4" t="s">
        <v>7744</v>
      </c>
      <c r="I446" s="4">
        <v>42.34</v>
      </c>
      <c r="J446" s="5">
        <v>0.17999999999999994</v>
      </c>
      <c r="K446" s="5">
        <v>5210</v>
      </c>
      <c r="L446" s="5">
        <v>677.47199999999998</v>
      </c>
      <c r="N446" s="183"/>
      <c r="O446" s="7"/>
    </row>
    <row r="447" spans="1:15" ht="15" x14ac:dyDescent="0.25">
      <c r="A447" t="s">
        <v>1154</v>
      </c>
      <c r="B447" s="4" t="s">
        <v>7853</v>
      </c>
      <c r="C447" s="4" t="s">
        <v>7854</v>
      </c>
      <c r="D447" s="4" t="s">
        <v>7593</v>
      </c>
      <c r="E447" s="4" t="s">
        <v>8211</v>
      </c>
      <c r="F447" s="4" t="s">
        <v>8212</v>
      </c>
      <c r="G447" s="4" t="s">
        <v>7593</v>
      </c>
      <c r="H447" s="4" t="s">
        <v>7744</v>
      </c>
      <c r="I447" s="4">
        <v>16.95</v>
      </c>
      <c r="J447" s="5">
        <v>10</v>
      </c>
      <c r="K447" s="5">
        <v>335890</v>
      </c>
      <c r="L447" s="5">
        <v>30831.944</v>
      </c>
      <c r="N447" s="183"/>
      <c r="O447" s="7"/>
    </row>
    <row r="448" spans="1:15" ht="15" x14ac:dyDescent="0.25">
      <c r="A448" t="s">
        <v>1153</v>
      </c>
      <c r="B448" s="4" t="s">
        <v>8211</v>
      </c>
      <c r="C448" s="4" t="s">
        <v>8212</v>
      </c>
      <c r="D448" s="4" t="s">
        <v>7593</v>
      </c>
      <c r="E448" s="4" t="s">
        <v>8207</v>
      </c>
      <c r="F448" s="4" t="s">
        <v>8208</v>
      </c>
      <c r="G448" s="4" t="s">
        <v>8148</v>
      </c>
      <c r="H448" s="4" t="s">
        <v>7744</v>
      </c>
      <c r="I448" s="4">
        <v>60.99</v>
      </c>
      <c r="J448" s="5">
        <v>10</v>
      </c>
      <c r="K448" s="5">
        <v>342729</v>
      </c>
      <c r="L448" s="5">
        <v>31093.516</v>
      </c>
      <c r="N448" s="183"/>
      <c r="O448" s="7"/>
    </row>
    <row r="449" spans="1:15" ht="15" x14ac:dyDescent="0.25">
      <c r="A449" t="s">
        <v>1152</v>
      </c>
      <c r="B449" s="4" t="s">
        <v>8205</v>
      </c>
      <c r="C449" s="4" t="s">
        <v>8206</v>
      </c>
      <c r="D449" s="4" t="s">
        <v>8148</v>
      </c>
      <c r="E449" s="4" t="s">
        <v>8213</v>
      </c>
      <c r="F449" s="4" t="s">
        <v>8214</v>
      </c>
      <c r="G449" s="4" t="s">
        <v>8148</v>
      </c>
      <c r="H449" s="4" t="s">
        <v>7744</v>
      </c>
      <c r="I449" s="4">
        <v>28.1</v>
      </c>
      <c r="J449" s="5">
        <v>8.24</v>
      </c>
      <c r="K449" s="5">
        <v>317795</v>
      </c>
      <c r="L449" s="5">
        <v>27450.114000000001</v>
      </c>
      <c r="N449" s="183"/>
      <c r="O449" s="7"/>
    </row>
    <row r="450" spans="1:15" ht="15" x14ac:dyDescent="0.25">
      <c r="A450" t="s">
        <v>1151</v>
      </c>
      <c r="B450" s="4" t="s">
        <v>8213</v>
      </c>
      <c r="C450" s="4" t="s">
        <v>8214</v>
      </c>
      <c r="D450" s="4" t="s">
        <v>8148</v>
      </c>
      <c r="E450" s="4" t="s">
        <v>8189</v>
      </c>
      <c r="F450" s="4" t="s">
        <v>8190</v>
      </c>
      <c r="G450" s="4" t="s">
        <v>8148</v>
      </c>
      <c r="H450" s="4" t="s">
        <v>7744</v>
      </c>
      <c r="I450" s="4">
        <v>65.790000000000006</v>
      </c>
      <c r="J450" s="5">
        <v>11.219999999999999</v>
      </c>
      <c r="K450" s="5">
        <v>350868</v>
      </c>
      <c r="L450" s="5">
        <v>31285.802</v>
      </c>
      <c r="N450" s="183"/>
      <c r="O450" s="7"/>
    </row>
    <row r="451" spans="1:15" ht="15" x14ac:dyDescent="0.25">
      <c r="A451" t="s">
        <v>1150</v>
      </c>
      <c r="B451" s="4" t="s">
        <v>8187</v>
      </c>
      <c r="C451" s="4" t="s">
        <v>8188</v>
      </c>
      <c r="D451" s="4" t="s">
        <v>8148</v>
      </c>
      <c r="E451" s="4" t="s">
        <v>8215</v>
      </c>
      <c r="F451" s="4" t="s">
        <v>8216</v>
      </c>
      <c r="G451" s="4" t="s">
        <v>8148</v>
      </c>
      <c r="H451" s="4" t="s">
        <v>7744</v>
      </c>
      <c r="I451" s="4">
        <v>69.12</v>
      </c>
      <c r="J451" s="5">
        <v>16.45</v>
      </c>
      <c r="K451" s="5">
        <v>508751</v>
      </c>
      <c r="L451" s="5">
        <v>45076.387000000002</v>
      </c>
      <c r="N451" s="183"/>
      <c r="O451" s="7"/>
    </row>
    <row r="452" spans="1:15" ht="15" x14ac:dyDescent="0.25">
      <c r="A452" t="s">
        <v>1149</v>
      </c>
      <c r="B452" s="4" t="s">
        <v>8215</v>
      </c>
      <c r="C452" s="4" t="s">
        <v>8216</v>
      </c>
      <c r="D452" s="4" t="s">
        <v>8148</v>
      </c>
      <c r="E452" s="4" t="s">
        <v>8217</v>
      </c>
      <c r="F452" s="4" t="s">
        <v>8218</v>
      </c>
      <c r="G452" s="4" t="s">
        <v>8148</v>
      </c>
      <c r="H452" s="4" t="s">
        <v>7744</v>
      </c>
      <c r="I452" s="4">
        <v>52.1</v>
      </c>
      <c r="J452" s="5">
        <v>15.57</v>
      </c>
      <c r="K452" s="5">
        <v>477334</v>
      </c>
      <c r="L452" s="5">
        <v>42335.667000000001</v>
      </c>
      <c r="N452" s="183"/>
      <c r="O452" s="7"/>
    </row>
    <row r="453" spans="1:15" ht="15" x14ac:dyDescent="0.25">
      <c r="A453" t="s">
        <v>1148</v>
      </c>
      <c r="B453" s="4" t="s">
        <v>8217</v>
      </c>
      <c r="C453" s="4" t="s">
        <v>8218</v>
      </c>
      <c r="D453" s="4" t="s">
        <v>8148</v>
      </c>
      <c r="E453" s="4" t="s">
        <v>8179</v>
      </c>
      <c r="F453" s="4" t="s">
        <v>8180</v>
      </c>
      <c r="G453" s="4" t="s">
        <v>8148</v>
      </c>
      <c r="H453" s="4" t="s">
        <v>7744</v>
      </c>
      <c r="I453" s="4">
        <v>28.99</v>
      </c>
      <c r="J453" s="5">
        <v>7.6300000000000008</v>
      </c>
      <c r="K453" s="5">
        <v>221748</v>
      </c>
      <c r="L453" s="5">
        <v>23644.331999999999</v>
      </c>
      <c r="N453" s="183"/>
      <c r="O453" s="7"/>
    </row>
    <row r="454" spans="1:15" ht="15" x14ac:dyDescent="0.25">
      <c r="A454" t="s">
        <v>1147</v>
      </c>
      <c r="B454" s="4" t="s">
        <v>8179</v>
      </c>
      <c r="C454" s="4" t="s">
        <v>8180</v>
      </c>
      <c r="D454" s="4" t="s">
        <v>8148</v>
      </c>
      <c r="E454" s="4" t="s">
        <v>8219</v>
      </c>
      <c r="F454" s="4" t="s">
        <v>8220</v>
      </c>
      <c r="G454" s="4" t="s">
        <v>8102</v>
      </c>
      <c r="H454" s="4" t="s">
        <v>7744</v>
      </c>
      <c r="I454" s="4">
        <v>60.79</v>
      </c>
      <c r="J454" s="5">
        <v>7.6800000000000006</v>
      </c>
      <c r="K454" s="5">
        <v>220679</v>
      </c>
      <c r="L454" s="5">
        <v>23383.866999999998</v>
      </c>
      <c r="N454" s="183"/>
      <c r="O454" s="7"/>
    </row>
    <row r="455" spans="1:15" ht="15" x14ac:dyDescent="0.25">
      <c r="A455" t="s">
        <v>1146</v>
      </c>
      <c r="B455" s="4" t="s">
        <v>8219</v>
      </c>
      <c r="C455" s="4" t="s">
        <v>8220</v>
      </c>
      <c r="D455" s="4" t="s">
        <v>8102</v>
      </c>
      <c r="E455" s="4" t="s">
        <v>8221</v>
      </c>
      <c r="F455" s="4" t="s">
        <v>8222</v>
      </c>
      <c r="G455" s="4" t="s">
        <v>8102</v>
      </c>
      <c r="H455" s="4" t="s">
        <v>7744</v>
      </c>
      <c r="I455" s="4">
        <v>46.5</v>
      </c>
      <c r="J455" s="5">
        <v>7.5500000000000007</v>
      </c>
      <c r="K455" s="5">
        <v>208135</v>
      </c>
      <c r="L455" s="5">
        <v>22335.531999999999</v>
      </c>
      <c r="N455" s="183"/>
      <c r="O455" s="7"/>
    </row>
    <row r="456" spans="1:15" ht="15" x14ac:dyDescent="0.25">
      <c r="A456" t="s">
        <v>1145</v>
      </c>
      <c r="B456" s="4" t="s">
        <v>8193</v>
      </c>
      <c r="C456" s="4" t="s">
        <v>8194</v>
      </c>
      <c r="D456" s="4" t="s">
        <v>7632</v>
      </c>
      <c r="E456" s="4" t="s">
        <v>8223</v>
      </c>
      <c r="F456" s="4" t="s">
        <v>8224</v>
      </c>
      <c r="G456" s="4" t="s">
        <v>7632</v>
      </c>
      <c r="H456" s="4" t="s">
        <v>7744</v>
      </c>
      <c r="I456" s="4">
        <v>93.54</v>
      </c>
      <c r="J456" s="5">
        <v>7.08</v>
      </c>
      <c r="K456" s="5">
        <v>307008</v>
      </c>
      <c r="L456" s="5">
        <v>25099.526999999998</v>
      </c>
      <c r="N456" s="183"/>
      <c r="O456" s="7"/>
    </row>
    <row r="457" spans="1:15" ht="15" x14ac:dyDescent="0.25">
      <c r="A457" t="s">
        <v>1144</v>
      </c>
      <c r="B457" s="4" t="s">
        <v>8225</v>
      </c>
      <c r="C457" s="4" t="s">
        <v>8226</v>
      </c>
      <c r="D457" s="4" t="s">
        <v>7632</v>
      </c>
      <c r="E457" s="4" t="s">
        <v>8217</v>
      </c>
      <c r="F457" s="4" t="s">
        <v>8218</v>
      </c>
      <c r="G457" s="4" t="s">
        <v>8148</v>
      </c>
      <c r="H457" s="4" t="s">
        <v>7744</v>
      </c>
      <c r="I457" s="4">
        <v>62</v>
      </c>
      <c r="J457" s="5">
        <v>7.9399999999999995</v>
      </c>
      <c r="K457" s="5">
        <v>256820</v>
      </c>
      <c r="L457" s="5">
        <v>19029.403999999999</v>
      </c>
      <c r="N457" s="183"/>
      <c r="O457" s="7"/>
    </row>
    <row r="458" spans="1:15" ht="15" x14ac:dyDescent="0.25">
      <c r="A458" t="s">
        <v>1143</v>
      </c>
      <c r="B458" s="4" t="s">
        <v>8227</v>
      </c>
      <c r="C458" s="4" t="s">
        <v>7921</v>
      </c>
      <c r="D458" s="4" t="s">
        <v>7632</v>
      </c>
      <c r="E458" s="4" t="s">
        <v>8228</v>
      </c>
      <c r="F458" s="4" t="s">
        <v>8229</v>
      </c>
      <c r="G458" s="4" t="s">
        <v>7632</v>
      </c>
      <c r="H458" s="4" t="s">
        <v>7744</v>
      </c>
      <c r="I458" s="4">
        <v>24.27</v>
      </c>
      <c r="J458" s="5">
        <v>11.19</v>
      </c>
      <c r="K458" s="5">
        <v>456662</v>
      </c>
      <c r="L458" s="5">
        <v>38218.589</v>
      </c>
      <c r="N458" s="183"/>
      <c r="O458" s="7"/>
    </row>
    <row r="459" spans="1:15" ht="15" x14ac:dyDescent="0.25">
      <c r="A459" t="s">
        <v>1142</v>
      </c>
      <c r="B459" s="4" t="s">
        <v>8230</v>
      </c>
      <c r="C459" s="4" t="s">
        <v>8231</v>
      </c>
      <c r="D459" s="4" t="s">
        <v>7632</v>
      </c>
      <c r="E459" s="4" t="s">
        <v>8227</v>
      </c>
      <c r="F459" s="4" t="s">
        <v>7921</v>
      </c>
      <c r="G459" s="4" t="s">
        <v>7632</v>
      </c>
      <c r="H459" s="4" t="s">
        <v>7744</v>
      </c>
      <c r="I459" s="4">
        <v>37.54</v>
      </c>
      <c r="J459" s="5">
        <v>13.240000000000002</v>
      </c>
      <c r="K459" s="5">
        <v>555043</v>
      </c>
      <c r="L459" s="5">
        <v>47244.63</v>
      </c>
      <c r="N459" s="183"/>
      <c r="O459" s="7"/>
    </row>
    <row r="460" spans="1:15" ht="15" x14ac:dyDescent="0.25">
      <c r="A460" t="s">
        <v>1141</v>
      </c>
      <c r="B460" s="4" t="s">
        <v>8232</v>
      </c>
      <c r="C460" s="4" t="s">
        <v>8233</v>
      </c>
      <c r="D460" s="4" t="s">
        <v>7632</v>
      </c>
      <c r="E460" s="4" t="s">
        <v>8234</v>
      </c>
      <c r="F460" s="4" t="s">
        <v>8235</v>
      </c>
      <c r="G460" s="4" t="s">
        <v>7632</v>
      </c>
      <c r="H460" s="4" t="s">
        <v>7744</v>
      </c>
      <c r="I460" s="4">
        <v>75.48</v>
      </c>
      <c r="J460" s="5">
        <v>13.030000000000001</v>
      </c>
      <c r="K460" s="5">
        <v>527767</v>
      </c>
      <c r="L460" s="5">
        <v>44020.998</v>
      </c>
      <c r="N460" s="183"/>
      <c r="O460" s="7"/>
    </row>
    <row r="461" spans="1:15" ht="15" x14ac:dyDescent="0.25">
      <c r="A461" t="s">
        <v>1140</v>
      </c>
      <c r="B461" s="4" t="s">
        <v>8181</v>
      </c>
      <c r="C461" s="4" t="s">
        <v>8182</v>
      </c>
      <c r="D461" s="4" t="s">
        <v>8102</v>
      </c>
      <c r="E461" s="4" t="s">
        <v>8236</v>
      </c>
      <c r="F461" s="4" t="s">
        <v>8237</v>
      </c>
      <c r="G461" s="4" t="s">
        <v>7632</v>
      </c>
      <c r="H461" s="4" t="s">
        <v>7744</v>
      </c>
      <c r="I461" s="4">
        <v>35.76</v>
      </c>
      <c r="J461" s="5">
        <v>11.489999999999998</v>
      </c>
      <c r="K461" s="5">
        <v>379478</v>
      </c>
      <c r="L461" s="5">
        <v>30603.453000000001</v>
      </c>
      <c r="N461" s="183"/>
      <c r="O461" s="7"/>
    </row>
    <row r="462" spans="1:15" ht="15" x14ac:dyDescent="0.25">
      <c r="A462" t="s">
        <v>1139</v>
      </c>
      <c r="B462" s="4" t="s">
        <v>8236</v>
      </c>
      <c r="C462" s="4" t="s">
        <v>8237</v>
      </c>
      <c r="D462" s="4" t="s">
        <v>7632</v>
      </c>
      <c r="E462" s="4" t="s">
        <v>8238</v>
      </c>
      <c r="F462" s="4" t="s">
        <v>8239</v>
      </c>
      <c r="G462" s="4" t="s">
        <v>7632</v>
      </c>
      <c r="H462" s="4" t="s">
        <v>7744</v>
      </c>
      <c r="I462" s="4">
        <v>104.4</v>
      </c>
      <c r="J462" s="5">
        <v>3.0800000000000005</v>
      </c>
      <c r="K462" s="5">
        <v>132461</v>
      </c>
      <c r="L462" s="5">
        <v>10003.133</v>
      </c>
      <c r="N462" s="183"/>
      <c r="O462" s="7"/>
    </row>
    <row r="463" spans="1:15" ht="15" x14ac:dyDescent="0.25">
      <c r="A463" t="s">
        <v>1138</v>
      </c>
      <c r="B463" s="4" t="s">
        <v>8238</v>
      </c>
      <c r="C463" s="4" t="s">
        <v>8239</v>
      </c>
      <c r="D463" s="4" t="s">
        <v>7632</v>
      </c>
      <c r="E463" s="4" t="s">
        <v>8223</v>
      </c>
      <c r="F463" s="4" t="s">
        <v>8224</v>
      </c>
      <c r="G463" s="4" t="s">
        <v>7632</v>
      </c>
      <c r="H463" s="4" t="s">
        <v>7744</v>
      </c>
      <c r="I463" s="4">
        <v>15.57</v>
      </c>
      <c r="J463" s="5">
        <v>3.5600000000000005</v>
      </c>
      <c r="K463" s="5">
        <v>152728</v>
      </c>
      <c r="L463" s="5">
        <v>11537.714</v>
      </c>
      <c r="N463" s="183"/>
      <c r="O463" s="7"/>
    </row>
    <row r="464" spans="1:15" ht="15" x14ac:dyDescent="0.25">
      <c r="A464" t="s">
        <v>1137</v>
      </c>
      <c r="B464" s="4" t="s">
        <v>8232</v>
      </c>
      <c r="C464" s="4" t="s">
        <v>8233</v>
      </c>
      <c r="D464" s="4" t="s">
        <v>7632</v>
      </c>
      <c r="E464" s="4" t="s">
        <v>8240</v>
      </c>
      <c r="F464" s="4" t="s">
        <v>8241</v>
      </c>
      <c r="G464" s="4" t="s">
        <v>7632</v>
      </c>
      <c r="H464" s="4" t="s">
        <v>7744</v>
      </c>
      <c r="I464" s="4">
        <v>58.42</v>
      </c>
      <c r="J464" s="5">
        <v>2.0000000000000018E-2</v>
      </c>
      <c r="K464" s="5">
        <v>19632</v>
      </c>
      <c r="L464" s="5">
        <v>1078.1849999999999</v>
      </c>
      <c r="N464" s="183"/>
      <c r="O464" s="7"/>
    </row>
    <row r="465" spans="1:15" ht="15" x14ac:dyDescent="0.25">
      <c r="A465" t="s">
        <v>1136</v>
      </c>
      <c r="B465" s="4" t="s">
        <v>8240</v>
      </c>
      <c r="C465" s="4" t="s">
        <v>8241</v>
      </c>
      <c r="D465" s="4" t="s">
        <v>7632</v>
      </c>
      <c r="E465" s="4" t="s">
        <v>8242</v>
      </c>
      <c r="F465" s="4" t="s">
        <v>8243</v>
      </c>
      <c r="G465" s="4" t="s">
        <v>7632</v>
      </c>
      <c r="H465" s="4" t="s">
        <v>7744</v>
      </c>
      <c r="I465" s="4">
        <v>19.29</v>
      </c>
      <c r="J465" s="5">
        <v>6.25</v>
      </c>
      <c r="K465" s="5">
        <v>232363</v>
      </c>
      <c r="L465" s="5">
        <v>19794.239000000001</v>
      </c>
      <c r="N465" s="183"/>
      <c r="O465" s="7"/>
    </row>
    <row r="466" spans="1:15" ht="15" x14ac:dyDescent="0.25">
      <c r="A466" t="s">
        <v>1135</v>
      </c>
      <c r="B466" s="4" t="s">
        <v>8221</v>
      </c>
      <c r="C466" s="4" t="s">
        <v>8222</v>
      </c>
      <c r="D466" s="4" t="s">
        <v>8102</v>
      </c>
      <c r="E466" s="4" t="s">
        <v>8183</v>
      </c>
      <c r="F466" s="4" t="s">
        <v>8184</v>
      </c>
      <c r="G466" s="4" t="s">
        <v>8102</v>
      </c>
      <c r="H466" s="4" t="s">
        <v>7744</v>
      </c>
      <c r="I466" s="4">
        <v>24.04</v>
      </c>
      <c r="J466" s="5">
        <v>15.269999999999998</v>
      </c>
      <c r="K466" s="5">
        <v>379067</v>
      </c>
      <c r="L466" s="5">
        <v>32060.21</v>
      </c>
      <c r="N466" s="183"/>
      <c r="O466" s="7"/>
    </row>
    <row r="467" spans="1:15" ht="15" x14ac:dyDescent="0.25">
      <c r="A467" t="s">
        <v>1134</v>
      </c>
      <c r="B467" s="4" t="s">
        <v>8221</v>
      </c>
      <c r="C467" s="4" t="s">
        <v>8222</v>
      </c>
      <c r="D467" s="4" t="s">
        <v>8102</v>
      </c>
      <c r="E467" s="4" t="s">
        <v>8244</v>
      </c>
      <c r="F467" s="4" t="s">
        <v>8245</v>
      </c>
      <c r="G467" s="4" t="s">
        <v>8102</v>
      </c>
      <c r="H467" s="4" t="s">
        <v>7744</v>
      </c>
      <c r="I467" s="4">
        <v>88.5</v>
      </c>
      <c r="J467" s="5">
        <v>18.509999999999998</v>
      </c>
      <c r="K467" s="5">
        <v>428899</v>
      </c>
      <c r="L467" s="5">
        <v>40798.784</v>
      </c>
      <c r="N467" s="183"/>
      <c r="O467" s="7"/>
    </row>
    <row r="468" spans="1:15" ht="15" x14ac:dyDescent="0.25">
      <c r="A468" t="s">
        <v>1133</v>
      </c>
      <c r="B468" s="4" t="s">
        <v>8244</v>
      </c>
      <c r="C468" s="4" t="s">
        <v>8245</v>
      </c>
      <c r="D468" s="4" t="s">
        <v>8102</v>
      </c>
      <c r="E468" s="4" t="s">
        <v>8246</v>
      </c>
      <c r="F468" s="4" t="s">
        <v>8247</v>
      </c>
      <c r="G468" s="4" t="s">
        <v>8102</v>
      </c>
      <c r="H468" s="4" t="s">
        <v>7744</v>
      </c>
      <c r="I468" s="4">
        <v>7.67</v>
      </c>
      <c r="J468" s="5">
        <v>23.65</v>
      </c>
      <c r="K468" s="5">
        <v>513440</v>
      </c>
      <c r="L468" s="5">
        <v>48285.911</v>
      </c>
      <c r="N468" s="183"/>
      <c r="O468" s="7"/>
    </row>
    <row r="469" spans="1:15" ht="15" x14ac:dyDescent="0.25">
      <c r="A469" t="s">
        <v>1132</v>
      </c>
      <c r="B469" s="4" t="s">
        <v>8248</v>
      </c>
      <c r="C469" s="4" t="s">
        <v>8249</v>
      </c>
      <c r="D469" s="4" t="s">
        <v>8102</v>
      </c>
      <c r="E469" s="4" t="s">
        <v>8250</v>
      </c>
      <c r="F469" s="4" t="s">
        <v>8251</v>
      </c>
      <c r="G469" s="4" t="s">
        <v>8102</v>
      </c>
      <c r="H469" s="4" t="s">
        <v>7744</v>
      </c>
      <c r="I469" s="4">
        <v>30.72</v>
      </c>
      <c r="J469" s="5">
        <v>22.33</v>
      </c>
      <c r="K469" s="5">
        <v>574530</v>
      </c>
      <c r="L469" s="5">
        <v>54586.146000000001</v>
      </c>
      <c r="N469" s="183"/>
      <c r="O469" s="7"/>
    </row>
    <row r="470" spans="1:15" ht="15" x14ac:dyDescent="0.25">
      <c r="A470" t="s">
        <v>1131</v>
      </c>
      <c r="B470" s="4" t="s">
        <v>8252</v>
      </c>
      <c r="C470" s="4" t="s">
        <v>8253</v>
      </c>
      <c r="D470" s="4" t="s">
        <v>8102</v>
      </c>
      <c r="E470" s="4" t="s">
        <v>8250</v>
      </c>
      <c r="F470" s="4" t="s">
        <v>8251</v>
      </c>
      <c r="G470" s="4" t="s">
        <v>8102</v>
      </c>
      <c r="H470" s="4" t="s">
        <v>7744</v>
      </c>
      <c r="I470" s="4">
        <v>2.84</v>
      </c>
      <c r="J470" s="5">
        <v>31.57</v>
      </c>
      <c r="K470" s="5">
        <v>1087442</v>
      </c>
      <c r="L470" s="5">
        <v>95261.240999999995</v>
      </c>
      <c r="N470" s="183"/>
      <c r="O470" s="7"/>
    </row>
    <row r="471" spans="1:15" ht="15" x14ac:dyDescent="0.25">
      <c r="A471" t="s">
        <v>1130</v>
      </c>
      <c r="B471" s="4" t="s">
        <v>8252</v>
      </c>
      <c r="C471" s="4" t="s">
        <v>8253</v>
      </c>
      <c r="D471" s="4" t="s">
        <v>8102</v>
      </c>
      <c r="E471" s="4" t="s">
        <v>8254</v>
      </c>
      <c r="F471" s="4" t="s">
        <v>8255</v>
      </c>
      <c r="G471" s="4" t="s">
        <v>8102</v>
      </c>
      <c r="H471" s="4" t="s">
        <v>7744</v>
      </c>
      <c r="I471" s="4">
        <v>196.72</v>
      </c>
      <c r="J471" s="5">
        <v>14.840000000000002</v>
      </c>
      <c r="K471" s="5">
        <v>463035</v>
      </c>
      <c r="L471" s="5">
        <v>46998.866999999998</v>
      </c>
      <c r="N471" s="183"/>
      <c r="O471" s="7"/>
    </row>
    <row r="472" spans="1:15" ht="15" x14ac:dyDescent="0.25">
      <c r="A472" t="s">
        <v>1129</v>
      </c>
      <c r="B472" s="4" t="s">
        <v>8254</v>
      </c>
      <c r="C472" s="4" t="s">
        <v>8255</v>
      </c>
      <c r="D472" s="4" t="s">
        <v>8102</v>
      </c>
      <c r="E472" s="4" t="s">
        <v>8256</v>
      </c>
      <c r="F472" s="4" t="s">
        <v>8257</v>
      </c>
      <c r="G472" s="4" t="s">
        <v>8102</v>
      </c>
      <c r="H472" s="4" t="s">
        <v>7744</v>
      </c>
      <c r="I472" s="4">
        <v>65.459999999999994</v>
      </c>
      <c r="J472" s="5">
        <v>14.52</v>
      </c>
      <c r="K472" s="5">
        <v>454518</v>
      </c>
      <c r="L472" s="5">
        <v>46275.26</v>
      </c>
      <c r="N472" s="183"/>
      <c r="O472" s="7"/>
    </row>
    <row r="473" spans="1:15" ht="15" x14ac:dyDescent="0.25">
      <c r="A473" t="s">
        <v>1128</v>
      </c>
      <c r="B473" s="4" t="s">
        <v>8256</v>
      </c>
      <c r="C473" s="4" t="s">
        <v>8257</v>
      </c>
      <c r="D473" s="4" t="s">
        <v>8102</v>
      </c>
      <c r="E473" s="4" t="s">
        <v>8258</v>
      </c>
      <c r="F473" s="4" t="s">
        <v>8259</v>
      </c>
      <c r="G473" s="4" t="s">
        <v>8102</v>
      </c>
      <c r="H473" s="4" t="s">
        <v>7744</v>
      </c>
      <c r="I473" s="4">
        <v>57.25</v>
      </c>
      <c r="J473" s="5">
        <v>14.5</v>
      </c>
      <c r="K473" s="5">
        <v>428656</v>
      </c>
      <c r="L473" s="5">
        <v>44036.584000000003</v>
      </c>
      <c r="N473" s="183"/>
      <c r="O473" s="7"/>
    </row>
    <row r="474" spans="1:15" ht="15" x14ac:dyDescent="0.25">
      <c r="A474" t="s">
        <v>1127</v>
      </c>
      <c r="B474" s="4" t="s">
        <v>8258</v>
      </c>
      <c r="C474" s="4" t="s">
        <v>8259</v>
      </c>
      <c r="D474" s="4" t="s">
        <v>8102</v>
      </c>
      <c r="E474" s="4" t="s">
        <v>8260</v>
      </c>
      <c r="F474" s="4" t="s">
        <v>8261</v>
      </c>
      <c r="G474" s="4" t="s">
        <v>8102</v>
      </c>
      <c r="H474" s="4" t="s">
        <v>7744</v>
      </c>
      <c r="I474" s="4">
        <v>93.7</v>
      </c>
      <c r="J474" s="5">
        <v>13.57</v>
      </c>
      <c r="K474" s="5">
        <v>398074</v>
      </c>
      <c r="L474" s="5">
        <v>40835.567000000003</v>
      </c>
      <c r="N474" s="183"/>
      <c r="O474" s="7"/>
    </row>
    <row r="475" spans="1:15" ht="15" x14ac:dyDescent="0.25">
      <c r="A475" t="s">
        <v>1126</v>
      </c>
      <c r="B475" s="4" t="s">
        <v>8262</v>
      </c>
      <c r="C475" s="4" t="s">
        <v>8263</v>
      </c>
      <c r="D475" s="4" t="s">
        <v>8102</v>
      </c>
      <c r="E475" s="4" t="s">
        <v>8260</v>
      </c>
      <c r="F475" s="4" t="s">
        <v>8261</v>
      </c>
      <c r="G475" s="4" t="s">
        <v>8102</v>
      </c>
      <c r="H475" s="4" t="s">
        <v>7744</v>
      </c>
      <c r="I475" s="4">
        <v>102.61</v>
      </c>
      <c r="J475" s="5">
        <v>12.91</v>
      </c>
      <c r="K475" s="5">
        <v>369598</v>
      </c>
      <c r="L475" s="5">
        <v>39347.169000000002</v>
      </c>
      <c r="N475" s="183"/>
      <c r="O475" s="7"/>
    </row>
    <row r="476" spans="1:15" ht="15" x14ac:dyDescent="0.25">
      <c r="A476" t="s">
        <v>1125</v>
      </c>
      <c r="B476" s="4" t="s">
        <v>8264</v>
      </c>
      <c r="C476" s="4" t="s">
        <v>8265</v>
      </c>
      <c r="D476" s="4" t="s">
        <v>8102</v>
      </c>
      <c r="E476" s="4" t="s">
        <v>8266</v>
      </c>
      <c r="F476" s="4" t="s">
        <v>8267</v>
      </c>
      <c r="G476" s="4" t="s">
        <v>8102</v>
      </c>
      <c r="H476" s="4" t="s">
        <v>7744</v>
      </c>
      <c r="I476" s="4">
        <v>25.07</v>
      </c>
      <c r="J476" s="5">
        <v>6.3900000000000006</v>
      </c>
      <c r="K476" s="5">
        <v>250813</v>
      </c>
      <c r="L476" s="5">
        <v>21619.809000000001</v>
      </c>
      <c r="N476" s="183"/>
      <c r="O476" s="7"/>
    </row>
    <row r="477" spans="1:15" ht="15" x14ac:dyDescent="0.25">
      <c r="A477" t="s">
        <v>1124</v>
      </c>
      <c r="B477" s="4" t="s">
        <v>8266</v>
      </c>
      <c r="C477" s="4" t="s">
        <v>8267</v>
      </c>
      <c r="D477" s="4" t="s">
        <v>8102</v>
      </c>
      <c r="E477" s="4" t="s">
        <v>8268</v>
      </c>
      <c r="F477" s="4" t="s">
        <v>8269</v>
      </c>
      <c r="G477" s="4" t="s">
        <v>8102</v>
      </c>
      <c r="H477" s="4" t="s">
        <v>7744</v>
      </c>
      <c r="I477" s="4">
        <v>39.200000000000003</v>
      </c>
      <c r="J477" s="5">
        <v>12.55</v>
      </c>
      <c r="K477" s="5">
        <v>224021</v>
      </c>
      <c r="L477" s="5">
        <v>18980.696</v>
      </c>
      <c r="N477" s="183"/>
      <c r="O477" s="7"/>
    </row>
    <row r="478" spans="1:15" ht="15" x14ac:dyDescent="0.25">
      <c r="A478" t="s">
        <v>1123</v>
      </c>
      <c r="B478" s="4" t="s">
        <v>8183</v>
      </c>
      <c r="C478" s="4" t="s">
        <v>8184</v>
      </c>
      <c r="D478" s="4" t="s">
        <v>8102</v>
      </c>
      <c r="E478" s="4" t="s">
        <v>8270</v>
      </c>
      <c r="F478" s="4" t="s">
        <v>8271</v>
      </c>
      <c r="G478" s="4" t="s">
        <v>8102</v>
      </c>
      <c r="H478" s="4" t="s">
        <v>7744</v>
      </c>
      <c r="I478" s="4">
        <v>81.08</v>
      </c>
      <c r="J478" s="5">
        <v>9.6999999999999993</v>
      </c>
      <c r="K478" s="5">
        <v>407401</v>
      </c>
      <c r="L478" s="5">
        <v>34441.523999999998</v>
      </c>
      <c r="N478" s="183"/>
      <c r="O478" s="7"/>
    </row>
    <row r="479" spans="1:15" ht="15" x14ac:dyDescent="0.25">
      <c r="A479" t="s">
        <v>1122</v>
      </c>
      <c r="B479" s="4" t="s">
        <v>8272</v>
      </c>
      <c r="C479" s="4" t="s">
        <v>8273</v>
      </c>
      <c r="D479" s="4" t="s">
        <v>8102</v>
      </c>
      <c r="E479" s="4" t="s">
        <v>8274</v>
      </c>
      <c r="F479" s="4" t="s">
        <v>8275</v>
      </c>
      <c r="G479" s="4" t="s">
        <v>8102</v>
      </c>
      <c r="H479" s="4" t="s">
        <v>7744</v>
      </c>
      <c r="I479" s="4">
        <v>118.95</v>
      </c>
      <c r="J479" s="5">
        <v>3.4200000000000004</v>
      </c>
      <c r="K479" s="5">
        <v>152008</v>
      </c>
      <c r="L479" s="5">
        <v>14644.055</v>
      </c>
      <c r="N479" s="183"/>
      <c r="O479" s="7"/>
    </row>
    <row r="480" spans="1:15" ht="15" x14ac:dyDescent="0.25">
      <c r="A480" t="s">
        <v>1121</v>
      </c>
      <c r="B480" s="4" t="s">
        <v>8276</v>
      </c>
      <c r="C480" s="4" t="s">
        <v>8277</v>
      </c>
      <c r="D480" s="4" t="s">
        <v>8102</v>
      </c>
      <c r="E480" s="4" t="s">
        <v>8278</v>
      </c>
      <c r="F480" s="4" t="s">
        <v>8279</v>
      </c>
      <c r="G480" s="4" t="s">
        <v>8102</v>
      </c>
      <c r="H480" s="4" t="s">
        <v>7744</v>
      </c>
      <c r="I480" s="4">
        <v>18.71</v>
      </c>
      <c r="J480" s="5">
        <v>15.41</v>
      </c>
      <c r="K480" s="5">
        <v>593941</v>
      </c>
      <c r="L480" s="5">
        <v>50292.451000000001</v>
      </c>
      <c r="N480" s="183"/>
      <c r="O480" s="7"/>
    </row>
    <row r="481" spans="1:15" ht="15" x14ac:dyDescent="0.25">
      <c r="A481" t="s">
        <v>1120</v>
      </c>
      <c r="B481" s="4" t="s">
        <v>8272</v>
      </c>
      <c r="C481" s="4" t="s">
        <v>8273</v>
      </c>
      <c r="D481" s="4" t="s">
        <v>8102</v>
      </c>
      <c r="E481" s="4" t="s">
        <v>8280</v>
      </c>
      <c r="F481" s="4" t="s">
        <v>8281</v>
      </c>
      <c r="G481" s="4" t="s">
        <v>8102</v>
      </c>
      <c r="H481" s="4" t="s">
        <v>7744</v>
      </c>
      <c r="I481" s="4">
        <v>88.86</v>
      </c>
      <c r="J481" s="5">
        <v>6.32</v>
      </c>
      <c r="K481" s="5">
        <v>262103</v>
      </c>
      <c r="L481" s="5">
        <v>21062.050999999999</v>
      </c>
      <c r="N481" s="183"/>
      <c r="O481" s="7"/>
    </row>
    <row r="482" spans="1:15" ht="15" x14ac:dyDescent="0.25">
      <c r="A482" t="s">
        <v>1119</v>
      </c>
      <c r="B482" s="4" t="s">
        <v>8282</v>
      </c>
      <c r="C482" s="4" t="s">
        <v>8283</v>
      </c>
      <c r="D482" s="4" t="s">
        <v>8102</v>
      </c>
      <c r="E482" s="4" t="s">
        <v>8284</v>
      </c>
      <c r="F482" s="4" t="s">
        <v>8285</v>
      </c>
      <c r="G482" s="4" t="s">
        <v>8102</v>
      </c>
      <c r="H482" s="4" t="s">
        <v>7744</v>
      </c>
      <c r="I482" s="4">
        <v>50.64</v>
      </c>
      <c r="J482" s="5">
        <v>13.219999999999999</v>
      </c>
      <c r="K482" s="5">
        <v>478211</v>
      </c>
      <c r="L482" s="5">
        <v>37693.953000000001</v>
      </c>
      <c r="N482" s="183"/>
      <c r="O482" s="7"/>
    </row>
    <row r="483" spans="1:15" ht="15" x14ac:dyDescent="0.25">
      <c r="A483" t="s">
        <v>1118</v>
      </c>
      <c r="B483" s="4" t="s">
        <v>8284</v>
      </c>
      <c r="C483" s="4" t="s">
        <v>8285</v>
      </c>
      <c r="D483" s="4" t="s">
        <v>8102</v>
      </c>
      <c r="E483" s="4" t="s">
        <v>8286</v>
      </c>
      <c r="F483" s="4" t="s">
        <v>8287</v>
      </c>
      <c r="G483" s="4" t="s">
        <v>8102</v>
      </c>
      <c r="H483" s="4" t="s">
        <v>7744</v>
      </c>
      <c r="I483" s="4">
        <v>17.420000000000002</v>
      </c>
      <c r="J483" s="5">
        <v>18.909999999999997</v>
      </c>
      <c r="K483" s="5">
        <v>556916</v>
      </c>
      <c r="L483" s="5">
        <v>45146.114000000001</v>
      </c>
      <c r="N483" s="183"/>
      <c r="O483" s="7"/>
    </row>
    <row r="484" spans="1:15" ht="15" x14ac:dyDescent="0.25">
      <c r="A484" t="s">
        <v>1117</v>
      </c>
      <c r="B484" s="4" t="s">
        <v>8286</v>
      </c>
      <c r="C484" s="4" t="s">
        <v>8287</v>
      </c>
      <c r="D484" s="4" t="s">
        <v>8102</v>
      </c>
      <c r="E484" s="4" t="s">
        <v>8288</v>
      </c>
      <c r="F484" s="4" t="s">
        <v>8289</v>
      </c>
      <c r="G484" s="4" t="s">
        <v>8102</v>
      </c>
      <c r="H484" s="4" t="s">
        <v>7744</v>
      </c>
      <c r="I484" s="4">
        <v>47.41</v>
      </c>
      <c r="J484" s="5">
        <v>16.939999999999998</v>
      </c>
      <c r="K484" s="5">
        <v>536644</v>
      </c>
      <c r="L484" s="5">
        <v>43615.930999999997</v>
      </c>
      <c r="N484" s="183"/>
      <c r="O484" s="7"/>
    </row>
    <row r="485" spans="1:15" ht="15" x14ac:dyDescent="0.25">
      <c r="A485" t="s">
        <v>1116</v>
      </c>
      <c r="B485" s="4" t="s">
        <v>8288</v>
      </c>
      <c r="C485" s="4" t="s">
        <v>8289</v>
      </c>
      <c r="D485" s="4" t="s">
        <v>8102</v>
      </c>
      <c r="E485" s="4" t="s">
        <v>8290</v>
      </c>
      <c r="F485" s="4" t="s">
        <v>8291</v>
      </c>
      <c r="G485" s="4" t="s">
        <v>8102</v>
      </c>
      <c r="H485" s="4" t="s">
        <v>7744</v>
      </c>
      <c r="I485" s="4">
        <v>7.67</v>
      </c>
      <c r="J485" s="5">
        <v>24.65</v>
      </c>
      <c r="K485" s="5">
        <v>768948</v>
      </c>
      <c r="L485" s="5">
        <v>66553.945999999996</v>
      </c>
      <c r="N485" s="183"/>
      <c r="O485" s="7"/>
    </row>
    <row r="486" spans="1:15" ht="15" x14ac:dyDescent="0.25">
      <c r="A486" t="s">
        <v>1115</v>
      </c>
      <c r="B486" s="4" t="s">
        <v>8290</v>
      </c>
      <c r="C486" s="4" t="s">
        <v>8291</v>
      </c>
      <c r="D486" s="4" t="s">
        <v>8102</v>
      </c>
      <c r="E486" s="4" t="s">
        <v>8292</v>
      </c>
      <c r="F486" s="4" t="s">
        <v>8293</v>
      </c>
      <c r="G486" s="4" t="s">
        <v>8102</v>
      </c>
      <c r="H486" s="4" t="s">
        <v>7744</v>
      </c>
      <c r="I486" s="4">
        <v>13.4</v>
      </c>
      <c r="J486" s="5">
        <v>24.55</v>
      </c>
      <c r="K486" s="5">
        <v>683844</v>
      </c>
      <c r="L486" s="5">
        <v>59691.985000000001</v>
      </c>
      <c r="N486" s="183"/>
      <c r="O486" s="7"/>
    </row>
    <row r="487" spans="1:15" ht="15" x14ac:dyDescent="0.25">
      <c r="A487" t="s">
        <v>1114</v>
      </c>
      <c r="B487" s="4" t="s">
        <v>8292</v>
      </c>
      <c r="C487" s="4" t="s">
        <v>8293</v>
      </c>
      <c r="D487" s="4" t="s">
        <v>8102</v>
      </c>
      <c r="E487" s="4" t="s">
        <v>8294</v>
      </c>
      <c r="F487" s="4" t="s">
        <v>8295</v>
      </c>
      <c r="G487" s="4" t="s">
        <v>8102</v>
      </c>
      <c r="H487" s="4" t="s">
        <v>7744</v>
      </c>
      <c r="I487" s="4">
        <v>4.84</v>
      </c>
      <c r="J487" s="5">
        <v>16.490000000000002</v>
      </c>
      <c r="K487" s="5">
        <v>420594</v>
      </c>
      <c r="L487" s="5">
        <v>38460.898999999998</v>
      </c>
      <c r="N487" s="183"/>
      <c r="O487" s="7"/>
    </row>
    <row r="488" spans="1:15" ht="15" x14ac:dyDescent="0.25">
      <c r="A488" t="s">
        <v>1113</v>
      </c>
      <c r="B488" s="4" t="s">
        <v>8294</v>
      </c>
      <c r="C488" s="4" t="s">
        <v>8295</v>
      </c>
      <c r="D488" s="4" t="s">
        <v>8102</v>
      </c>
      <c r="E488" s="4" t="s">
        <v>8296</v>
      </c>
      <c r="F488" s="4" t="s">
        <v>8297</v>
      </c>
      <c r="G488" s="4" t="s">
        <v>8102</v>
      </c>
      <c r="H488" s="4" t="s">
        <v>7744</v>
      </c>
      <c r="I488" s="4">
        <v>26.56</v>
      </c>
      <c r="J488" s="5">
        <v>15.969999999999999</v>
      </c>
      <c r="K488" s="5">
        <v>409292</v>
      </c>
      <c r="L488" s="5">
        <v>35366.951000000001</v>
      </c>
      <c r="N488" s="183"/>
      <c r="O488" s="7"/>
    </row>
    <row r="489" spans="1:15" ht="15" x14ac:dyDescent="0.25">
      <c r="A489" t="s">
        <v>1112</v>
      </c>
      <c r="B489" s="4" t="s">
        <v>8294</v>
      </c>
      <c r="C489" s="4" t="s">
        <v>8295</v>
      </c>
      <c r="D489" s="4" t="s">
        <v>8102</v>
      </c>
      <c r="E489" s="4" t="s">
        <v>8298</v>
      </c>
      <c r="F489" s="4" t="s">
        <v>8299</v>
      </c>
      <c r="G489" s="4" t="s">
        <v>8102</v>
      </c>
      <c r="H489" s="4" t="s">
        <v>7744</v>
      </c>
      <c r="I489" s="4">
        <v>33.44</v>
      </c>
      <c r="J489" s="5">
        <v>6.51</v>
      </c>
      <c r="K489" s="5">
        <v>229846</v>
      </c>
      <c r="L489" s="5">
        <v>19505.63</v>
      </c>
      <c r="N489" s="183"/>
      <c r="O489" s="7"/>
    </row>
    <row r="490" spans="1:15" ht="15" x14ac:dyDescent="0.25">
      <c r="A490" t="s">
        <v>1111</v>
      </c>
      <c r="B490" s="4" t="s">
        <v>8300</v>
      </c>
      <c r="C490" s="4" t="s">
        <v>8301</v>
      </c>
      <c r="D490" s="4" t="s">
        <v>8102</v>
      </c>
      <c r="E490" s="4" t="s">
        <v>8302</v>
      </c>
      <c r="F490" s="4" t="s">
        <v>8303</v>
      </c>
      <c r="G490" s="4" t="s">
        <v>8102</v>
      </c>
      <c r="H490" s="4" t="s">
        <v>7744</v>
      </c>
      <c r="I490" s="4">
        <v>77.569999999999993</v>
      </c>
      <c r="J490" s="5">
        <v>11.5</v>
      </c>
      <c r="K490" s="5">
        <v>402096</v>
      </c>
      <c r="L490" s="5">
        <v>32812.714</v>
      </c>
      <c r="N490" s="183"/>
      <c r="O490" s="7"/>
    </row>
    <row r="491" spans="1:15" ht="15" x14ac:dyDescent="0.25">
      <c r="A491" t="s">
        <v>1110</v>
      </c>
      <c r="B491" s="4" t="s">
        <v>8304</v>
      </c>
      <c r="C491" s="4" t="s">
        <v>8305</v>
      </c>
      <c r="D491" s="4" t="s">
        <v>8102</v>
      </c>
      <c r="E491" s="4" t="s">
        <v>8306</v>
      </c>
      <c r="F491" s="4" t="s">
        <v>8307</v>
      </c>
      <c r="G491" s="4" t="s">
        <v>8102</v>
      </c>
      <c r="H491" s="4" t="s">
        <v>7744</v>
      </c>
      <c r="I491" s="4">
        <v>11.47</v>
      </c>
      <c r="J491" s="5">
        <v>4.1799999999999988</v>
      </c>
      <c r="K491" s="5">
        <v>316082</v>
      </c>
      <c r="L491" s="5">
        <v>25343.813999999998</v>
      </c>
      <c r="N491" s="183"/>
      <c r="O491" s="7"/>
    </row>
    <row r="492" spans="1:15" ht="15" x14ac:dyDescent="0.25">
      <c r="A492" t="s">
        <v>1109</v>
      </c>
      <c r="B492" s="4" t="s">
        <v>8302</v>
      </c>
      <c r="C492" s="4" t="s">
        <v>8303</v>
      </c>
      <c r="D492" s="4" t="s">
        <v>8102</v>
      </c>
      <c r="E492" s="4" t="s">
        <v>8304</v>
      </c>
      <c r="F492" s="4" t="s">
        <v>8305</v>
      </c>
      <c r="G492" s="4" t="s">
        <v>8102</v>
      </c>
      <c r="H492" s="4" t="s">
        <v>7744</v>
      </c>
      <c r="I492" s="4">
        <v>61.25</v>
      </c>
      <c r="J492" s="5">
        <v>10.899999999999999</v>
      </c>
      <c r="K492" s="5">
        <v>378042</v>
      </c>
      <c r="L492" s="5">
        <v>30224.232</v>
      </c>
      <c r="N492" s="183"/>
      <c r="O492" s="7"/>
    </row>
    <row r="493" spans="1:15" ht="15" x14ac:dyDescent="0.25">
      <c r="A493" t="s">
        <v>1108</v>
      </c>
      <c r="B493" s="4" t="s">
        <v>8300</v>
      </c>
      <c r="C493" s="4" t="s">
        <v>8301</v>
      </c>
      <c r="D493" s="4" t="s">
        <v>8102</v>
      </c>
      <c r="E493" s="4" t="s">
        <v>8308</v>
      </c>
      <c r="F493" s="4" t="s">
        <v>8309</v>
      </c>
      <c r="G493" s="4" t="s">
        <v>8102</v>
      </c>
      <c r="H493" s="4" t="s">
        <v>7744</v>
      </c>
      <c r="I493" s="4">
        <v>53.74</v>
      </c>
      <c r="J493" s="5">
        <v>2.1199999999999992</v>
      </c>
      <c r="K493" s="5">
        <v>72195</v>
      </c>
      <c r="L493" s="5">
        <v>6193.42</v>
      </c>
      <c r="N493" s="183"/>
      <c r="O493" s="7"/>
    </row>
    <row r="494" spans="1:15" ht="15" x14ac:dyDescent="0.25">
      <c r="A494" t="s">
        <v>1107</v>
      </c>
      <c r="B494" s="4" t="s">
        <v>8308</v>
      </c>
      <c r="C494" s="4" t="s">
        <v>8309</v>
      </c>
      <c r="D494" s="4" t="s">
        <v>8102</v>
      </c>
      <c r="E494" s="4" t="s">
        <v>8310</v>
      </c>
      <c r="F494" s="4" t="s">
        <v>8311</v>
      </c>
      <c r="G494" s="4" t="s">
        <v>8102</v>
      </c>
      <c r="H494" s="4" t="s">
        <v>7744</v>
      </c>
      <c r="I494" s="4">
        <v>75.650000000000006</v>
      </c>
      <c r="J494" s="5">
        <v>1.7199999999999998</v>
      </c>
      <c r="K494" s="5">
        <v>64118</v>
      </c>
      <c r="L494" s="5">
        <v>5465.1170000000002</v>
      </c>
      <c r="N494" s="183"/>
      <c r="O494" s="7"/>
    </row>
    <row r="495" spans="1:15" ht="15" x14ac:dyDescent="0.25">
      <c r="A495" t="s">
        <v>1106</v>
      </c>
      <c r="B495" s="4" t="s">
        <v>8310</v>
      </c>
      <c r="C495" s="4" t="s">
        <v>8311</v>
      </c>
      <c r="D495" s="4" t="s">
        <v>8102</v>
      </c>
      <c r="E495" s="4" t="s">
        <v>8312</v>
      </c>
      <c r="F495" s="4" t="s">
        <v>8313</v>
      </c>
      <c r="G495" s="4" t="s">
        <v>8102</v>
      </c>
      <c r="H495" s="4" t="s">
        <v>7744</v>
      </c>
      <c r="I495" s="4">
        <v>17.239999999999998</v>
      </c>
      <c r="J495" s="5">
        <v>3.5100000000000007</v>
      </c>
      <c r="K495" s="5">
        <v>98755</v>
      </c>
      <c r="L495" s="5">
        <v>7497.7290000000003</v>
      </c>
      <c r="N495" s="183"/>
      <c r="O495" s="7"/>
    </row>
    <row r="496" spans="1:15" ht="15" x14ac:dyDescent="0.25">
      <c r="A496" t="s">
        <v>1105</v>
      </c>
      <c r="B496" s="4" t="s">
        <v>8264</v>
      </c>
      <c r="C496" s="4" t="s">
        <v>8265</v>
      </c>
      <c r="D496" s="4" t="s">
        <v>8102</v>
      </c>
      <c r="E496" s="4" t="s">
        <v>8314</v>
      </c>
      <c r="F496" s="4" t="s">
        <v>8315</v>
      </c>
      <c r="G496" s="4" t="s">
        <v>8102</v>
      </c>
      <c r="H496" s="4" t="s">
        <v>7744</v>
      </c>
      <c r="I496" s="4">
        <v>15.01</v>
      </c>
      <c r="J496" s="5">
        <v>10.210000000000001</v>
      </c>
      <c r="K496" s="5">
        <v>465404</v>
      </c>
      <c r="L496" s="5">
        <v>36251.300000000003</v>
      </c>
      <c r="N496" s="183"/>
      <c r="O496" s="7"/>
    </row>
    <row r="497" spans="1:15" ht="15" x14ac:dyDescent="0.25">
      <c r="A497" t="s">
        <v>1104</v>
      </c>
      <c r="B497" s="4" t="s">
        <v>8314</v>
      </c>
      <c r="C497" s="4" t="s">
        <v>8315</v>
      </c>
      <c r="D497" s="4" t="s">
        <v>8102</v>
      </c>
      <c r="E497" s="4" t="s">
        <v>8316</v>
      </c>
      <c r="F497" s="4" t="s">
        <v>8317</v>
      </c>
      <c r="G497" s="4" t="s">
        <v>8102</v>
      </c>
      <c r="H497" s="4" t="s">
        <v>7744</v>
      </c>
      <c r="I497" s="4">
        <v>29.08</v>
      </c>
      <c r="J497" s="5">
        <v>14.850000000000001</v>
      </c>
      <c r="K497" s="5">
        <v>627686</v>
      </c>
      <c r="L497" s="5">
        <v>50566.754999999997</v>
      </c>
      <c r="N497" s="183"/>
      <c r="O497" s="7"/>
    </row>
    <row r="498" spans="1:15" ht="15" x14ac:dyDescent="0.25">
      <c r="A498" t="s">
        <v>1103</v>
      </c>
      <c r="B498" s="4" t="s">
        <v>8316</v>
      </c>
      <c r="C498" s="4" t="s">
        <v>8317</v>
      </c>
      <c r="D498" s="4" t="s">
        <v>8102</v>
      </c>
      <c r="E498" s="4" t="s">
        <v>8276</v>
      </c>
      <c r="F498" s="4" t="s">
        <v>8277</v>
      </c>
      <c r="G498" s="4" t="s">
        <v>8102</v>
      </c>
      <c r="H498" s="4" t="s">
        <v>7744</v>
      </c>
      <c r="I498" s="4">
        <v>47.62</v>
      </c>
      <c r="J498" s="5">
        <v>9.92</v>
      </c>
      <c r="K498" s="5">
        <v>383930</v>
      </c>
      <c r="L498" s="5">
        <v>31021.01</v>
      </c>
      <c r="N498" s="183"/>
      <c r="O498" s="7"/>
    </row>
    <row r="499" spans="1:15" ht="15" x14ac:dyDescent="0.25">
      <c r="A499" t="s">
        <v>1102</v>
      </c>
      <c r="B499" s="4" t="s">
        <v>8318</v>
      </c>
      <c r="C499" s="4" t="s">
        <v>8319</v>
      </c>
      <c r="D499" s="4" t="s">
        <v>8102</v>
      </c>
      <c r="E499" s="4" t="s">
        <v>8320</v>
      </c>
      <c r="F499" s="4" t="s">
        <v>8321</v>
      </c>
      <c r="G499" s="4" t="s">
        <v>8102</v>
      </c>
      <c r="H499" s="4" t="s">
        <v>7744</v>
      </c>
      <c r="I499" s="4">
        <v>90.97</v>
      </c>
      <c r="J499" s="5">
        <v>17.71</v>
      </c>
      <c r="K499" s="5">
        <v>647806</v>
      </c>
      <c r="L499" s="5">
        <v>54918.927000000003</v>
      </c>
      <c r="N499" s="183"/>
      <c r="O499" s="7"/>
    </row>
    <row r="500" spans="1:15" ht="15" x14ac:dyDescent="0.25">
      <c r="A500" t="s">
        <v>1101</v>
      </c>
      <c r="B500" s="4" t="s">
        <v>8320</v>
      </c>
      <c r="C500" s="4" t="s">
        <v>8321</v>
      </c>
      <c r="D500" s="4" t="s">
        <v>8102</v>
      </c>
      <c r="E500" s="4" t="s">
        <v>8282</v>
      </c>
      <c r="F500" s="4" t="s">
        <v>8283</v>
      </c>
      <c r="G500" s="4" t="s">
        <v>8102</v>
      </c>
      <c r="H500" s="4" t="s">
        <v>7744</v>
      </c>
      <c r="I500" s="4">
        <v>47.09</v>
      </c>
      <c r="J500" s="5">
        <v>13.18</v>
      </c>
      <c r="K500" s="5">
        <v>548850</v>
      </c>
      <c r="L500" s="5">
        <v>45840.828000000001</v>
      </c>
      <c r="N500" s="183"/>
      <c r="O500" s="7"/>
    </row>
    <row r="501" spans="1:15" ht="15" x14ac:dyDescent="0.25">
      <c r="A501" t="s">
        <v>1100</v>
      </c>
      <c r="B501" s="4" t="s">
        <v>8234</v>
      </c>
      <c r="C501" s="4" t="s">
        <v>8235</v>
      </c>
      <c r="D501" s="4" t="s">
        <v>7632</v>
      </c>
      <c r="E501" s="4" t="s">
        <v>8240</v>
      </c>
      <c r="F501" s="4" t="s">
        <v>8241</v>
      </c>
      <c r="G501" s="4" t="s">
        <v>7632</v>
      </c>
      <c r="H501" s="4" t="s">
        <v>7744</v>
      </c>
      <c r="I501" s="4">
        <v>76.37</v>
      </c>
      <c r="J501" s="5">
        <v>10.26</v>
      </c>
      <c r="K501" s="5">
        <v>351132</v>
      </c>
      <c r="L501" s="5">
        <v>28898.879000000001</v>
      </c>
      <c r="N501" s="183"/>
      <c r="O501" s="7"/>
    </row>
    <row r="502" spans="1:15" ht="15" x14ac:dyDescent="0.25">
      <c r="A502" t="s">
        <v>1099</v>
      </c>
      <c r="B502" s="4" t="s">
        <v>8240</v>
      </c>
      <c r="C502" s="4" t="s">
        <v>8241</v>
      </c>
      <c r="D502" s="4" t="s">
        <v>7632</v>
      </c>
      <c r="E502" s="4" t="s">
        <v>8322</v>
      </c>
      <c r="F502" s="4" t="s">
        <v>8323</v>
      </c>
      <c r="G502" s="4" t="s">
        <v>7632</v>
      </c>
      <c r="H502" s="4" t="s">
        <v>7744</v>
      </c>
      <c r="I502" s="4">
        <v>36.49</v>
      </c>
      <c r="J502" s="5">
        <v>4</v>
      </c>
      <c r="K502" s="5">
        <v>136902</v>
      </c>
      <c r="L502" s="5">
        <v>10339.837</v>
      </c>
      <c r="N502" s="183"/>
      <c r="O502" s="7"/>
    </row>
    <row r="503" spans="1:15" ht="15" x14ac:dyDescent="0.25">
      <c r="A503" t="s">
        <v>1098</v>
      </c>
      <c r="B503" s="4" t="s">
        <v>8322</v>
      </c>
      <c r="C503" s="4" t="s">
        <v>8323</v>
      </c>
      <c r="D503" s="4" t="s">
        <v>7632</v>
      </c>
      <c r="E503" s="4" t="s">
        <v>8324</v>
      </c>
      <c r="F503" s="4" t="s">
        <v>8325</v>
      </c>
      <c r="G503" s="4" t="s">
        <v>8102</v>
      </c>
      <c r="H503" s="4" t="s">
        <v>7744</v>
      </c>
      <c r="I503" s="4">
        <v>52.27</v>
      </c>
      <c r="J503" s="5">
        <v>17.689999999999998</v>
      </c>
      <c r="K503" s="5">
        <v>207481</v>
      </c>
      <c r="L503" s="5">
        <v>16279.242</v>
      </c>
      <c r="N503" s="183"/>
      <c r="O503" s="7"/>
    </row>
    <row r="504" spans="1:15" ht="15" x14ac:dyDescent="0.25">
      <c r="A504" t="s">
        <v>1097</v>
      </c>
      <c r="B504" s="4" t="s">
        <v>8326</v>
      </c>
      <c r="C504" s="4" t="s">
        <v>8327</v>
      </c>
      <c r="D504" s="4" t="s">
        <v>8102</v>
      </c>
      <c r="E504" s="4" t="s">
        <v>8328</v>
      </c>
      <c r="F504" s="4" t="s">
        <v>8329</v>
      </c>
      <c r="G504" s="4" t="s">
        <v>8102</v>
      </c>
      <c r="H504" s="4" t="s">
        <v>7744</v>
      </c>
      <c r="I504" s="4">
        <v>77.319999999999993</v>
      </c>
      <c r="J504" s="5">
        <v>10.58</v>
      </c>
      <c r="K504" s="5">
        <v>178521</v>
      </c>
      <c r="L504" s="5">
        <v>14488.532999999999</v>
      </c>
      <c r="N504" s="183"/>
      <c r="O504" s="7"/>
    </row>
    <row r="505" spans="1:15" ht="15" x14ac:dyDescent="0.25">
      <c r="A505" t="s">
        <v>1096</v>
      </c>
      <c r="B505" s="4" t="s">
        <v>8330</v>
      </c>
      <c r="C505" s="4" t="s">
        <v>7786</v>
      </c>
      <c r="D505" s="4" t="s">
        <v>8102</v>
      </c>
      <c r="E505" s="4" t="s">
        <v>8331</v>
      </c>
      <c r="F505" s="4" t="s">
        <v>8332</v>
      </c>
      <c r="G505" s="4" t="s">
        <v>8102</v>
      </c>
      <c r="H505" s="4" t="s">
        <v>7744</v>
      </c>
      <c r="I505" s="4">
        <v>58.22</v>
      </c>
      <c r="J505" s="5">
        <v>19.64</v>
      </c>
      <c r="K505" s="5">
        <v>182833</v>
      </c>
      <c r="L505" s="5">
        <v>14188.17</v>
      </c>
      <c r="N505" s="183"/>
      <c r="O505" s="7"/>
    </row>
    <row r="506" spans="1:15" ht="15" x14ac:dyDescent="0.25">
      <c r="A506" t="s">
        <v>1095</v>
      </c>
      <c r="B506" s="4" t="s">
        <v>8310</v>
      </c>
      <c r="C506" s="4" t="s">
        <v>8311</v>
      </c>
      <c r="D506" s="4" t="s">
        <v>8102</v>
      </c>
      <c r="E506" s="4" t="s">
        <v>8333</v>
      </c>
      <c r="F506" s="4" t="s">
        <v>8334</v>
      </c>
      <c r="G506" s="4" t="s">
        <v>8102</v>
      </c>
      <c r="H506" s="4" t="s">
        <v>7744</v>
      </c>
      <c r="I506" s="4">
        <v>14.07</v>
      </c>
      <c r="J506" s="5">
        <v>11.94</v>
      </c>
      <c r="K506" s="5">
        <v>93281</v>
      </c>
      <c r="L506" s="5">
        <v>6848.5420000000004</v>
      </c>
      <c r="N506" s="183"/>
      <c r="O506" s="7"/>
    </row>
    <row r="507" spans="1:15" ht="15" x14ac:dyDescent="0.25">
      <c r="A507" t="s">
        <v>1094</v>
      </c>
      <c r="B507" s="4" t="s">
        <v>8333</v>
      </c>
      <c r="C507" s="4" t="s">
        <v>8334</v>
      </c>
      <c r="D507" s="4" t="s">
        <v>8102</v>
      </c>
      <c r="E507" s="4" t="s">
        <v>8335</v>
      </c>
      <c r="F507" s="4" t="s">
        <v>8336</v>
      </c>
      <c r="G507" s="4" t="s">
        <v>8102</v>
      </c>
      <c r="H507" s="4" t="s">
        <v>7744</v>
      </c>
      <c r="I507" s="4">
        <v>22.83</v>
      </c>
      <c r="J507" s="5">
        <v>2.3199999999999998</v>
      </c>
      <c r="K507" s="5">
        <v>68843</v>
      </c>
      <c r="L507" s="5">
        <v>4692.027</v>
      </c>
      <c r="N507" s="183"/>
      <c r="O507" s="7"/>
    </row>
    <row r="508" spans="1:15" ht="15" x14ac:dyDescent="0.25">
      <c r="A508" t="s">
        <v>1093</v>
      </c>
      <c r="B508" s="4" t="s">
        <v>8335</v>
      </c>
      <c r="C508" s="4" t="s">
        <v>8336</v>
      </c>
      <c r="D508" s="4" t="s">
        <v>8102</v>
      </c>
      <c r="E508" s="4" t="s">
        <v>8337</v>
      </c>
      <c r="F508" s="4" t="s">
        <v>8338</v>
      </c>
      <c r="G508" s="4" t="s">
        <v>8102</v>
      </c>
      <c r="H508" s="4" t="s">
        <v>7744</v>
      </c>
      <c r="I508" s="4">
        <v>93.91</v>
      </c>
      <c r="J508" s="5">
        <v>2.3200000000000003</v>
      </c>
      <c r="K508" s="5">
        <v>68689</v>
      </c>
      <c r="L508" s="5">
        <v>4632.3609999999999</v>
      </c>
      <c r="N508" s="183"/>
      <c r="O508" s="7"/>
    </row>
    <row r="509" spans="1:15" ht="15" x14ac:dyDescent="0.25">
      <c r="A509" t="s">
        <v>1092</v>
      </c>
      <c r="B509" s="4" t="s">
        <v>8339</v>
      </c>
      <c r="C509" s="4" t="s">
        <v>8340</v>
      </c>
      <c r="D509" s="4" t="s">
        <v>8102</v>
      </c>
      <c r="E509" s="4" t="s">
        <v>8341</v>
      </c>
      <c r="F509" s="4" t="s">
        <v>8342</v>
      </c>
      <c r="G509" s="4" t="s">
        <v>8102</v>
      </c>
      <c r="H509" s="4" t="s">
        <v>7744</v>
      </c>
      <c r="I509" s="4">
        <v>22.92</v>
      </c>
      <c r="J509" s="5">
        <v>20.740000000000002</v>
      </c>
      <c r="K509" s="5">
        <v>449345</v>
      </c>
      <c r="L509" s="5">
        <v>36804.478000000003</v>
      </c>
      <c r="N509" s="183"/>
      <c r="O509" s="7"/>
    </row>
    <row r="510" spans="1:15" ht="15" x14ac:dyDescent="0.25">
      <c r="A510" t="s">
        <v>1091</v>
      </c>
      <c r="B510" s="4" t="s">
        <v>8341</v>
      </c>
      <c r="C510" s="4" t="s">
        <v>8342</v>
      </c>
      <c r="D510" s="4" t="s">
        <v>8102</v>
      </c>
      <c r="E510" s="4" t="s">
        <v>8343</v>
      </c>
      <c r="F510" s="4" t="s">
        <v>8344</v>
      </c>
      <c r="G510" s="4" t="s">
        <v>8102</v>
      </c>
      <c r="H510" s="4" t="s">
        <v>7744</v>
      </c>
      <c r="I510" s="4">
        <v>36.35</v>
      </c>
      <c r="J510" s="5">
        <v>14.07</v>
      </c>
      <c r="K510" s="5">
        <v>259749</v>
      </c>
      <c r="L510" s="5">
        <v>21601.106</v>
      </c>
      <c r="N510" s="183"/>
      <c r="O510" s="7"/>
    </row>
    <row r="511" spans="1:15" ht="15" x14ac:dyDescent="0.25">
      <c r="A511" t="s">
        <v>1090</v>
      </c>
      <c r="B511" s="4" t="s">
        <v>8343</v>
      </c>
      <c r="C511" s="4" t="s">
        <v>8344</v>
      </c>
      <c r="D511" s="4" t="s">
        <v>8102</v>
      </c>
      <c r="E511" s="4" t="s">
        <v>8345</v>
      </c>
      <c r="F511" s="4" t="s">
        <v>8346</v>
      </c>
      <c r="G511" s="4" t="s">
        <v>8102</v>
      </c>
      <c r="H511" s="4" t="s">
        <v>7744</v>
      </c>
      <c r="I511" s="4">
        <v>55.44</v>
      </c>
      <c r="J511" s="5">
        <v>10.629999999999999</v>
      </c>
      <c r="K511" s="5">
        <v>229443</v>
      </c>
      <c r="L511" s="5">
        <v>18278.940999999999</v>
      </c>
      <c r="N511" s="183"/>
      <c r="O511" s="7"/>
    </row>
    <row r="512" spans="1:15" ht="15" x14ac:dyDescent="0.25">
      <c r="A512" t="s">
        <v>1089</v>
      </c>
      <c r="B512" s="4" t="s">
        <v>8320</v>
      </c>
      <c r="C512" s="4" t="s">
        <v>8321</v>
      </c>
      <c r="D512" s="4" t="s">
        <v>8102</v>
      </c>
      <c r="E512" s="4" t="s">
        <v>8347</v>
      </c>
      <c r="F512" s="4" t="s">
        <v>8348</v>
      </c>
      <c r="G512" s="4" t="s">
        <v>8102</v>
      </c>
      <c r="H512" s="4" t="s">
        <v>7744</v>
      </c>
      <c r="I512" s="4">
        <v>38.700000000000003</v>
      </c>
      <c r="J512" s="5">
        <v>2.04</v>
      </c>
      <c r="K512" s="5">
        <v>55570</v>
      </c>
      <c r="L512" s="5">
        <v>5174.1959999999999</v>
      </c>
      <c r="N512" s="183"/>
      <c r="O512" s="7"/>
    </row>
    <row r="513" spans="1:15" ht="15" x14ac:dyDescent="0.25">
      <c r="A513" t="s">
        <v>1088</v>
      </c>
      <c r="B513" s="4" t="s">
        <v>8347</v>
      </c>
      <c r="C513" s="4" t="s">
        <v>8348</v>
      </c>
      <c r="D513" s="4" t="s">
        <v>8102</v>
      </c>
      <c r="E513" s="4" t="s">
        <v>8284</v>
      </c>
      <c r="F513" s="4" t="s">
        <v>8285</v>
      </c>
      <c r="G513" s="4" t="s">
        <v>8102</v>
      </c>
      <c r="H513" s="4" t="s">
        <v>7744</v>
      </c>
      <c r="I513" s="4">
        <v>38.22</v>
      </c>
      <c r="J513" s="5">
        <v>5.3</v>
      </c>
      <c r="K513" s="5">
        <v>54385</v>
      </c>
      <c r="L513" s="5">
        <v>5073.24</v>
      </c>
      <c r="N513" s="183"/>
      <c r="O513" s="7"/>
    </row>
    <row r="514" spans="1:15" ht="15" x14ac:dyDescent="0.25">
      <c r="A514" t="s">
        <v>1087</v>
      </c>
      <c r="B514" s="4" t="s">
        <v>8284</v>
      </c>
      <c r="C514" s="4" t="s">
        <v>8285</v>
      </c>
      <c r="D514" s="4" t="s">
        <v>8102</v>
      </c>
      <c r="E514" s="4" t="s">
        <v>8349</v>
      </c>
      <c r="F514" s="4" t="s">
        <v>8350</v>
      </c>
      <c r="G514" s="4" t="s">
        <v>8102</v>
      </c>
      <c r="H514" s="4" t="s">
        <v>7744</v>
      </c>
      <c r="I514" s="4">
        <v>50.22</v>
      </c>
      <c r="J514" s="5">
        <v>0.25</v>
      </c>
      <c r="K514" s="5">
        <v>15122</v>
      </c>
      <c r="L514" s="5">
        <v>1661.2919999999999</v>
      </c>
      <c r="N514" s="183"/>
      <c r="O514" s="7"/>
    </row>
    <row r="515" spans="1:15" ht="15" x14ac:dyDescent="0.25">
      <c r="A515" t="s">
        <v>1086</v>
      </c>
      <c r="B515" s="4" t="s">
        <v>8349</v>
      </c>
      <c r="C515" s="4" t="s">
        <v>8350</v>
      </c>
      <c r="D515" s="4" t="s">
        <v>8102</v>
      </c>
      <c r="E515" s="4" t="s">
        <v>8268</v>
      </c>
      <c r="F515" s="4" t="s">
        <v>8269</v>
      </c>
      <c r="G515" s="4" t="s">
        <v>8102</v>
      </c>
      <c r="H515" s="4" t="s">
        <v>7744</v>
      </c>
      <c r="I515" s="4">
        <v>8.67</v>
      </c>
      <c r="J515" s="5">
        <v>8.91</v>
      </c>
      <c r="K515" s="5">
        <v>273128</v>
      </c>
      <c r="L515" s="5">
        <v>25643.855</v>
      </c>
      <c r="N515" s="183"/>
      <c r="O515" s="7"/>
    </row>
    <row r="516" spans="1:15" ht="15" x14ac:dyDescent="0.25">
      <c r="A516" t="s">
        <v>1085</v>
      </c>
      <c r="B516" s="4" t="s">
        <v>8268</v>
      </c>
      <c r="C516" s="4" t="s">
        <v>8269</v>
      </c>
      <c r="D516" s="4" t="s">
        <v>8102</v>
      </c>
      <c r="E516" s="4" t="s">
        <v>8351</v>
      </c>
      <c r="F516" s="4" t="s">
        <v>8352</v>
      </c>
      <c r="G516" s="4" t="s">
        <v>8102</v>
      </c>
      <c r="H516" s="4" t="s">
        <v>7744</v>
      </c>
      <c r="I516" s="4">
        <v>17.97</v>
      </c>
      <c r="J516" s="5">
        <v>5.5600000000000005</v>
      </c>
      <c r="K516" s="5">
        <v>138465</v>
      </c>
      <c r="L516" s="5">
        <v>12800.121999999999</v>
      </c>
      <c r="N516" s="183"/>
      <c r="O516" s="7"/>
    </row>
    <row r="517" spans="1:15" ht="15" x14ac:dyDescent="0.25">
      <c r="A517" t="s">
        <v>1084</v>
      </c>
      <c r="B517" s="4" t="s">
        <v>8351</v>
      </c>
      <c r="C517" s="4" t="s">
        <v>8352</v>
      </c>
      <c r="D517" s="4" t="s">
        <v>8102</v>
      </c>
      <c r="E517" s="4" t="s">
        <v>8353</v>
      </c>
      <c r="F517" s="4" t="s">
        <v>8354</v>
      </c>
      <c r="G517" s="4" t="s">
        <v>8102</v>
      </c>
      <c r="H517" s="4" t="s">
        <v>7744</v>
      </c>
      <c r="I517" s="4">
        <v>39.5</v>
      </c>
      <c r="J517" s="5">
        <v>3.82</v>
      </c>
      <c r="K517" s="5">
        <v>138480</v>
      </c>
      <c r="L517" s="5">
        <v>12800.598</v>
      </c>
      <c r="N517" s="183"/>
      <c r="O517" s="7"/>
    </row>
    <row r="518" spans="1:15" ht="15" x14ac:dyDescent="0.25">
      <c r="A518" t="s">
        <v>1083</v>
      </c>
      <c r="B518" s="4" t="s">
        <v>8349</v>
      </c>
      <c r="C518" s="4" t="s">
        <v>8350</v>
      </c>
      <c r="D518" s="4" t="s">
        <v>8102</v>
      </c>
      <c r="E518" s="4" t="s">
        <v>8288</v>
      </c>
      <c r="F518" s="4" t="s">
        <v>8289</v>
      </c>
      <c r="G518" s="4" t="s">
        <v>8102</v>
      </c>
      <c r="H518" s="4" t="s">
        <v>7744</v>
      </c>
      <c r="I518" s="4">
        <v>51.77</v>
      </c>
      <c r="J518" s="5">
        <v>8.99</v>
      </c>
      <c r="K518" s="5">
        <v>252487</v>
      </c>
      <c r="L518" s="5">
        <v>23760.998</v>
      </c>
      <c r="N518" s="183"/>
      <c r="O518" s="7"/>
    </row>
    <row r="519" spans="1:15" ht="15" x14ac:dyDescent="0.25">
      <c r="A519" t="s">
        <v>1082</v>
      </c>
      <c r="B519" s="4" t="s">
        <v>8355</v>
      </c>
      <c r="C519" s="4" t="s">
        <v>8356</v>
      </c>
      <c r="D519" s="4" t="s">
        <v>8102</v>
      </c>
      <c r="E519" s="4" t="s">
        <v>8357</v>
      </c>
      <c r="F519" s="4" t="s">
        <v>8358</v>
      </c>
      <c r="G519" s="4" t="s">
        <v>8102</v>
      </c>
      <c r="H519" s="4" t="s">
        <v>7744</v>
      </c>
      <c r="I519" s="4">
        <v>35.47</v>
      </c>
      <c r="J519" s="5">
        <v>1.3900000000000006</v>
      </c>
      <c r="K519" s="5">
        <v>89406</v>
      </c>
      <c r="L519" s="5">
        <v>8085.3990000000003</v>
      </c>
      <c r="N519" s="183"/>
      <c r="O519" s="7"/>
    </row>
    <row r="520" spans="1:15" ht="15" x14ac:dyDescent="0.25">
      <c r="A520" t="s">
        <v>1081</v>
      </c>
      <c r="B520" s="4" t="s">
        <v>8221</v>
      </c>
      <c r="C520" s="4" t="s">
        <v>8222</v>
      </c>
      <c r="D520" s="4" t="s">
        <v>8102</v>
      </c>
      <c r="E520" s="4" t="s">
        <v>8359</v>
      </c>
      <c r="F520" s="4" t="s">
        <v>8360</v>
      </c>
      <c r="G520" s="4" t="s">
        <v>8102</v>
      </c>
      <c r="H520" s="4" t="s">
        <v>7744</v>
      </c>
      <c r="I520" s="4">
        <v>13.34</v>
      </c>
      <c r="J520" s="5">
        <v>4.9000000000000004</v>
      </c>
      <c r="K520" s="5">
        <v>181793</v>
      </c>
      <c r="L520" s="5">
        <v>15755.656000000001</v>
      </c>
      <c r="N520" s="183"/>
      <c r="O520" s="7"/>
    </row>
    <row r="521" spans="1:15" ht="15" x14ac:dyDescent="0.25">
      <c r="A521" t="s">
        <v>1080</v>
      </c>
      <c r="B521" s="4" t="s">
        <v>8359</v>
      </c>
      <c r="C521" s="4" t="s">
        <v>8360</v>
      </c>
      <c r="D521" s="4" t="s">
        <v>8102</v>
      </c>
      <c r="E521" s="4" t="s">
        <v>8361</v>
      </c>
      <c r="F521" s="4" t="s">
        <v>8362</v>
      </c>
      <c r="G521" s="4" t="s">
        <v>8102</v>
      </c>
      <c r="H521" s="4" t="s">
        <v>7744</v>
      </c>
      <c r="I521" s="4">
        <v>74.5</v>
      </c>
      <c r="J521" s="5">
        <v>4.55</v>
      </c>
      <c r="K521" s="5">
        <v>173375</v>
      </c>
      <c r="L521" s="5">
        <v>14937.294</v>
      </c>
      <c r="N521" s="183"/>
      <c r="O521" s="7"/>
    </row>
    <row r="522" spans="1:15" ht="15" x14ac:dyDescent="0.25">
      <c r="A522" t="s">
        <v>1079</v>
      </c>
      <c r="B522" s="4" t="s">
        <v>8363</v>
      </c>
      <c r="C522" s="4" t="s">
        <v>8364</v>
      </c>
      <c r="D522" s="4" t="s">
        <v>7632</v>
      </c>
      <c r="E522" s="4" t="s">
        <v>8242</v>
      </c>
      <c r="F522" s="4" t="s">
        <v>8243</v>
      </c>
      <c r="G522" s="4" t="s">
        <v>7632</v>
      </c>
      <c r="H522" s="4" t="s">
        <v>7744</v>
      </c>
      <c r="I522" s="4">
        <v>5.0999999999999996</v>
      </c>
      <c r="J522" s="5">
        <v>12.68</v>
      </c>
      <c r="K522" s="5">
        <v>236425</v>
      </c>
      <c r="L522" s="5">
        <v>20158.454000000002</v>
      </c>
      <c r="N522" s="183"/>
      <c r="O522" s="7"/>
    </row>
    <row r="523" spans="1:15" ht="15" x14ac:dyDescent="0.25">
      <c r="A523" t="s">
        <v>1078</v>
      </c>
      <c r="B523" s="4" t="s">
        <v>8324</v>
      </c>
      <c r="C523" s="4" t="s">
        <v>8325</v>
      </c>
      <c r="D523" s="4" t="s">
        <v>8102</v>
      </c>
      <c r="E523" s="4" t="s">
        <v>8363</v>
      </c>
      <c r="F523" s="4" t="s">
        <v>8364</v>
      </c>
      <c r="G523" s="4" t="s">
        <v>7632</v>
      </c>
      <c r="H523" s="4" t="s">
        <v>7744</v>
      </c>
      <c r="I523" s="4">
        <v>58.1</v>
      </c>
      <c r="J523" s="5">
        <v>12.62</v>
      </c>
      <c r="K523" s="5">
        <v>279297</v>
      </c>
      <c r="L523" s="5">
        <v>24002.287</v>
      </c>
      <c r="N523" s="183"/>
      <c r="O523" s="7"/>
    </row>
    <row r="524" spans="1:15" ht="15" x14ac:dyDescent="0.25">
      <c r="A524" t="s">
        <v>1077</v>
      </c>
      <c r="B524" s="4" t="s">
        <v>8365</v>
      </c>
      <c r="C524" s="4" t="s">
        <v>8366</v>
      </c>
      <c r="D524" s="4" t="s">
        <v>8102</v>
      </c>
      <c r="E524" s="4" t="s">
        <v>8326</v>
      </c>
      <c r="F524" s="4" t="s">
        <v>8327</v>
      </c>
      <c r="G524" s="4" t="s">
        <v>8102</v>
      </c>
      <c r="H524" s="4" t="s">
        <v>7744</v>
      </c>
      <c r="I524" s="4">
        <v>47.89</v>
      </c>
      <c r="J524" s="5">
        <v>17.78</v>
      </c>
      <c r="K524" s="5">
        <v>338624</v>
      </c>
      <c r="L524" s="5">
        <v>29304.705999999998</v>
      </c>
      <c r="N524" s="183"/>
      <c r="O524" s="7"/>
    </row>
    <row r="525" spans="1:15" ht="15" x14ac:dyDescent="0.25">
      <c r="A525" t="s">
        <v>1076</v>
      </c>
      <c r="B525" s="4" t="s">
        <v>8367</v>
      </c>
      <c r="C525" s="4" t="s">
        <v>8368</v>
      </c>
      <c r="D525" s="4" t="s">
        <v>8102</v>
      </c>
      <c r="E525" s="4" t="s">
        <v>8365</v>
      </c>
      <c r="F525" s="4" t="s">
        <v>8366</v>
      </c>
      <c r="G525" s="4" t="s">
        <v>8102</v>
      </c>
      <c r="H525" s="4" t="s">
        <v>7744</v>
      </c>
      <c r="I525" s="4">
        <v>24.99</v>
      </c>
      <c r="J525" s="5">
        <v>24.94</v>
      </c>
      <c r="K525" s="5">
        <v>495188</v>
      </c>
      <c r="L525" s="5">
        <v>42929.042000000001</v>
      </c>
      <c r="N525" s="183"/>
      <c r="O525" s="7"/>
    </row>
    <row r="526" spans="1:15" ht="15" x14ac:dyDescent="0.25">
      <c r="A526" t="s">
        <v>1075</v>
      </c>
      <c r="B526" s="4" t="s">
        <v>8369</v>
      </c>
      <c r="C526" s="4" t="s">
        <v>8370</v>
      </c>
      <c r="D526" s="4" t="s">
        <v>7632</v>
      </c>
      <c r="E526" s="4" t="s">
        <v>8371</v>
      </c>
      <c r="F526" s="4" t="s">
        <v>8372</v>
      </c>
      <c r="G526" s="4" t="s">
        <v>8102</v>
      </c>
      <c r="H526" s="4" t="s">
        <v>7744</v>
      </c>
      <c r="I526" s="4">
        <v>56.57</v>
      </c>
      <c r="J526" s="5">
        <v>5.95</v>
      </c>
      <c r="K526" s="5">
        <v>193850</v>
      </c>
      <c r="L526" s="5">
        <v>15109.82</v>
      </c>
      <c r="N526" s="183"/>
      <c r="O526" s="7"/>
    </row>
    <row r="527" spans="1:15" ht="15" x14ac:dyDescent="0.25">
      <c r="A527" t="s">
        <v>1074</v>
      </c>
      <c r="B527" s="4" t="s">
        <v>8371</v>
      </c>
      <c r="C527" s="4" t="s">
        <v>8372</v>
      </c>
      <c r="D527" s="4" t="s">
        <v>8102</v>
      </c>
      <c r="E527" s="4" t="s">
        <v>8373</v>
      </c>
      <c r="F527" s="4" t="s">
        <v>8374</v>
      </c>
      <c r="G527" s="4" t="s">
        <v>8102</v>
      </c>
      <c r="H527" s="4" t="s">
        <v>7744</v>
      </c>
      <c r="I527" s="4">
        <v>58.2</v>
      </c>
      <c r="J527" s="5">
        <v>5.41</v>
      </c>
      <c r="K527" s="5">
        <v>170963</v>
      </c>
      <c r="L527" s="5">
        <v>13205.875</v>
      </c>
      <c r="N527" s="183"/>
      <c r="O527" s="7"/>
    </row>
    <row r="528" spans="1:15" ht="15" x14ac:dyDescent="0.25">
      <c r="A528" t="s">
        <v>1073</v>
      </c>
      <c r="B528" s="4" t="s">
        <v>8373</v>
      </c>
      <c r="C528" s="4" t="s">
        <v>8374</v>
      </c>
      <c r="D528" s="4" t="s">
        <v>8102</v>
      </c>
      <c r="E528" s="4" t="s">
        <v>8375</v>
      </c>
      <c r="F528" s="4" t="s">
        <v>8376</v>
      </c>
      <c r="G528" s="4" t="s">
        <v>8102</v>
      </c>
      <c r="H528" s="4" t="s">
        <v>7744</v>
      </c>
      <c r="I528" s="4">
        <v>77.05</v>
      </c>
      <c r="J528" s="5">
        <v>6.18</v>
      </c>
      <c r="K528" s="5">
        <v>158710</v>
      </c>
      <c r="L528" s="5">
        <v>11377.262000000001</v>
      </c>
      <c r="N528" s="183"/>
      <c r="O528" s="7"/>
    </row>
    <row r="529" spans="1:15" ht="15" x14ac:dyDescent="0.25">
      <c r="A529" t="s">
        <v>1072</v>
      </c>
      <c r="B529" s="4" t="s">
        <v>8375</v>
      </c>
      <c r="C529" s="4" t="s">
        <v>8376</v>
      </c>
      <c r="D529" s="4" t="s">
        <v>8102</v>
      </c>
      <c r="E529" s="4" t="s">
        <v>8377</v>
      </c>
      <c r="F529" s="4" t="s">
        <v>8378</v>
      </c>
      <c r="G529" s="4" t="s">
        <v>8102</v>
      </c>
      <c r="H529" s="4" t="s">
        <v>7744</v>
      </c>
      <c r="I529" s="4">
        <v>30.99</v>
      </c>
      <c r="J529" s="5">
        <v>6.58</v>
      </c>
      <c r="K529" s="5">
        <v>169092</v>
      </c>
      <c r="L529" s="5">
        <v>12518.785</v>
      </c>
      <c r="N529" s="183"/>
      <c r="O529" s="7"/>
    </row>
    <row r="530" spans="1:15" ht="15" x14ac:dyDescent="0.25">
      <c r="A530" t="s">
        <v>1071</v>
      </c>
      <c r="B530" s="4" t="s">
        <v>8377</v>
      </c>
      <c r="C530" s="4" t="s">
        <v>8378</v>
      </c>
      <c r="D530" s="4" t="s">
        <v>8102</v>
      </c>
      <c r="E530" s="4" t="s">
        <v>8379</v>
      </c>
      <c r="F530" s="4" t="s">
        <v>8380</v>
      </c>
      <c r="G530" s="4" t="s">
        <v>8102</v>
      </c>
      <c r="H530" s="4" t="s">
        <v>7744</v>
      </c>
      <c r="I530" s="4">
        <v>9.82</v>
      </c>
      <c r="J530" s="5">
        <v>7.3900000000000006</v>
      </c>
      <c r="K530" s="5">
        <v>197708</v>
      </c>
      <c r="L530" s="5">
        <v>15006.32</v>
      </c>
      <c r="N530" s="183"/>
      <c r="O530" s="7"/>
    </row>
    <row r="531" spans="1:15" ht="15" x14ac:dyDescent="0.25">
      <c r="A531" t="s">
        <v>1070</v>
      </c>
      <c r="B531" s="4" t="s">
        <v>8316</v>
      </c>
      <c r="C531" s="4" t="s">
        <v>8317</v>
      </c>
      <c r="D531" s="4" t="s">
        <v>8102</v>
      </c>
      <c r="E531" s="4" t="s">
        <v>8381</v>
      </c>
      <c r="F531" s="4" t="s">
        <v>8382</v>
      </c>
      <c r="G531" s="4" t="s">
        <v>8102</v>
      </c>
      <c r="H531" s="4" t="s">
        <v>7744</v>
      </c>
      <c r="I531" s="4">
        <v>74</v>
      </c>
      <c r="J531" s="5">
        <v>5.33</v>
      </c>
      <c r="K531" s="5">
        <v>246369</v>
      </c>
      <c r="L531" s="5">
        <v>19969.251</v>
      </c>
      <c r="N531" s="183"/>
      <c r="O531" s="7"/>
    </row>
    <row r="532" spans="1:15" ht="15" x14ac:dyDescent="0.25">
      <c r="A532" t="s">
        <v>1069</v>
      </c>
      <c r="B532" s="4" t="s">
        <v>8280</v>
      </c>
      <c r="C532" s="4" t="s">
        <v>8281</v>
      </c>
      <c r="D532" s="4" t="s">
        <v>8102</v>
      </c>
      <c r="E532" s="4" t="s">
        <v>8383</v>
      </c>
      <c r="F532" s="4" t="s">
        <v>8384</v>
      </c>
      <c r="G532" s="4" t="s">
        <v>8102</v>
      </c>
      <c r="H532" s="4" t="s">
        <v>7744</v>
      </c>
      <c r="I532" s="4">
        <v>23.67</v>
      </c>
      <c r="J532" s="5">
        <v>5.18</v>
      </c>
      <c r="K532" s="5">
        <v>202254</v>
      </c>
      <c r="L532" s="5">
        <v>17495.73</v>
      </c>
      <c r="N532" s="183"/>
      <c r="O532" s="7"/>
    </row>
    <row r="533" spans="1:15" ht="15" x14ac:dyDescent="0.25">
      <c r="A533" t="s">
        <v>1068</v>
      </c>
      <c r="B533" s="4" t="s">
        <v>8385</v>
      </c>
      <c r="C533" s="4" t="s">
        <v>8386</v>
      </c>
      <c r="D533" s="4" t="s">
        <v>8102</v>
      </c>
      <c r="E533" s="4" t="s">
        <v>8387</v>
      </c>
      <c r="F533" s="4" t="s">
        <v>8388</v>
      </c>
      <c r="G533" s="4" t="s">
        <v>8102</v>
      </c>
      <c r="H533" s="4" t="s">
        <v>7744</v>
      </c>
      <c r="I533" s="4">
        <v>8.7100000000000009</v>
      </c>
      <c r="J533" s="5">
        <v>6.59</v>
      </c>
      <c r="K533" s="5">
        <v>124349</v>
      </c>
      <c r="L533" s="5">
        <v>12454.637000000001</v>
      </c>
      <c r="N533" s="183"/>
      <c r="O533" s="7"/>
    </row>
    <row r="534" spans="1:15" ht="15" x14ac:dyDescent="0.25">
      <c r="A534" t="s">
        <v>1067</v>
      </c>
      <c r="B534" s="4" t="s">
        <v>8387</v>
      </c>
      <c r="C534" s="4" t="s">
        <v>8388</v>
      </c>
      <c r="D534" s="4" t="s">
        <v>8102</v>
      </c>
      <c r="E534" s="4" t="s">
        <v>8389</v>
      </c>
      <c r="F534" s="4" t="s">
        <v>8390</v>
      </c>
      <c r="G534" s="4" t="s">
        <v>8102</v>
      </c>
      <c r="H534" s="4" t="s">
        <v>7744</v>
      </c>
      <c r="I534" s="4">
        <v>17.600000000000001</v>
      </c>
      <c r="J534" s="5">
        <v>2.42</v>
      </c>
      <c r="K534" s="5">
        <v>45392</v>
      </c>
      <c r="L534" s="5">
        <v>3369.3829999999998</v>
      </c>
      <c r="N534" s="183"/>
      <c r="O534" s="7"/>
    </row>
    <row r="535" spans="1:15" ht="15" x14ac:dyDescent="0.25">
      <c r="A535" t="s">
        <v>1066</v>
      </c>
      <c r="B535" s="4" t="s">
        <v>8389</v>
      </c>
      <c r="C535" s="4" t="s">
        <v>8390</v>
      </c>
      <c r="D535" s="4" t="s">
        <v>8102</v>
      </c>
      <c r="E535" s="4" t="s">
        <v>8361</v>
      </c>
      <c r="F535" s="4" t="s">
        <v>8362</v>
      </c>
      <c r="G535" s="4" t="s">
        <v>8102</v>
      </c>
      <c r="H535" s="4" t="s">
        <v>7744</v>
      </c>
      <c r="I535" s="4">
        <v>29.19</v>
      </c>
      <c r="J535" s="5">
        <v>7.55</v>
      </c>
      <c r="K535" s="5">
        <v>272806</v>
      </c>
      <c r="L535" s="5">
        <v>22199.793000000001</v>
      </c>
      <c r="N535" s="183"/>
      <c r="O535" s="7"/>
    </row>
    <row r="536" spans="1:15" ht="15" x14ac:dyDescent="0.25">
      <c r="A536" t="s">
        <v>1065</v>
      </c>
      <c r="B536" s="4" t="s">
        <v>8361</v>
      </c>
      <c r="C536" s="4" t="s">
        <v>8362</v>
      </c>
      <c r="D536" s="4" t="s">
        <v>8102</v>
      </c>
      <c r="E536" s="4" t="s">
        <v>8280</v>
      </c>
      <c r="F536" s="4" t="s">
        <v>8281</v>
      </c>
      <c r="G536" s="4" t="s">
        <v>8102</v>
      </c>
      <c r="H536" s="4" t="s">
        <v>7744</v>
      </c>
      <c r="I536" s="4">
        <v>89.49</v>
      </c>
      <c r="J536" s="5">
        <v>10.68</v>
      </c>
      <c r="K536" s="5">
        <v>421006</v>
      </c>
      <c r="L536" s="5">
        <v>34767.027999999998</v>
      </c>
      <c r="N536" s="183"/>
      <c r="O536" s="7"/>
    </row>
    <row r="537" spans="1:15" ht="15" x14ac:dyDescent="0.25">
      <c r="A537" t="s">
        <v>1064</v>
      </c>
      <c r="B537" s="4" t="s">
        <v>8391</v>
      </c>
      <c r="C537" s="4" t="s">
        <v>8392</v>
      </c>
      <c r="D537" s="4" t="s">
        <v>8102</v>
      </c>
      <c r="E537" s="4" t="s">
        <v>8393</v>
      </c>
      <c r="F537" s="4" t="s">
        <v>8394</v>
      </c>
      <c r="G537" s="4" t="s">
        <v>8102</v>
      </c>
      <c r="H537" s="4" t="s">
        <v>7744</v>
      </c>
      <c r="I537" s="4">
        <v>29.64</v>
      </c>
      <c r="J537" s="5">
        <v>7.0999999999999988</v>
      </c>
      <c r="K537" s="5">
        <v>250042</v>
      </c>
      <c r="L537" s="5">
        <v>21022.906999999999</v>
      </c>
      <c r="N537" s="183"/>
      <c r="O537" s="7"/>
    </row>
    <row r="538" spans="1:15" ht="15" x14ac:dyDescent="0.25">
      <c r="A538" t="s">
        <v>1063</v>
      </c>
      <c r="B538" s="4" t="s">
        <v>8393</v>
      </c>
      <c r="C538" s="4" t="s">
        <v>8394</v>
      </c>
      <c r="D538" s="4" t="s">
        <v>8102</v>
      </c>
      <c r="E538" s="4" t="s">
        <v>8395</v>
      </c>
      <c r="F538" s="4" t="s">
        <v>8396</v>
      </c>
      <c r="G538" s="4" t="s">
        <v>8102</v>
      </c>
      <c r="H538" s="4" t="s">
        <v>7744</v>
      </c>
      <c r="I538" s="4">
        <v>11.6</v>
      </c>
      <c r="J538" s="5">
        <v>6.7900000000000009</v>
      </c>
      <c r="K538" s="5">
        <v>239354</v>
      </c>
      <c r="L538" s="5">
        <v>19443.017</v>
      </c>
      <c r="N538" s="183"/>
      <c r="O538" s="7"/>
    </row>
    <row r="539" spans="1:15" ht="15" x14ac:dyDescent="0.25">
      <c r="A539" t="s">
        <v>1062</v>
      </c>
      <c r="B539" s="4" t="s">
        <v>8395</v>
      </c>
      <c r="C539" s="4" t="s">
        <v>8396</v>
      </c>
      <c r="D539" s="4" t="s">
        <v>8102</v>
      </c>
      <c r="E539" s="4" t="s">
        <v>8389</v>
      </c>
      <c r="F539" s="4" t="s">
        <v>8390</v>
      </c>
      <c r="G539" s="4" t="s">
        <v>8102</v>
      </c>
      <c r="H539" s="4" t="s">
        <v>7744</v>
      </c>
      <c r="I539" s="4">
        <v>11.5</v>
      </c>
      <c r="J539" s="5">
        <v>5.1300000000000008</v>
      </c>
      <c r="K539" s="5">
        <v>241262</v>
      </c>
      <c r="L539" s="5">
        <v>19507.634999999998</v>
      </c>
      <c r="N539" s="183"/>
      <c r="O539" s="7"/>
    </row>
    <row r="540" spans="1:15" ht="15" x14ac:dyDescent="0.25">
      <c r="A540" t="s">
        <v>1061</v>
      </c>
      <c r="B540" s="4" t="s">
        <v>8397</v>
      </c>
      <c r="C540" s="4" t="s">
        <v>8398</v>
      </c>
      <c r="D540" s="4" t="s">
        <v>8102</v>
      </c>
      <c r="E540" s="4" t="s">
        <v>8399</v>
      </c>
      <c r="F540" s="4" t="s">
        <v>8400</v>
      </c>
      <c r="G540" s="4" t="s">
        <v>8102</v>
      </c>
      <c r="H540" s="4" t="s">
        <v>7744</v>
      </c>
      <c r="I540" s="4">
        <v>32.090000000000003</v>
      </c>
      <c r="J540" s="5">
        <v>31.560000000000006</v>
      </c>
      <c r="K540" s="5">
        <v>601818</v>
      </c>
      <c r="L540" s="5">
        <v>52909.495000000003</v>
      </c>
      <c r="N540" s="183"/>
      <c r="O540" s="7"/>
    </row>
    <row r="541" spans="1:15" ht="15" x14ac:dyDescent="0.25">
      <c r="A541" t="s">
        <v>1060</v>
      </c>
      <c r="B541" s="4" t="s">
        <v>8401</v>
      </c>
      <c r="C541" s="4" t="s">
        <v>8402</v>
      </c>
      <c r="D541" s="4" t="s">
        <v>8102</v>
      </c>
      <c r="E541" s="4" t="s">
        <v>8397</v>
      </c>
      <c r="F541" s="4" t="s">
        <v>8398</v>
      </c>
      <c r="G541" s="4" t="s">
        <v>8102</v>
      </c>
      <c r="H541" s="4" t="s">
        <v>7744</v>
      </c>
      <c r="I541" s="4">
        <v>42.3</v>
      </c>
      <c r="J541" s="5">
        <v>14.889999999999997</v>
      </c>
      <c r="K541" s="5">
        <v>504455</v>
      </c>
      <c r="L541" s="5">
        <v>43530.394999999997</v>
      </c>
      <c r="N541" s="183"/>
      <c r="O541" s="7"/>
    </row>
    <row r="542" spans="1:15" ht="15" x14ac:dyDescent="0.25">
      <c r="A542" t="s">
        <v>1059</v>
      </c>
      <c r="B542" s="4" t="s">
        <v>8403</v>
      </c>
      <c r="C542" s="4" t="s">
        <v>8404</v>
      </c>
      <c r="D542" s="4" t="s">
        <v>8102</v>
      </c>
      <c r="E542" s="4" t="s">
        <v>8405</v>
      </c>
      <c r="F542" s="4" t="s">
        <v>8406</v>
      </c>
      <c r="G542" s="4" t="s">
        <v>8102</v>
      </c>
      <c r="H542" s="4" t="s">
        <v>7744</v>
      </c>
      <c r="I542" s="4">
        <v>53.03</v>
      </c>
      <c r="J542" s="5">
        <v>14.829999999999998</v>
      </c>
      <c r="K542" s="5">
        <v>499209</v>
      </c>
      <c r="L542" s="5">
        <v>42829.491000000002</v>
      </c>
      <c r="N542" s="183"/>
      <c r="O542" s="7"/>
    </row>
    <row r="543" spans="1:15" ht="15" x14ac:dyDescent="0.25">
      <c r="A543" t="s">
        <v>1058</v>
      </c>
      <c r="B543" s="4" t="s">
        <v>8407</v>
      </c>
      <c r="C543" s="4" t="s">
        <v>8408</v>
      </c>
      <c r="D543" s="4" t="s">
        <v>8102</v>
      </c>
      <c r="E543" s="4" t="s">
        <v>8403</v>
      </c>
      <c r="F543" s="4" t="s">
        <v>8404</v>
      </c>
      <c r="G543" s="4" t="s">
        <v>8102</v>
      </c>
      <c r="H543" s="4" t="s">
        <v>7744</v>
      </c>
      <c r="I543" s="4">
        <v>82.2</v>
      </c>
      <c r="J543" s="5">
        <v>20.619999999999997</v>
      </c>
      <c r="K543" s="5">
        <v>575276</v>
      </c>
      <c r="L543" s="5">
        <v>47547.165000000001</v>
      </c>
      <c r="N543" s="183"/>
      <c r="O543" s="7"/>
    </row>
    <row r="544" spans="1:15" ht="15" x14ac:dyDescent="0.25">
      <c r="A544" t="s">
        <v>1057</v>
      </c>
      <c r="B544" s="4" t="s">
        <v>8268</v>
      </c>
      <c r="C544" s="4" t="s">
        <v>8269</v>
      </c>
      <c r="D544" s="4" t="s">
        <v>8102</v>
      </c>
      <c r="E544" s="4" t="s">
        <v>8403</v>
      </c>
      <c r="F544" s="4" t="s">
        <v>8404</v>
      </c>
      <c r="G544" s="4" t="s">
        <v>8102</v>
      </c>
      <c r="H544" s="4" t="s">
        <v>7744</v>
      </c>
      <c r="I544" s="4">
        <v>13.5</v>
      </c>
      <c r="J544" s="5">
        <v>5.6099999999999994</v>
      </c>
      <c r="K544" s="5">
        <v>108277</v>
      </c>
      <c r="L544" s="5">
        <v>7540.4440000000004</v>
      </c>
      <c r="N544" s="183"/>
      <c r="O544" s="7"/>
    </row>
    <row r="545" spans="1:15" ht="15" x14ac:dyDescent="0.25">
      <c r="A545" t="s">
        <v>1056</v>
      </c>
      <c r="B545" s="4" t="s">
        <v>8403</v>
      </c>
      <c r="C545" s="4" t="s">
        <v>8404</v>
      </c>
      <c r="D545" s="4" t="s">
        <v>8102</v>
      </c>
      <c r="E545" s="4" t="s">
        <v>8409</v>
      </c>
      <c r="F545" s="4" t="s">
        <v>8410</v>
      </c>
      <c r="G545" s="4" t="s">
        <v>8102</v>
      </c>
      <c r="H545" s="4" t="s">
        <v>7744</v>
      </c>
      <c r="I545" s="4">
        <v>80.89</v>
      </c>
      <c r="J545" s="5">
        <v>0.88000000000000012</v>
      </c>
      <c r="K545" s="5">
        <v>41991</v>
      </c>
      <c r="L545" s="5">
        <v>3576.3969999999999</v>
      </c>
      <c r="N545" s="183"/>
      <c r="O545" s="7"/>
    </row>
    <row r="546" spans="1:15" ht="15" x14ac:dyDescent="0.25">
      <c r="A546" t="s">
        <v>1055</v>
      </c>
      <c r="B546" s="4" t="s">
        <v>8409</v>
      </c>
      <c r="C546" s="4" t="s">
        <v>8410</v>
      </c>
      <c r="D546" s="4" t="s">
        <v>8102</v>
      </c>
      <c r="E546" s="4" t="s">
        <v>8345</v>
      </c>
      <c r="F546" s="4" t="s">
        <v>8346</v>
      </c>
      <c r="G546" s="4" t="s">
        <v>8102</v>
      </c>
      <c r="H546" s="4" t="s">
        <v>7744</v>
      </c>
      <c r="I546" s="4">
        <v>14.98</v>
      </c>
      <c r="J546" s="5">
        <v>8.98</v>
      </c>
      <c r="K546" s="5">
        <v>6804</v>
      </c>
      <c r="L546" s="5">
        <v>465.233</v>
      </c>
      <c r="N546" s="183"/>
      <c r="O546" s="7"/>
    </row>
    <row r="547" spans="1:15" ht="15" x14ac:dyDescent="0.25">
      <c r="A547" t="s">
        <v>1054</v>
      </c>
      <c r="B547" s="4" t="s">
        <v>8411</v>
      </c>
      <c r="C547" s="4" t="s">
        <v>8412</v>
      </c>
      <c r="D547" s="4" t="s">
        <v>8102</v>
      </c>
      <c r="E547" s="4" t="s">
        <v>8413</v>
      </c>
      <c r="F547" s="4" t="s">
        <v>8414</v>
      </c>
      <c r="G547" s="4" t="s">
        <v>8102</v>
      </c>
      <c r="H547" s="4" t="s">
        <v>7744</v>
      </c>
      <c r="I547" s="4">
        <v>87.37</v>
      </c>
      <c r="J547" s="5">
        <v>21.369999999999997</v>
      </c>
      <c r="K547" s="5">
        <v>560878</v>
      </c>
      <c r="L547" s="5">
        <v>48059.504999999997</v>
      </c>
      <c r="N547" s="183"/>
      <c r="O547" s="7"/>
    </row>
    <row r="548" spans="1:15" ht="15" x14ac:dyDescent="0.25">
      <c r="A548" t="s">
        <v>1053</v>
      </c>
      <c r="B548" s="4" t="s">
        <v>8415</v>
      </c>
      <c r="C548" s="4" t="s">
        <v>8416</v>
      </c>
      <c r="D548" s="4" t="s">
        <v>8102</v>
      </c>
      <c r="E548" s="4" t="s">
        <v>8411</v>
      </c>
      <c r="F548" s="4" t="s">
        <v>8412</v>
      </c>
      <c r="G548" s="4" t="s">
        <v>8102</v>
      </c>
      <c r="H548" s="4" t="s">
        <v>7744</v>
      </c>
      <c r="I548" s="4">
        <v>22.2</v>
      </c>
      <c r="J548" s="5">
        <v>18.13</v>
      </c>
      <c r="K548" s="5">
        <v>467712</v>
      </c>
      <c r="L548" s="5">
        <v>39842.42</v>
      </c>
      <c r="N548" s="183"/>
      <c r="O548" s="7"/>
    </row>
    <row r="549" spans="1:15" ht="15" x14ac:dyDescent="0.25">
      <c r="A549" t="s">
        <v>1052</v>
      </c>
      <c r="B549" s="4" t="s">
        <v>8417</v>
      </c>
      <c r="C549" s="4" t="s">
        <v>8418</v>
      </c>
      <c r="D549" s="4" t="s">
        <v>8102</v>
      </c>
      <c r="E549" s="4" t="s">
        <v>8415</v>
      </c>
      <c r="F549" s="4" t="s">
        <v>8416</v>
      </c>
      <c r="G549" s="4" t="s">
        <v>8102</v>
      </c>
      <c r="H549" s="4" t="s">
        <v>7744</v>
      </c>
      <c r="I549" s="4">
        <v>36.799999999999997</v>
      </c>
      <c r="J549" s="5">
        <v>5.58</v>
      </c>
      <c r="K549" s="5">
        <v>152063</v>
      </c>
      <c r="L549" s="5">
        <v>13811.86</v>
      </c>
      <c r="N549" s="183"/>
      <c r="O549" s="7"/>
    </row>
    <row r="550" spans="1:15" ht="15" x14ac:dyDescent="0.25">
      <c r="A550" t="s">
        <v>1051</v>
      </c>
      <c r="B550" s="4" t="s">
        <v>8415</v>
      </c>
      <c r="C550" s="4" t="s">
        <v>8416</v>
      </c>
      <c r="D550" s="4" t="s">
        <v>8102</v>
      </c>
      <c r="E550" s="4" t="s">
        <v>8419</v>
      </c>
      <c r="F550" s="4" t="s">
        <v>8420</v>
      </c>
      <c r="G550" s="4" t="s">
        <v>8102</v>
      </c>
      <c r="H550" s="4" t="s">
        <v>7744</v>
      </c>
      <c r="I550" s="4">
        <v>33.71</v>
      </c>
      <c r="J550" s="5">
        <v>17.07</v>
      </c>
      <c r="K550" s="5">
        <v>386581</v>
      </c>
      <c r="L550" s="5">
        <v>31222.174999999999</v>
      </c>
      <c r="N550" s="183"/>
      <c r="O550" s="7"/>
    </row>
    <row r="551" spans="1:15" ht="15" x14ac:dyDescent="0.25">
      <c r="A551" t="s">
        <v>1050</v>
      </c>
      <c r="B551" s="4" t="s">
        <v>8417</v>
      </c>
      <c r="C551" s="4" t="s">
        <v>8418</v>
      </c>
      <c r="D551" s="4" t="s">
        <v>8102</v>
      </c>
      <c r="E551" s="4" t="s">
        <v>8421</v>
      </c>
      <c r="F551" s="4" t="s">
        <v>8422</v>
      </c>
      <c r="G551" s="4" t="s">
        <v>8102</v>
      </c>
      <c r="H551" s="4" t="s">
        <v>7744</v>
      </c>
      <c r="I551" s="4">
        <v>125.9</v>
      </c>
      <c r="J551" s="5">
        <v>5.58</v>
      </c>
      <c r="K551" s="5">
        <v>151981</v>
      </c>
      <c r="L551" s="5">
        <v>13808.737999999999</v>
      </c>
      <c r="N551" s="183"/>
      <c r="O551" s="7"/>
    </row>
    <row r="552" spans="1:15" ht="15" x14ac:dyDescent="0.25">
      <c r="A552" t="s">
        <v>1049</v>
      </c>
      <c r="B552" s="4" t="s">
        <v>8423</v>
      </c>
      <c r="C552" s="4" t="s">
        <v>8424</v>
      </c>
      <c r="D552" s="4" t="s">
        <v>8102</v>
      </c>
      <c r="E552" s="4" t="s">
        <v>8421</v>
      </c>
      <c r="F552" s="4" t="s">
        <v>8422</v>
      </c>
      <c r="G552" s="4" t="s">
        <v>8102</v>
      </c>
      <c r="H552" s="4" t="s">
        <v>7744</v>
      </c>
      <c r="I552" s="4">
        <v>91.2</v>
      </c>
      <c r="J552" s="5">
        <v>5.58</v>
      </c>
      <c r="K552" s="5">
        <v>151981</v>
      </c>
      <c r="L552" s="5">
        <v>13808.737999999999</v>
      </c>
      <c r="N552" s="183"/>
      <c r="O552" s="7"/>
    </row>
    <row r="553" spans="1:15" ht="15" x14ac:dyDescent="0.25">
      <c r="A553" t="s">
        <v>1048</v>
      </c>
      <c r="B553" s="4" t="s">
        <v>8423</v>
      </c>
      <c r="C553" s="4" t="s">
        <v>8424</v>
      </c>
      <c r="D553" s="4" t="s">
        <v>8102</v>
      </c>
      <c r="E553" s="4" t="s">
        <v>8262</v>
      </c>
      <c r="F553" s="4" t="s">
        <v>8263</v>
      </c>
      <c r="G553" s="4" t="s">
        <v>8102</v>
      </c>
      <c r="H553" s="4" t="s">
        <v>7744</v>
      </c>
      <c r="I553" s="4">
        <v>131</v>
      </c>
      <c r="J553" s="5">
        <v>5.58</v>
      </c>
      <c r="K553" s="5">
        <v>151995</v>
      </c>
      <c r="L553" s="5">
        <v>13809.279</v>
      </c>
      <c r="N553" s="183"/>
      <c r="O553" s="7"/>
    </row>
    <row r="554" spans="1:15" ht="15" x14ac:dyDescent="0.25">
      <c r="A554" t="s">
        <v>1047</v>
      </c>
      <c r="B554" s="4" t="s">
        <v>8425</v>
      </c>
      <c r="C554" s="4" t="s">
        <v>8426</v>
      </c>
      <c r="D554" s="4" t="s">
        <v>8102</v>
      </c>
      <c r="E554" s="4" t="s">
        <v>8262</v>
      </c>
      <c r="F554" s="4" t="s">
        <v>8263</v>
      </c>
      <c r="G554" s="4" t="s">
        <v>8102</v>
      </c>
      <c r="H554" s="4" t="s">
        <v>7744</v>
      </c>
      <c r="I554" s="4">
        <v>87.96</v>
      </c>
      <c r="J554" s="5">
        <v>18.990000000000002</v>
      </c>
      <c r="K554" s="5">
        <v>531861</v>
      </c>
      <c r="L554" s="5">
        <v>53997.417000000001</v>
      </c>
      <c r="N554" s="183"/>
      <c r="O554" s="7"/>
    </row>
    <row r="555" spans="1:15" ht="15" x14ac:dyDescent="0.25">
      <c r="A555" t="s">
        <v>1046</v>
      </c>
      <c r="B555" s="4" t="s">
        <v>8427</v>
      </c>
      <c r="C555" s="4" t="s">
        <v>8428</v>
      </c>
      <c r="D555" s="4" t="s">
        <v>8429</v>
      </c>
      <c r="E555" s="4" t="s">
        <v>8430</v>
      </c>
      <c r="F555" s="4" t="s">
        <v>8431</v>
      </c>
      <c r="G555" s="4" t="s">
        <v>8429</v>
      </c>
      <c r="H555" s="4" t="s">
        <v>7744</v>
      </c>
      <c r="I555" s="4">
        <v>51.78</v>
      </c>
      <c r="J555" s="5">
        <v>35.39</v>
      </c>
      <c r="K555" s="5">
        <v>884194</v>
      </c>
      <c r="L555" s="5">
        <v>94039.784</v>
      </c>
      <c r="N555" s="183"/>
      <c r="O555" s="7"/>
    </row>
    <row r="556" spans="1:15" ht="15" x14ac:dyDescent="0.25">
      <c r="A556" t="s">
        <v>1045</v>
      </c>
      <c r="B556" s="4" t="s">
        <v>8432</v>
      </c>
      <c r="C556" s="4" t="s">
        <v>8433</v>
      </c>
      <c r="D556" s="4" t="s">
        <v>8429</v>
      </c>
      <c r="E556" s="4" t="s">
        <v>8427</v>
      </c>
      <c r="F556" s="4" t="s">
        <v>8428</v>
      </c>
      <c r="G556" s="4" t="s">
        <v>8429</v>
      </c>
      <c r="H556" s="4" t="s">
        <v>7744</v>
      </c>
      <c r="I556" s="4">
        <v>166.29</v>
      </c>
      <c r="J556" s="5">
        <v>30.89</v>
      </c>
      <c r="K556" s="5">
        <v>747452</v>
      </c>
      <c r="L556" s="5">
        <v>84585.036999999997</v>
      </c>
      <c r="N556" s="183"/>
      <c r="O556" s="7"/>
    </row>
    <row r="557" spans="1:15" ht="15" x14ac:dyDescent="0.25">
      <c r="A557" t="s">
        <v>1044</v>
      </c>
      <c r="B557" s="4" t="s">
        <v>8434</v>
      </c>
      <c r="C557" s="4" t="s">
        <v>8435</v>
      </c>
      <c r="D557" s="4" t="s">
        <v>8429</v>
      </c>
      <c r="E557" s="4" t="s">
        <v>8432</v>
      </c>
      <c r="F557" s="4" t="s">
        <v>8433</v>
      </c>
      <c r="G557" s="4" t="s">
        <v>8429</v>
      </c>
      <c r="H557" s="4" t="s">
        <v>7744</v>
      </c>
      <c r="I557" s="4">
        <v>44</v>
      </c>
      <c r="J557" s="5">
        <v>30.72</v>
      </c>
      <c r="K557" s="5">
        <v>738598</v>
      </c>
      <c r="L557" s="5">
        <v>83852.675000000003</v>
      </c>
      <c r="N557" s="183"/>
      <c r="O557" s="7"/>
    </row>
    <row r="558" spans="1:15" ht="15" x14ac:dyDescent="0.25">
      <c r="A558" t="s">
        <v>1043</v>
      </c>
      <c r="B558" s="4" t="s">
        <v>8436</v>
      </c>
      <c r="C558" s="4" t="s">
        <v>8437</v>
      </c>
      <c r="D558" s="4" t="s">
        <v>8438</v>
      </c>
      <c r="E558" s="4" t="s">
        <v>8425</v>
      </c>
      <c r="F558" s="4" t="s">
        <v>8426</v>
      </c>
      <c r="G558" s="4" t="s">
        <v>8102</v>
      </c>
      <c r="H558" s="4" t="s">
        <v>7744</v>
      </c>
      <c r="I558" s="4">
        <v>90.24</v>
      </c>
      <c r="J558" s="5">
        <v>32.67</v>
      </c>
      <c r="K558" s="5">
        <v>876406</v>
      </c>
      <c r="L558" s="5">
        <v>95965.327999999994</v>
      </c>
      <c r="N558" s="183"/>
      <c r="O558" s="7"/>
    </row>
    <row r="559" spans="1:15" ht="15" x14ac:dyDescent="0.25">
      <c r="A559" t="s">
        <v>1042</v>
      </c>
      <c r="B559" s="4" t="s">
        <v>8439</v>
      </c>
      <c r="C559" s="4" t="s">
        <v>8440</v>
      </c>
      <c r="D559" s="4" t="s">
        <v>8438</v>
      </c>
      <c r="E559" s="4" t="s">
        <v>8436</v>
      </c>
      <c r="F559" s="4" t="s">
        <v>8437</v>
      </c>
      <c r="G559" s="4" t="s">
        <v>8438</v>
      </c>
      <c r="H559" s="4" t="s">
        <v>7744</v>
      </c>
      <c r="I559" s="4">
        <v>59.19</v>
      </c>
      <c r="J559" s="5">
        <v>32.5</v>
      </c>
      <c r="K559" s="5">
        <v>864799</v>
      </c>
      <c r="L559" s="5">
        <v>94781.172000000006</v>
      </c>
      <c r="N559" s="183"/>
      <c r="O559" s="7"/>
    </row>
    <row r="560" spans="1:15" ht="15" x14ac:dyDescent="0.25">
      <c r="A560" t="s">
        <v>1041</v>
      </c>
      <c r="B560" s="4" t="s">
        <v>8441</v>
      </c>
      <c r="C560" s="4" t="s">
        <v>8442</v>
      </c>
      <c r="D560" s="4" t="s">
        <v>8429</v>
      </c>
      <c r="E560" s="4" t="s">
        <v>8439</v>
      </c>
      <c r="F560" s="4" t="s">
        <v>8440</v>
      </c>
      <c r="G560" s="4" t="s">
        <v>8438</v>
      </c>
      <c r="H560" s="4" t="s">
        <v>7744</v>
      </c>
      <c r="I560" s="4">
        <v>84.78</v>
      </c>
      <c r="J560" s="5">
        <v>32.5</v>
      </c>
      <c r="K560" s="5">
        <v>883638</v>
      </c>
      <c r="L560" s="5">
        <v>96355.114000000001</v>
      </c>
      <c r="N560" s="183"/>
      <c r="O560" s="7"/>
    </row>
    <row r="561" spans="1:15" ht="15" x14ac:dyDescent="0.25">
      <c r="A561" t="s">
        <v>1040</v>
      </c>
      <c r="B561" s="4" t="s">
        <v>8443</v>
      </c>
      <c r="C561" s="4" t="s">
        <v>8444</v>
      </c>
      <c r="D561" s="4" t="s">
        <v>8429</v>
      </c>
      <c r="E561" s="4" t="s">
        <v>8441</v>
      </c>
      <c r="F561" s="4" t="s">
        <v>8442</v>
      </c>
      <c r="G561" s="4" t="s">
        <v>8429</v>
      </c>
      <c r="H561" s="4" t="s">
        <v>7744</v>
      </c>
      <c r="I561" s="4">
        <v>34.1</v>
      </c>
      <c r="J561" s="5">
        <v>32.340000000000003</v>
      </c>
      <c r="K561" s="5">
        <v>892457</v>
      </c>
      <c r="L561" s="5">
        <v>96933.114000000001</v>
      </c>
      <c r="N561" s="183"/>
      <c r="O561" s="7"/>
    </row>
    <row r="562" spans="1:15" ht="15" x14ac:dyDescent="0.25">
      <c r="A562" t="s">
        <v>1039</v>
      </c>
      <c r="B562" s="4" t="s">
        <v>8430</v>
      </c>
      <c r="C562" s="4" t="s">
        <v>8431</v>
      </c>
      <c r="D562" s="4" t="s">
        <v>8429</v>
      </c>
      <c r="E562" s="4" t="s">
        <v>8443</v>
      </c>
      <c r="F562" s="4" t="s">
        <v>8444</v>
      </c>
      <c r="G562" s="4" t="s">
        <v>8429</v>
      </c>
      <c r="H562" s="4" t="s">
        <v>7744</v>
      </c>
      <c r="I562" s="4">
        <v>48.59</v>
      </c>
      <c r="J562" s="5">
        <v>32.340000000000003</v>
      </c>
      <c r="K562" s="5">
        <v>893464</v>
      </c>
      <c r="L562" s="5">
        <v>97201.884999999995</v>
      </c>
      <c r="N562" s="183"/>
      <c r="O562" s="7"/>
    </row>
    <row r="563" spans="1:15" ht="15" x14ac:dyDescent="0.25">
      <c r="A563" t="s">
        <v>1038</v>
      </c>
      <c r="B563" s="4" t="s">
        <v>8425</v>
      </c>
      <c r="C563" s="4" t="s">
        <v>8426</v>
      </c>
      <c r="D563" s="4" t="s">
        <v>8102</v>
      </c>
      <c r="E563" s="4" t="s">
        <v>8445</v>
      </c>
      <c r="F563" s="4" t="s">
        <v>8446</v>
      </c>
      <c r="G563" s="4" t="s">
        <v>8438</v>
      </c>
      <c r="H563" s="4" t="s">
        <v>7744</v>
      </c>
      <c r="I563" s="4">
        <v>205.52</v>
      </c>
      <c r="J563" s="5">
        <v>14.27</v>
      </c>
      <c r="K563" s="5">
        <v>384492</v>
      </c>
      <c r="L563" s="5">
        <v>44674.972999999998</v>
      </c>
      <c r="N563" s="183"/>
      <c r="O563" s="7"/>
    </row>
    <row r="564" spans="1:15" ht="15" x14ac:dyDescent="0.25">
      <c r="A564" t="s">
        <v>1037</v>
      </c>
      <c r="B564" s="4" t="s">
        <v>8103</v>
      </c>
      <c r="C564" s="4" t="s">
        <v>8104</v>
      </c>
      <c r="D564" s="4" t="s">
        <v>8102</v>
      </c>
      <c r="E564" s="4" t="s">
        <v>8445</v>
      </c>
      <c r="F564" s="4" t="s">
        <v>8446</v>
      </c>
      <c r="G564" s="4" t="s">
        <v>8438</v>
      </c>
      <c r="H564" s="4" t="s">
        <v>7744</v>
      </c>
      <c r="I564" s="4">
        <v>195.09</v>
      </c>
      <c r="J564" s="5">
        <v>14.28</v>
      </c>
      <c r="K564" s="5">
        <v>390678</v>
      </c>
      <c r="L564" s="5">
        <v>45051.247000000003</v>
      </c>
      <c r="N564" s="183"/>
      <c r="O564" s="7"/>
    </row>
    <row r="565" spans="1:15" ht="15" x14ac:dyDescent="0.25">
      <c r="A565" t="s">
        <v>1036</v>
      </c>
      <c r="B565" s="4" t="s">
        <v>8430</v>
      </c>
      <c r="C565" s="4" t="s">
        <v>8431</v>
      </c>
      <c r="D565" s="4" t="s">
        <v>8429</v>
      </c>
      <c r="E565" s="4" t="s">
        <v>8447</v>
      </c>
      <c r="F565" s="4" t="s">
        <v>8448</v>
      </c>
      <c r="G565" s="4" t="s">
        <v>8429</v>
      </c>
      <c r="H565" s="4" t="s">
        <v>7744</v>
      </c>
      <c r="I565" s="4">
        <v>62.98</v>
      </c>
      <c r="J565" s="5">
        <v>5.21</v>
      </c>
      <c r="K565" s="5">
        <v>151318</v>
      </c>
      <c r="L565" s="5">
        <v>11998.179</v>
      </c>
      <c r="N565" s="183"/>
      <c r="O565" s="7"/>
    </row>
    <row r="566" spans="1:15" ht="15" x14ac:dyDescent="0.25">
      <c r="A566" t="s">
        <v>1035</v>
      </c>
      <c r="B566" s="4" t="s">
        <v>8449</v>
      </c>
      <c r="C566" s="4" t="s">
        <v>8450</v>
      </c>
      <c r="D566" s="4" t="s">
        <v>8429</v>
      </c>
      <c r="E566" s="4" t="s">
        <v>8427</v>
      </c>
      <c r="F566" s="4" t="s">
        <v>8428</v>
      </c>
      <c r="G566" s="4" t="s">
        <v>8429</v>
      </c>
      <c r="H566" s="4" t="s">
        <v>7744</v>
      </c>
      <c r="I566" s="4">
        <v>72.400000000000006</v>
      </c>
      <c r="J566" s="5">
        <v>4.18</v>
      </c>
      <c r="K566" s="5">
        <v>134920</v>
      </c>
      <c r="L566" s="5">
        <v>10592.463</v>
      </c>
      <c r="N566" s="183"/>
      <c r="O566" s="7"/>
    </row>
    <row r="567" spans="1:15" ht="15" x14ac:dyDescent="0.25">
      <c r="A567" t="s">
        <v>1034</v>
      </c>
      <c r="B567" s="4" t="s">
        <v>8451</v>
      </c>
      <c r="C567" s="4" t="s">
        <v>8452</v>
      </c>
      <c r="D567" s="4" t="s">
        <v>8453</v>
      </c>
      <c r="E567" s="4" t="s">
        <v>8454</v>
      </c>
      <c r="F567" s="4" t="s">
        <v>8455</v>
      </c>
      <c r="G567" s="4" t="s">
        <v>8453</v>
      </c>
      <c r="H567" s="4" t="s">
        <v>7744</v>
      </c>
      <c r="I567" s="4">
        <v>77.37</v>
      </c>
      <c r="J567" s="5">
        <v>7.9599999999999991</v>
      </c>
      <c r="K567" s="5">
        <v>49781</v>
      </c>
      <c r="L567" s="5">
        <v>3806.2840000000001</v>
      </c>
      <c r="N567" s="183"/>
      <c r="O567" s="7"/>
    </row>
    <row r="568" spans="1:15" ht="15" x14ac:dyDescent="0.25">
      <c r="A568" t="s">
        <v>1033</v>
      </c>
      <c r="B568" s="4" t="s">
        <v>8454</v>
      </c>
      <c r="C568" s="4" t="s">
        <v>8455</v>
      </c>
      <c r="D568" s="4" t="s">
        <v>8453</v>
      </c>
      <c r="E568" s="4" t="s">
        <v>8456</v>
      </c>
      <c r="F568" s="4" t="s">
        <v>8457</v>
      </c>
      <c r="G568" s="4" t="s">
        <v>8453</v>
      </c>
      <c r="H568" s="4" t="s">
        <v>7744</v>
      </c>
      <c r="I568" s="4">
        <v>33.49</v>
      </c>
      <c r="J568" s="5">
        <v>8.0299999999999994</v>
      </c>
      <c r="K568" s="5">
        <v>53628</v>
      </c>
      <c r="L568" s="5">
        <v>4121.451</v>
      </c>
      <c r="N568" s="183"/>
      <c r="O568" s="7"/>
    </row>
    <row r="569" spans="1:15" ht="15" x14ac:dyDescent="0.25">
      <c r="A569" t="s">
        <v>1032</v>
      </c>
      <c r="B569" s="4" t="s">
        <v>8458</v>
      </c>
      <c r="C569" s="4" t="s">
        <v>8459</v>
      </c>
      <c r="D569" s="4" t="s">
        <v>8453</v>
      </c>
      <c r="E569" s="4" t="s">
        <v>8460</v>
      </c>
      <c r="F569" s="4" t="s">
        <v>8461</v>
      </c>
      <c r="G569" s="4" t="s">
        <v>8040</v>
      </c>
      <c r="H569" s="4" t="s">
        <v>7744</v>
      </c>
      <c r="I569" s="4">
        <v>52.1</v>
      </c>
      <c r="J569" s="5">
        <v>7.7899999999999991</v>
      </c>
      <c r="K569" s="5">
        <v>308391</v>
      </c>
      <c r="L569" s="5">
        <v>23632.902999999998</v>
      </c>
      <c r="N569" s="183"/>
      <c r="O569" s="7"/>
    </row>
    <row r="570" spans="1:15" ht="15" x14ac:dyDescent="0.25">
      <c r="A570" t="s">
        <v>1031</v>
      </c>
      <c r="B570" s="4" t="s">
        <v>8451</v>
      </c>
      <c r="C570" s="4" t="s">
        <v>8452</v>
      </c>
      <c r="D570" s="4" t="s">
        <v>8453</v>
      </c>
      <c r="E570" s="4" t="s">
        <v>8458</v>
      </c>
      <c r="F570" s="4" t="s">
        <v>8459</v>
      </c>
      <c r="G570" s="4" t="s">
        <v>8453</v>
      </c>
      <c r="H570" s="4" t="s">
        <v>7744</v>
      </c>
      <c r="I570" s="4">
        <v>44.59</v>
      </c>
      <c r="J570" s="5">
        <v>7.28</v>
      </c>
      <c r="K570" s="5">
        <v>210998</v>
      </c>
      <c r="L570" s="5">
        <v>16346.342000000001</v>
      </c>
      <c r="N570" s="183"/>
      <c r="O570" s="7"/>
    </row>
    <row r="571" spans="1:15" ht="15" x14ac:dyDescent="0.25">
      <c r="A571" t="s">
        <v>1030</v>
      </c>
      <c r="B571" s="4" t="s">
        <v>8462</v>
      </c>
      <c r="C571" s="4" t="s">
        <v>8463</v>
      </c>
      <c r="D571" s="4" t="s">
        <v>8453</v>
      </c>
      <c r="E571" s="4" t="s">
        <v>8092</v>
      </c>
      <c r="F571" s="4" t="s">
        <v>8093</v>
      </c>
      <c r="G571" s="4" t="s">
        <v>8017</v>
      </c>
      <c r="H571" s="4" t="s">
        <v>7744</v>
      </c>
      <c r="I571" s="4">
        <v>207.26</v>
      </c>
      <c r="J571" s="5">
        <v>3.1500000000000004</v>
      </c>
      <c r="K571" s="5">
        <v>76169</v>
      </c>
      <c r="L571" s="5">
        <v>6579.0290000000005</v>
      </c>
      <c r="N571" s="183"/>
      <c r="O571" s="7"/>
    </row>
    <row r="572" spans="1:15" ht="15" x14ac:dyDescent="0.25">
      <c r="A572" t="s">
        <v>1029</v>
      </c>
      <c r="B572" s="4" t="s">
        <v>8464</v>
      </c>
      <c r="C572" s="4" t="s">
        <v>8465</v>
      </c>
      <c r="D572" s="4" t="s">
        <v>8453</v>
      </c>
      <c r="E572" s="4" t="s">
        <v>8466</v>
      </c>
      <c r="F572" s="4" t="s">
        <v>8467</v>
      </c>
      <c r="G572" s="4" t="s">
        <v>8453</v>
      </c>
      <c r="H572" s="4" t="s">
        <v>7744</v>
      </c>
      <c r="I572" s="4">
        <v>55.9</v>
      </c>
      <c r="J572" s="5">
        <v>6.9</v>
      </c>
      <c r="K572" s="5">
        <v>95592</v>
      </c>
      <c r="L572" s="5">
        <v>8037.2560000000003</v>
      </c>
      <c r="N572" s="183"/>
      <c r="O572" s="7"/>
    </row>
    <row r="573" spans="1:15" ht="15" x14ac:dyDescent="0.25">
      <c r="A573" t="s">
        <v>1028</v>
      </c>
      <c r="B573" s="4" t="s">
        <v>8468</v>
      </c>
      <c r="C573" s="4" t="s">
        <v>8469</v>
      </c>
      <c r="D573" s="4" t="s">
        <v>8453</v>
      </c>
      <c r="E573" s="4" t="s">
        <v>8464</v>
      </c>
      <c r="F573" s="4" t="s">
        <v>8465</v>
      </c>
      <c r="G573" s="4" t="s">
        <v>8453</v>
      </c>
      <c r="H573" s="4" t="s">
        <v>7744</v>
      </c>
      <c r="I573" s="4">
        <v>72.400000000000006</v>
      </c>
      <c r="J573" s="5">
        <v>6.88</v>
      </c>
      <c r="K573" s="5">
        <v>94531</v>
      </c>
      <c r="L573" s="5">
        <v>7960.4709999999995</v>
      </c>
      <c r="N573" s="183"/>
      <c r="O573" s="7"/>
    </row>
    <row r="574" spans="1:15" ht="15" x14ac:dyDescent="0.25">
      <c r="A574" t="s">
        <v>1027</v>
      </c>
      <c r="B574" s="4" t="s">
        <v>8470</v>
      </c>
      <c r="C574" s="4" t="s">
        <v>8471</v>
      </c>
      <c r="D574" s="4" t="s">
        <v>8453</v>
      </c>
      <c r="E574" s="4" t="s">
        <v>8468</v>
      </c>
      <c r="F574" s="4" t="s">
        <v>8469</v>
      </c>
      <c r="G574" s="4" t="s">
        <v>8453</v>
      </c>
      <c r="H574" s="4" t="s">
        <v>7744</v>
      </c>
      <c r="I574" s="4">
        <v>39.200000000000003</v>
      </c>
      <c r="J574" s="5">
        <v>0.30000000000000004</v>
      </c>
      <c r="K574" s="5">
        <v>3883</v>
      </c>
      <c r="L574" s="5">
        <v>320.92500000000001</v>
      </c>
      <c r="N574" s="183"/>
      <c r="O574" s="7"/>
    </row>
    <row r="575" spans="1:15" ht="15" x14ac:dyDescent="0.25">
      <c r="A575" t="s">
        <v>1026</v>
      </c>
      <c r="B575" s="4" t="s">
        <v>8472</v>
      </c>
      <c r="C575" s="4" t="s">
        <v>7955</v>
      </c>
      <c r="D575" s="4" t="s">
        <v>8453</v>
      </c>
      <c r="E575" s="4" t="s">
        <v>8470</v>
      </c>
      <c r="F575" s="4" t="s">
        <v>8471</v>
      </c>
      <c r="G575" s="4" t="s">
        <v>8453</v>
      </c>
      <c r="H575" s="4" t="s">
        <v>7744</v>
      </c>
      <c r="I575" s="4">
        <v>32</v>
      </c>
      <c r="J575" s="5">
        <v>2.0000000000000018E-2</v>
      </c>
      <c r="K575" s="5">
        <v>2461</v>
      </c>
      <c r="L575" s="5">
        <v>197.495</v>
      </c>
      <c r="N575" s="183"/>
      <c r="O575" s="7"/>
    </row>
    <row r="576" spans="1:15" ht="15" x14ac:dyDescent="0.25">
      <c r="A576" t="s">
        <v>1025</v>
      </c>
      <c r="B576" s="4" t="s">
        <v>8473</v>
      </c>
      <c r="C576" s="4" t="s">
        <v>8474</v>
      </c>
      <c r="D576" s="4" t="s">
        <v>8453</v>
      </c>
      <c r="E576" s="4" t="s">
        <v>8472</v>
      </c>
      <c r="F576" s="4" t="s">
        <v>7955</v>
      </c>
      <c r="G576" s="4" t="s">
        <v>8453</v>
      </c>
      <c r="H576" s="4" t="s">
        <v>7744</v>
      </c>
      <c r="I576" s="4">
        <v>32.799999999999997</v>
      </c>
      <c r="J576" s="5">
        <v>0.15000000000000002</v>
      </c>
      <c r="K576" s="5">
        <v>8384</v>
      </c>
      <c r="L576" s="5">
        <v>749.56100000000004</v>
      </c>
      <c r="N576" s="183"/>
      <c r="O576" s="7"/>
    </row>
    <row r="577" spans="1:15" ht="15" x14ac:dyDescent="0.25">
      <c r="A577" t="s">
        <v>1024</v>
      </c>
      <c r="B577" s="4" t="s">
        <v>8475</v>
      </c>
      <c r="C577" s="4" t="s">
        <v>8476</v>
      </c>
      <c r="D577" s="4" t="s">
        <v>8453</v>
      </c>
      <c r="E577" s="4" t="s">
        <v>8473</v>
      </c>
      <c r="F577" s="4" t="s">
        <v>8474</v>
      </c>
      <c r="G577" s="4" t="s">
        <v>8453</v>
      </c>
      <c r="H577" s="4" t="s">
        <v>7744</v>
      </c>
      <c r="I577" s="4">
        <v>22.5</v>
      </c>
      <c r="J577" s="5">
        <v>0.62000000000000011</v>
      </c>
      <c r="K577" s="5">
        <v>33390</v>
      </c>
      <c r="L577" s="5">
        <v>2513.3319999999999</v>
      </c>
      <c r="N577" s="183"/>
      <c r="O577" s="7"/>
    </row>
    <row r="578" spans="1:15" ht="15" x14ac:dyDescent="0.25">
      <c r="A578" t="s">
        <v>1023</v>
      </c>
      <c r="B578" s="4" t="s">
        <v>8477</v>
      </c>
      <c r="C578" s="4" t="s">
        <v>8478</v>
      </c>
      <c r="D578" s="4" t="s">
        <v>8453</v>
      </c>
      <c r="E578" s="4" t="s">
        <v>8468</v>
      </c>
      <c r="F578" s="4" t="s">
        <v>8469</v>
      </c>
      <c r="G578" s="4" t="s">
        <v>8453</v>
      </c>
      <c r="H578" s="4" t="s">
        <v>7744</v>
      </c>
      <c r="I578" s="4">
        <v>37.49</v>
      </c>
      <c r="J578" s="5">
        <v>6.9000000000000012</v>
      </c>
      <c r="K578" s="5">
        <v>98256</v>
      </c>
      <c r="L578" s="5">
        <v>8159.7860000000001</v>
      </c>
      <c r="N578" s="183"/>
      <c r="O578" s="7"/>
    </row>
    <row r="579" spans="1:15" ht="15" x14ac:dyDescent="0.25">
      <c r="A579" t="s">
        <v>1022</v>
      </c>
      <c r="B579" s="4" t="s">
        <v>8479</v>
      </c>
      <c r="C579" s="4" t="s">
        <v>8480</v>
      </c>
      <c r="D579" s="4" t="s">
        <v>8453</v>
      </c>
      <c r="E579" s="4" t="s">
        <v>8477</v>
      </c>
      <c r="F579" s="4" t="s">
        <v>8478</v>
      </c>
      <c r="G579" s="4" t="s">
        <v>8453</v>
      </c>
      <c r="H579" s="4" t="s">
        <v>7744</v>
      </c>
      <c r="I579" s="4">
        <v>106.9</v>
      </c>
      <c r="J579" s="5">
        <v>6.87</v>
      </c>
      <c r="K579" s="5">
        <v>98321</v>
      </c>
      <c r="L579" s="5">
        <v>8180.22</v>
      </c>
      <c r="N579" s="183"/>
      <c r="O579" s="7"/>
    </row>
    <row r="580" spans="1:15" ht="15" x14ac:dyDescent="0.25">
      <c r="A580" t="s">
        <v>1021</v>
      </c>
      <c r="B580" s="4" t="s">
        <v>8481</v>
      </c>
      <c r="C580" s="4" t="s">
        <v>8482</v>
      </c>
      <c r="D580" s="4" t="s">
        <v>8453</v>
      </c>
      <c r="E580" s="4" t="s">
        <v>8483</v>
      </c>
      <c r="F580" s="4" t="s">
        <v>8484</v>
      </c>
      <c r="G580" s="4" t="s">
        <v>8453</v>
      </c>
      <c r="H580" s="4" t="s">
        <v>7744</v>
      </c>
      <c r="I580" s="4">
        <v>2.0699999999999998</v>
      </c>
      <c r="J580" s="5">
        <v>0.95</v>
      </c>
      <c r="K580" s="5">
        <v>46695</v>
      </c>
      <c r="L580" s="5">
        <v>4008.3339999999998</v>
      </c>
      <c r="N580" s="183"/>
      <c r="O580" s="7"/>
    </row>
    <row r="581" spans="1:15" ht="15" x14ac:dyDescent="0.25">
      <c r="A581" t="s">
        <v>1020</v>
      </c>
      <c r="B581" s="4" t="s">
        <v>8483</v>
      </c>
      <c r="C581" s="4" t="s">
        <v>8484</v>
      </c>
      <c r="D581" s="4" t="s">
        <v>8453</v>
      </c>
      <c r="E581" s="4" t="s">
        <v>8485</v>
      </c>
      <c r="F581" s="4" t="s">
        <v>8486</v>
      </c>
      <c r="G581" s="4" t="s">
        <v>8453</v>
      </c>
      <c r="H581" s="4" t="s">
        <v>7744</v>
      </c>
      <c r="I581" s="4">
        <v>6.23</v>
      </c>
      <c r="J581" s="5">
        <v>0.95</v>
      </c>
      <c r="K581" s="5">
        <v>46695</v>
      </c>
      <c r="L581" s="5">
        <v>4008.3339999999998</v>
      </c>
      <c r="N581" s="183"/>
      <c r="O581" s="7"/>
    </row>
    <row r="582" spans="1:15" ht="15" x14ac:dyDescent="0.25">
      <c r="A582" t="s">
        <v>1019</v>
      </c>
      <c r="B582" s="4" t="s">
        <v>8485</v>
      </c>
      <c r="C582" s="4" t="s">
        <v>8486</v>
      </c>
      <c r="D582" s="4" t="s">
        <v>8453</v>
      </c>
      <c r="E582" s="4" t="s">
        <v>8487</v>
      </c>
      <c r="F582" s="4" t="s">
        <v>8488</v>
      </c>
      <c r="G582" s="4" t="s">
        <v>8453</v>
      </c>
      <c r="H582" s="4" t="s">
        <v>7744</v>
      </c>
      <c r="I582" s="4">
        <v>34.200000000000003</v>
      </c>
      <c r="J582" s="5">
        <v>0.95</v>
      </c>
      <c r="K582" s="5">
        <v>46695</v>
      </c>
      <c r="L582" s="5">
        <v>4008.3339999999998</v>
      </c>
      <c r="N582" s="183"/>
      <c r="O582" s="7"/>
    </row>
    <row r="583" spans="1:15" ht="15" x14ac:dyDescent="0.25">
      <c r="A583" t="s">
        <v>1018</v>
      </c>
      <c r="B583" s="4" t="s">
        <v>8487</v>
      </c>
      <c r="C583" s="4" t="s">
        <v>8488</v>
      </c>
      <c r="D583" s="4" t="s">
        <v>8453</v>
      </c>
      <c r="E583" s="4" t="s">
        <v>8479</v>
      </c>
      <c r="F583" s="4" t="s">
        <v>8480</v>
      </c>
      <c r="G583" s="4" t="s">
        <v>8453</v>
      </c>
      <c r="H583" s="4" t="s">
        <v>7744</v>
      </c>
      <c r="I583" s="4">
        <v>51.5</v>
      </c>
      <c r="J583" s="5">
        <v>0.94999999999999984</v>
      </c>
      <c r="K583" s="5">
        <v>47370</v>
      </c>
      <c r="L583" s="5">
        <v>4054.4250000000002</v>
      </c>
      <c r="N583" s="183"/>
      <c r="O583" s="7"/>
    </row>
    <row r="584" spans="1:15" ht="15" x14ac:dyDescent="0.25">
      <c r="A584" t="s">
        <v>1017</v>
      </c>
      <c r="B584" s="4" t="s">
        <v>8489</v>
      </c>
      <c r="C584" s="4" t="s">
        <v>8490</v>
      </c>
      <c r="D584" s="4" t="s">
        <v>8071</v>
      </c>
      <c r="E584" s="4" t="s">
        <v>8479</v>
      </c>
      <c r="F584" s="4" t="s">
        <v>8480</v>
      </c>
      <c r="G584" s="4" t="s">
        <v>8453</v>
      </c>
      <c r="H584" s="4" t="s">
        <v>7744</v>
      </c>
      <c r="I584" s="4">
        <v>84.2</v>
      </c>
      <c r="J584" s="5">
        <v>6.41</v>
      </c>
      <c r="K584" s="5">
        <v>101965</v>
      </c>
      <c r="L584" s="5">
        <v>8667.9030000000002</v>
      </c>
      <c r="N584" s="183"/>
      <c r="O584" s="7"/>
    </row>
    <row r="585" spans="1:15" ht="15" x14ac:dyDescent="0.25">
      <c r="A585" t="s">
        <v>1016</v>
      </c>
      <c r="B585" s="4" t="s">
        <v>8491</v>
      </c>
      <c r="C585" s="4" t="s">
        <v>8492</v>
      </c>
      <c r="D585" s="4" t="s">
        <v>8071</v>
      </c>
      <c r="E585" s="4" t="s">
        <v>8489</v>
      </c>
      <c r="F585" s="4" t="s">
        <v>8490</v>
      </c>
      <c r="G585" s="4" t="s">
        <v>8071</v>
      </c>
      <c r="H585" s="4" t="s">
        <v>7744</v>
      </c>
      <c r="I585" s="4">
        <v>69.099999999999994</v>
      </c>
      <c r="J585" s="5">
        <v>6.5</v>
      </c>
      <c r="K585" s="5">
        <v>98603</v>
      </c>
      <c r="L585" s="5">
        <v>8444.1</v>
      </c>
      <c r="N585" s="183"/>
      <c r="O585" s="7"/>
    </row>
    <row r="586" spans="1:15" ht="15" x14ac:dyDescent="0.25">
      <c r="A586" t="s">
        <v>1015</v>
      </c>
      <c r="B586" s="4" t="s">
        <v>8493</v>
      </c>
      <c r="C586" s="4" t="s">
        <v>8494</v>
      </c>
      <c r="D586" s="4" t="s">
        <v>8071</v>
      </c>
      <c r="E586" s="4" t="s">
        <v>8491</v>
      </c>
      <c r="F586" s="4" t="s">
        <v>8492</v>
      </c>
      <c r="G586" s="4" t="s">
        <v>8071</v>
      </c>
      <c r="H586" s="4" t="s">
        <v>7744</v>
      </c>
      <c r="I586" s="4">
        <v>12.9</v>
      </c>
      <c r="J586" s="5">
        <v>6.0500000000000007</v>
      </c>
      <c r="K586" s="5">
        <v>90298</v>
      </c>
      <c r="L586" s="5">
        <v>7588.8370000000004</v>
      </c>
      <c r="N586" s="183"/>
      <c r="O586" s="7"/>
    </row>
    <row r="587" spans="1:15" ht="15" x14ac:dyDescent="0.25">
      <c r="A587" t="s">
        <v>1014</v>
      </c>
      <c r="B587" s="4" t="s">
        <v>8495</v>
      </c>
      <c r="C587" s="4" t="s">
        <v>8496</v>
      </c>
      <c r="D587" s="4" t="s">
        <v>8071</v>
      </c>
      <c r="E587" s="4" t="s">
        <v>8493</v>
      </c>
      <c r="F587" s="4" t="s">
        <v>8494</v>
      </c>
      <c r="G587" s="4" t="s">
        <v>8071</v>
      </c>
      <c r="H587" s="4" t="s">
        <v>7744</v>
      </c>
      <c r="I587" s="4">
        <v>10.6</v>
      </c>
      <c r="J587" s="5">
        <v>6.17</v>
      </c>
      <c r="K587" s="5">
        <v>91214</v>
      </c>
      <c r="L587" s="5">
        <v>7486.3370000000004</v>
      </c>
      <c r="N587" s="183"/>
      <c r="O587" s="7"/>
    </row>
    <row r="588" spans="1:15" ht="15" x14ac:dyDescent="0.25">
      <c r="A588" t="s">
        <v>1013</v>
      </c>
      <c r="B588" s="4" t="s">
        <v>8497</v>
      </c>
      <c r="C588" s="4" t="s">
        <v>8498</v>
      </c>
      <c r="D588" s="4" t="s">
        <v>8071</v>
      </c>
      <c r="E588" s="4" t="s">
        <v>8495</v>
      </c>
      <c r="F588" s="4" t="s">
        <v>8496</v>
      </c>
      <c r="G588" s="4" t="s">
        <v>8071</v>
      </c>
      <c r="H588" s="4" t="s">
        <v>7744</v>
      </c>
      <c r="I588" s="4">
        <v>18</v>
      </c>
      <c r="J588" s="5">
        <v>6.76</v>
      </c>
      <c r="K588" s="5">
        <v>69440</v>
      </c>
      <c r="L588" s="5">
        <v>5528.9859999999999</v>
      </c>
      <c r="N588" s="183"/>
      <c r="O588" s="7"/>
    </row>
    <row r="589" spans="1:15" ht="15" x14ac:dyDescent="0.25">
      <c r="A589" t="s">
        <v>1012</v>
      </c>
      <c r="B589" s="4" t="s">
        <v>8499</v>
      </c>
      <c r="C589" s="4" t="s">
        <v>8500</v>
      </c>
      <c r="D589" s="4" t="s">
        <v>8071</v>
      </c>
      <c r="E589" s="4" t="s">
        <v>8497</v>
      </c>
      <c r="F589" s="4" t="s">
        <v>8498</v>
      </c>
      <c r="G589" s="4" t="s">
        <v>8071</v>
      </c>
      <c r="H589" s="4" t="s">
        <v>7744</v>
      </c>
      <c r="I589" s="4">
        <v>56.99</v>
      </c>
      <c r="J589" s="5">
        <v>7.419999999999999</v>
      </c>
      <c r="K589" s="5">
        <v>110623</v>
      </c>
      <c r="L589" s="5">
        <v>9084.1129999999994</v>
      </c>
      <c r="N589" s="183"/>
      <c r="O589" s="7"/>
    </row>
    <row r="590" spans="1:15" ht="15" x14ac:dyDescent="0.25">
      <c r="A590" t="s">
        <v>1011</v>
      </c>
      <c r="B590" s="4" t="s">
        <v>8501</v>
      </c>
      <c r="C590" s="4" t="s">
        <v>8502</v>
      </c>
      <c r="D590" s="4" t="s">
        <v>8071</v>
      </c>
      <c r="E590" s="4" t="s">
        <v>8499</v>
      </c>
      <c r="F590" s="4" t="s">
        <v>8500</v>
      </c>
      <c r="G590" s="4" t="s">
        <v>8071</v>
      </c>
      <c r="H590" s="4" t="s">
        <v>7744</v>
      </c>
      <c r="I590" s="4">
        <v>47.58</v>
      </c>
      <c r="J590" s="5">
        <v>7.6899999999999995</v>
      </c>
      <c r="K590" s="5">
        <v>78705</v>
      </c>
      <c r="L590" s="5">
        <v>6628.3559999999998</v>
      </c>
      <c r="N590" s="183"/>
      <c r="O590" s="7"/>
    </row>
    <row r="591" spans="1:15" ht="15" x14ac:dyDescent="0.25">
      <c r="A591" t="s">
        <v>1010</v>
      </c>
      <c r="B591" s="4" t="s">
        <v>8069</v>
      </c>
      <c r="C591" s="4" t="s">
        <v>8070</v>
      </c>
      <c r="D591" s="4" t="s">
        <v>8071</v>
      </c>
      <c r="E591" s="4" t="s">
        <v>8503</v>
      </c>
      <c r="F591" s="4" t="s">
        <v>8504</v>
      </c>
      <c r="G591" s="4" t="s">
        <v>8071</v>
      </c>
      <c r="H591" s="4" t="s">
        <v>7744</v>
      </c>
      <c r="I591" s="4">
        <v>35.54</v>
      </c>
      <c r="J591" s="5">
        <v>15.530000000000001</v>
      </c>
      <c r="K591" s="5">
        <v>568513</v>
      </c>
      <c r="L591" s="5">
        <v>54519.65</v>
      </c>
      <c r="N591" s="183"/>
      <c r="O591" s="7"/>
    </row>
    <row r="592" spans="1:15" ht="15" x14ac:dyDescent="0.25">
      <c r="A592" t="s">
        <v>1009</v>
      </c>
      <c r="B592" s="4" t="s">
        <v>8505</v>
      </c>
      <c r="C592" s="4" t="s">
        <v>8506</v>
      </c>
      <c r="D592" s="4" t="s">
        <v>8071</v>
      </c>
      <c r="E592" s="4" t="s">
        <v>8507</v>
      </c>
      <c r="F592" s="4" t="s">
        <v>8508</v>
      </c>
      <c r="G592" s="4" t="s">
        <v>8509</v>
      </c>
      <c r="H592" s="4" t="s">
        <v>7744</v>
      </c>
      <c r="I592" s="4">
        <v>62.41</v>
      </c>
      <c r="J592" s="5">
        <v>2.3199999999999998</v>
      </c>
      <c r="K592" s="5">
        <v>111243</v>
      </c>
      <c r="L592" s="5">
        <v>9019.5990000000002</v>
      </c>
      <c r="N592" s="183"/>
      <c r="O592" s="7"/>
    </row>
    <row r="593" spans="1:15" ht="15" x14ac:dyDescent="0.25">
      <c r="A593" t="s">
        <v>1008</v>
      </c>
      <c r="B593" s="4" t="s">
        <v>8069</v>
      </c>
      <c r="C593" s="4" t="s">
        <v>8070</v>
      </c>
      <c r="D593" s="4" t="s">
        <v>8071</v>
      </c>
      <c r="E593" s="4" t="s">
        <v>8505</v>
      </c>
      <c r="F593" s="4" t="s">
        <v>8506</v>
      </c>
      <c r="G593" s="4" t="s">
        <v>8071</v>
      </c>
      <c r="H593" s="4" t="s">
        <v>7744</v>
      </c>
      <c r="I593" s="4">
        <v>49.91</v>
      </c>
      <c r="J593" s="5">
        <v>2.3199999999999994</v>
      </c>
      <c r="K593" s="5">
        <v>133661</v>
      </c>
      <c r="L593" s="5">
        <v>11038.684999999999</v>
      </c>
      <c r="N593" s="183"/>
      <c r="O593" s="7"/>
    </row>
    <row r="594" spans="1:15" ht="15" x14ac:dyDescent="0.25">
      <c r="A594" t="s">
        <v>1007</v>
      </c>
      <c r="B594" s="4" t="s">
        <v>8510</v>
      </c>
      <c r="C594" s="4" t="s">
        <v>8511</v>
      </c>
      <c r="D594" s="4" t="s">
        <v>8071</v>
      </c>
      <c r="E594" s="4" t="s">
        <v>8512</v>
      </c>
      <c r="F594" s="4" t="s">
        <v>8513</v>
      </c>
      <c r="G594" s="4" t="s">
        <v>8071</v>
      </c>
      <c r="H594" s="4" t="s">
        <v>7744</v>
      </c>
      <c r="I594" s="4">
        <v>46.81</v>
      </c>
      <c r="J594" s="5">
        <v>2.3300000000000005</v>
      </c>
      <c r="K594" s="5">
        <v>80337</v>
      </c>
      <c r="L594" s="5">
        <v>6725.6289999999999</v>
      </c>
      <c r="N594" s="183"/>
      <c r="O594" s="7"/>
    </row>
    <row r="595" spans="1:15" ht="15" x14ac:dyDescent="0.25">
      <c r="A595" t="s">
        <v>1006</v>
      </c>
      <c r="B595" s="4" t="s">
        <v>8514</v>
      </c>
      <c r="C595" s="4" t="s">
        <v>8515</v>
      </c>
      <c r="D595" s="4" t="s">
        <v>8071</v>
      </c>
      <c r="E595" s="4" t="s">
        <v>8510</v>
      </c>
      <c r="F595" s="4" t="s">
        <v>8511</v>
      </c>
      <c r="G595" s="4" t="s">
        <v>8071</v>
      </c>
      <c r="H595" s="4" t="s">
        <v>7744</v>
      </c>
      <c r="I595" s="4">
        <v>34.93</v>
      </c>
      <c r="J595" s="5">
        <v>2.27</v>
      </c>
      <c r="K595" s="5">
        <v>78895</v>
      </c>
      <c r="L595" s="5">
        <v>6645.3159999999998</v>
      </c>
      <c r="N595" s="183"/>
      <c r="O595" s="7"/>
    </row>
    <row r="596" spans="1:15" ht="15" x14ac:dyDescent="0.25">
      <c r="A596" t="s">
        <v>1005</v>
      </c>
      <c r="B596" s="4" t="s">
        <v>8516</v>
      </c>
      <c r="C596" s="4" t="s">
        <v>8517</v>
      </c>
      <c r="D596" s="4" t="s">
        <v>8518</v>
      </c>
      <c r="E596" s="4" t="s">
        <v>8519</v>
      </c>
      <c r="F596" s="4" t="s">
        <v>8520</v>
      </c>
      <c r="G596" s="4" t="s">
        <v>8521</v>
      </c>
      <c r="H596" s="4" t="s">
        <v>7744</v>
      </c>
      <c r="I596" s="4">
        <v>168.63</v>
      </c>
      <c r="J596" s="5">
        <v>6.38</v>
      </c>
      <c r="K596" s="5">
        <v>250834</v>
      </c>
      <c r="L596" s="5">
        <v>22184.58</v>
      </c>
      <c r="N596" s="183"/>
      <c r="O596" s="7"/>
    </row>
    <row r="597" spans="1:15" ht="15" x14ac:dyDescent="0.25">
      <c r="A597" t="s">
        <v>1004</v>
      </c>
      <c r="B597" s="4" t="s">
        <v>8522</v>
      </c>
      <c r="C597" s="4" t="s">
        <v>8523</v>
      </c>
      <c r="D597" s="4" t="s">
        <v>8521</v>
      </c>
      <c r="E597" s="4" t="s">
        <v>8524</v>
      </c>
      <c r="F597" s="4" t="s">
        <v>8525</v>
      </c>
      <c r="G597" s="4" t="s">
        <v>8071</v>
      </c>
      <c r="H597" s="4" t="s">
        <v>7744</v>
      </c>
      <c r="I597" s="4">
        <v>194.12</v>
      </c>
      <c r="J597" s="5">
        <v>6.34</v>
      </c>
      <c r="K597" s="5">
        <v>246912</v>
      </c>
      <c r="L597" s="5">
        <v>22573.67</v>
      </c>
      <c r="N597" s="183"/>
      <c r="O597" s="7"/>
    </row>
    <row r="598" spans="1:15" ht="15" x14ac:dyDescent="0.25">
      <c r="A598" t="s">
        <v>1003</v>
      </c>
      <c r="B598" s="4" t="s">
        <v>8519</v>
      </c>
      <c r="C598" s="4" t="s">
        <v>8520</v>
      </c>
      <c r="D598" s="4" t="s">
        <v>8521</v>
      </c>
      <c r="E598" s="4" t="s">
        <v>8522</v>
      </c>
      <c r="F598" s="4" t="s">
        <v>8523</v>
      </c>
      <c r="G598" s="4" t="s">
        <v>8521</v>
      </c>
      <c r="H598" s="4" t="s">
        <v>7744</v>
      </c>
      <c r="I598" s="4">
        <v>48.73</v>
      </c>
      <c r="J598" s="5">
        <v>6.2799999999999994</v>
      </c>
      <c r="K598" s="5">
        <v>268295</v>
      </c>
      <c r="L598" s="5">
        <v>24208.039000000001</v>
      </c>
      <c r="N598" s="183"/>
      <c r="O598" s="7"/>
    </row>
    <row r="599" spans="1:15" ht="15" x14ac:dyDescent="0.25">
      <c r="A599" t="s">
        <v>1002</v>
      </c>
      <c r="B599" s="4" t="s">
        <v>8526</v>
      </c>
      <c r="C599" s="4" t="s">
        <v>8527</v>
      </c>
      <c r="D599" s="4" t="s">
        <v>8071</v>
      </c>
      <c r="E599" s="4" t="s">
        <v>8528</v>
      </c>
      <c r="F599" s="4" t="s">
        <v>8529</v>
      </c>
      <c r="G599" s="4" t="s">
        <v>8071</v>
      </c>
      <c r="H599" s="4" t="s">
        <v>7744</v>
      </c>
      <c r="I599" s="4">
        <v>13.13</v>
      </c>
      <c r="J599" s="5">
        <v>12.829999999999997</v>
      </c>
      <c r="K599" s="5">
        <v>406689</v>
      </c>
      <c r="L599" s="5">
        <v>37914.485000000001</v>
      </c>
      <c r="N599" s="183"/>
      <c r="O599" s="7"/>
    </row>
    <row r="600" spans="1:15" ht="15" x14ac:dyDescent="0.25">
      <c r="A600" t="s">
        <v>1001</v>
      </c>
      <c r="B600" s="4" t="s">
        <v>8514</v>
      </c>
      <c r="C600" s="4" t="s">
        <v>8515</v>
      </c>
      <c r="D600" s="4" t="s">
        <v>8071</v>
      </c>
      <c r="E600" s="4" t="s">
        <v>8526</v>
      </c>
      <c r="F600" s="4" t="s">
        <v>8527</v>
      </c>
      <c r="G600" s="4" t="s">
        <v>8071</v>
      </c>
      <c r="H600" s="4" t="s">
        <v>7744</v>
      </c>
      <c r="I600" s="4">
        <v>99.95</v>
      </c>
      <c r="J600" s="5">
        <v>5.12</v>
      </c>
      <c r="K600" s="5">
        <v>212485</v>
      </c>
      <c r="L600" s="5">
        <v>19756.433000000001</v>
      </c>
      <c r="N600" s="183"/>
      <c r="O600" s="7"/>
    </row>
    <row r="601" spans="1:15" ht="15" x14ac:dyDescent="0.25">
      <c r="A601" t="s">
        <v>1000</v>
      </c>
      <c r="B601" s="4" t="s">
        <v>8524</v>
      </c>
      <c r="C601" s="4" t="s">
        <v>8525</v>
      </c>
      <c r="D601" s="4" t="s">
        <v>8071</v>
      </c>
      <c r="E601" s="4" t="s">
        <v>8514</v>
      </c>
      <c r="F601" s="4" t="s">
        <v>8515</v>
      </c>
      <c r="G601" s="4" t="s">
        <v>8071</v>
      </c>
      <c r="H601" s="4" t="s">
        <v>7744</v>
      </c>
      <c r="I601" s="4">
        <v>88.49</v>
      </c>
      <c r="J601" s="5">
        <v>6.75</v>
      </c>
      <c r="K601" s="5">
        <v>245396</v>
      </c>
      <c r="L601" s="5">
        <v>22584.84</v>
      </c>
      <c r="N601" s="183"/>
      <c r="O601" s="7"/>
    </row>
    <row r="602" spans="1:15" ht="15" x14ac:dyDescent="0.25">
      <c r="A602" t="s">
        <v>999</v>
      </c>
      <c r="B602" s="4" t="s">
        <v>8530</v>
      </c>
      <c r="C602" s="4" t="s">
        <v>8531</v>
      </c>
      <c r="D602" s="4" t="s">
        <v>8521</v>
      </c>
      <c r="E602" s="4" t="s">
        <v>8532</v>
      </c>
      <c r="F602" s="4" t="s">
        <v>8533</v>
      </c>
      <c r="G602" s="4" t="s">
        <v>8521</v>
      </c>
      <c r="H602" s="4" t="s">
        <v>7744</v>
      </c>
      <c r="I602" s="4">
        <v>148.71</v>
      </c>
      <c r="J602" s="5">
        <v>5.18</v>
      </c>
      <c r="K602" s="5">
        <v>178762</v>
      </c>
      <c r="L602" s="5">
        <v>21288.552</v>
      </c>
      <c r="N602" s="183"/>
      <c r="O602" s="7"/>
    </row>
    <row r="603" spans="1:15" ht="15" x14ac:dyDescent="0.25">
      <c r="A603" t="s">
        <v>998</v>
      </c>
      <c r="B603" s="4" t="s">
        <v>8534</v>
      </c>
      <c r="C603" s="4" t="s">
        <v>8535</v>
      </c>
      <c r="D603" s="4" t="s">
        <v>8518</v>
      </c>
      <c r="E603" s="4" t="s">
        <v>8530</v>
      </c>
      <c r="F603" s="4" t="s">
        <v>8531</v>
      </c>
      <c r="G603" s="4" t="s">
        <v>8521</v>
      </c>
      <c r="H603" s="4" t="s">
        <v>7744</v>
      </c>
      <c r="I603" s="4">
        <v>41.92</v>
      </c>
      <c r="J603" s="5">
        <v>5.32</v>
      </c>
      <c r="K603" s="5">
        <v>183455</v>
      </c>
      <c r="L603" s="5">
        <v>21810.797999999999</v>
      </c>
      <c r="N603" s="183"/>
      <c r="O603" s="7"/>
    </row>
    <row r="604" spans="1:15" ht="15" x14ac:dyDescent="0.25">
      <c r="A604" t="s">
        <v>997</v>
      </c>
      <c r="B604" s="4" t="s">
        <v>8536</v>
      </c>
      <c r="C604" s="4" t="s">
        <v>8537</v>
      </c>
      <c r="D604" s="4" t="s">
        <v>8518</v>
      </c>
      <c r="E604" s="4" t="s">
        <v>8534</v>
      </c>
      <c r="F604" s="4" t="s">
        <v>8535</v>
      </c>
      <c r="G604" s="4" t="s">
        <v>8518</v>
      </c>
      <c r="H604" s="4" t="s">
        <v>7744</v>
      </c>
      <c r="I604" s="4">
        <v>20.22</v>
      </c>
      <c r="J604" s="5">
        <v>5.36</v>
      </c>
      <c r="K604" s="5">
        <v>183481</v>
      </c>
      <c r="L604" s="5">
        <v>21813.644</v>
      </c>
      <c r="N604" s="183"/>
      <c r="O604" s="7"/>
    </row>
    <row r="605" spans="1:15" ht="15" x14ac:dyDescent="0.25">
      <c r="A605" t="s">
        <v>996</v>
      </c>
      <c r="B605" s="4" t="s">
        <v>8538</v>
      </c>
      <c r="C605" s="4" t="s">
        <v>8539</v>
      </c>
      <c r="D605" s="4" t="s">
        <v>8521</v>
      </c>
      <c r="E605" s="4" t="s">
        <v>8540</v>
      </c>
      <c r="F605" s="4" t="s">
        <v>8541</v>
      </c>
      <c r="G605" s="4" t="s">
        <v>8521</v>
      </c>
      <c r="H605" s="4" t="s">
        <v>7744</v>
      </c>
      <c r="I605" s="4">
        <v>97.12</v>
      </c>
      <c r="J605" s="5">
        <v>12.530000000000001</v>
      </c>
      <c r="K605" s="5">
        <v>366447</v>
      </c>
      <c r="L605" s="5">
        <v>32425.848000000002</v>
      </c>
      <c r="N605" s="183"/>
      <c r="O605" s="7"/>
    </row>
    <row r="606" spans="1:15" ht="15" x14ac:dyDescent="0.25">
      <c r="A606" t="s">
        <v>995</v>
      </c>
      <c r="B606" s="4" t="s">
        <v>8542</v>
      </c>
      <c r="C606" s="4" t="s">
        <v>8543</v>
      </c>
      <c r="D606" s="4" t="s">
        <v>8521</v>
      </c>
      <c r="E606" s="4" t="s">
        <v>8538</v>
      </c>
      <c r="F606" s="4" t="s">
        <v>8539</v>
      </c>
      <c r="G606" s="4" t="s">
        <v>8521</v>
      </c>
      <c r="H606" s="4" t="s">
        <v>7744</v>
      </c>
      <c r="I606" s="4">
        <v>35.380000000000003</v>
      </c>
      <c r="J606" s="5">
        <v>9.0800000000000018</v>
      </c>
      <c r="K606" s="5">
        <v>268546</v>
      </c>
      <c r="L606" s="5">
        <v>20848.085999999999</v>
      </c>
      <c r="N606" s="183"/>
      <c r="O606" s="7"/>
    </row>
    <row r="607" spans="1:15" ht="15" x14ac:dyDescent="0.25">
      <c r="A607" t="s">
        <v>994</v>
      </c>
      <c r="B607" s="4" t="s">
        <v>8544</v>
      </c>
      <c r="C607" s="4" t="s">
        <v>8545</v>
      </c>
      <c r="D607" s="4" t="s">
        <v>8521</v>
      </c>
      <c r="E607" s="4" t="s">
        <v>8526</v>
      </c>
      <c r="F607" s="4" t="s">
        <v>8527</v>
      </c>
      <c r="G607" s="4" t="s">
        <v>8071</v>
      </c>
      <c r="H607" s="4" t="s">
        <v>7744</v>
      </c>
      <c r="I607" s="4">
        <v>197.82</v>
      </c>
      <c r="J607" s="5">
        <v>7.23</v>
      </c>
      <c r="K607" s="5">
        <v>147773</v>
      </c>
      <c r="L607" s="5">
        <v>14838.925999999999</v>
      </c>
      <c r="N607" s="183"/>
      <c r="O607" s="7"/>
    </row>
    <row r="608" spans="1:15" ht="15" x14ac:dyDescent="0.25">
      <c r="A608" t="s">
        <v>993</v>
      </c>
      <c r="B608" s="4" t="s">
        <v>8540</v>
      </c>
      <c r="C608" s="4" t="s">
        <v>8541</v>
      </c>
      <c r="D608" s="4" t="s">
        <v>8521</v>
      </c>
      <c r="E608" s="4" t="s">
        <v>8544</v>
      </c>
      <c r="F608" s="4" t="s">
        <v>8545</v>
      </c>
      <c r="G608" s="4" t="s">
        <v>8521</v>
      </c>
      <c r="H608" s="4" t="s">
        <v>7744</v>
      </c>
      <c r="I608" s="4">
        <v>43.51</v>
      </c>
      <c r="J608" s="5">
        <v>9.379999999999999</v>
      </c>
      <c r="K608" s="5">
        <v>246418</v>
      </c>
      <c r="L608" s="5">
        <v>22469.477999999999</v>
      </c>
      <c r="N608" s="183"/>
      <c r="O608" s="7"/>
    </row>
    <row r="609" spans="1:15" ht="15" x14ac:dyDescent="0.25">
      <c r="A609" t="s">
        <v>992</v>
      </c>
      <c r="B609" s="4" t="s">
        <v>8546</v>
      </c>
      <c r="C609" s="4" t="s">
        <v>8547</v>
      </c>
      <c r="D609" s="4" t="s">
        <v>8521</v>
      </c>
      <c r="E609" s="4" t="s">
        <v>8542</v>
      </c>
      <c r="F609" s="4" t="s">
        <v>8543</v>
      </c>
      <c r="G609" s="4" t="s">
        <v>8521</v>
      </c>
      <c r="H609" s="4" t="s">
        <v>7744</v>
      </c>
      <c r="I609" s="4">
        <v>159.35</v>
      </c>
      <c r="J609" s="5">
        <v>10.35</v>
      </c>
      <c r="K609" s="5">
        <v>248908</v>
      </c>
      <c r="L609" s="5">
        <v>18751.948</v>
      </c>
      <c r="N609" s="183"/>
      <c r="O609" s="7"/>
    </row>
    <row r="610" spans="1:15" ht="15" x14ac:dyDescent="0.25">
      <c r="A610" t="s">
        <v>991</v>
      </c>
      <c r="B610" s="4" t="s">
        <v>8548</v>
      </c>
      <c r="C610" s="4" t="s">
        <v>8549</v>
      </c>
      <c r="D610" s="4" t="s">
        <v>8521</v>
      </c>
      <c r="E610" s="4" t="s">
        <v>8546</v>
      </c>
      <c r="F610" s="4" t="s">
        <v>8547</v>
      </c>
      <c r="G610" s="4" t="s">
        <v>8521</v>
      </c>
      <c r="H610" s="4" t="s">
        <v>7744</v>
      </c>
      <c r="I610" s="4">
        <v>29.9</v>
      </c>
      <c r="J610" s="5">
        <v>10.510000000000002</v>
      </c>
      <c r="K610" s="5">
        <v>245976</v>
      </c>
      <c r="L610" s="5">
        <v>18304.78</v>
      </c>
      <c r="N610" s="183"/>
      <c r="O610" s="7"/>
    </row>
    <row r="611" spans="1:15" ht="15" x14ac:dyDescent="0.25">
      <c r="A611" t="s">
        <v>990</v>
      </c>
      <c r="B611" s="4" t="s">
        <v>8544</v>
      </c>
      <c r="C611" s="4" t="s">
        <v>8545</v>
      </c>
      <c r="D611" s="4" t="s">
        <v>8521</v>
      </c>
      <c r="E611" s="4" t="s">
        <v>8069</v>
      </c>
      <c r="F611" s="4" t="s">
        <v>8070</v>
      </c>
      <c r="G611" s="4" t="s">
        <v>8071</v>
      </c>
      <c r="H611" s="4" t="s">
        <v>7744</v>
      </c>
      <c r="I611" s="4">
        <v>178.6</v>
      </c>
      <c r="J611" s="5">
        <v>8.73</v>
      </c>
      <c r="K611" s="5">
        <v>322501</v>
      </c>
      <c r="L611" s="5">
        <v>29247.117999999999</v>
      </c>
      <c r="N611" s="183"/>
      <c r="O611" s="7"/>
    </row>
    <row r="612" spans="1:15" ht="15" x14ac:dyDescent="0.25">
      <c r="A612" t="s">
        <v>989</v>
      </c>
      <c r="B612" s="4" t="s">
        <v>8550</v>
      </c>
      <c r="C612" s="4" t="s">
        <v>8551</v>
      </c>
      <c r="D612" s="4" t="s">
        <v>8040</v>
      </c>
      <c r="E612" s="4" t="s">
        <v>8067</v>
      </c>
      <c r="F612" s="4" t="s">
        <v>8068</v>
      </c>
      <c r="G612" s="4" t="s">
        <v>8040</v>
      </c>
      <c r="H612" s="4" t="s">
        <v>7744</v>
      </c>
      <c r="I612" s="4">
        <v>40.049999999999997</v>
      </c>
      <c r="J612" s="5">
        <v>16.010000000000002</v>
      </c>
      <c r="K612" s="5">
        <v>604553</v>
      </c>
      <c r="L612" s="5">
        <v>59585.506000000001</v>
      </c>
      <c r="N612" s="183"/>
      <c r="O612" s="7"/>
    </row>
    <row r="613" spans="1:15" ht="15" x14ac:dyDescent="0.25">
      <c r="A613" t="s">
        <v>988</v>
      </c>
      <c r="B613" s="4" t="s">
        <v>8507</v>
      </c>
      <c r="C613" s="4" t="s">
        <v>8508</v>
      </c>
      <c r="D613" s="4" t="s">
        <v>8509</v>
      </c>
      <c r="E613" s="4" t="s">
        <v>8550</v>
      </c>
      <c r="F613" s="4" t="s">
        <v>8551</v>
      </c>
      <c r="G613" s="4" t="s">
        <v>8040</v>
      </c>
      <c r="H613" s="4" t="s">
        <v>7744</v>
      </c>
      <c r="I613" s="4">
        <v>151.51</v>
      </c>
      <c r="J613" s="5">
        <v>16.16</v>
      </c>
      <c r="K613" s="5">
        <v>596408</v>
      </c>
      <c r="L613" s="5">
        <v>57577.983</v>
      </c>
      <c r="N613" s="183"/>
      <c r="O613" s="7"/>
    </row>
    <row r="614" spans="1:15" ht="15" x14ac:dyDescent="0.25">
      <c r="A614" t="s">
        <v>987</v>
      </c>
      <c r="B614" s="4" t="s">
        <v>8552</v>
      </c>
      <c r="C614" s="4" t="s">
        <v>8553</v>
      </c>
      <c r="D614" s="4" t="s">
        <v>8509</v>
      </c>
      <c r="E614" s="4" t="s">
        <v>8507</v>
      </c>
      <c r="F614" s="4" t="s">
        <v>8508</v>
      </c>
      <c r="G614" s="4" t="s">
        <v>8509</v>
      </c>
      <c r="H614" s="4" t="s">
        <v>7744</v>
      </c>
      <c r="I614" s="4">
        <v>21.48</v>
      </c>
      <c r="J614" s="5">
        <v>18.010000000000002</v>
      </c>
      <c r="K614" s="5">
        <v>676261</v>
      </c>
      <c r="L614" s="5">
        <v>63305.601000000002</v>
      </c>
      <c r="N614" s="183"/>
      <c r="O614" s="7"/>
    </row>
    <row r="615" spans="1:15" ht="15" x14ac:dyDescent="0.25">
      <c r="A615" t="s">
        <v>986</v>
      </c>
      <c r="B615" s="4" t="s">
        <v>8554</v>
      </c>
      <c r="C615" s="4" t="s">
        <v>8555</v>
      </c>
      <c r="D615" s="4" t="s">
        <v>8509</v>
      </c>
      <c r="E615" s="4" t="s">
        <v>8552</v>
      </c>
      <c r="F615" s="4" t="s">
        <v>8553</v>
      </c>
      <c r="G615" s="4" t="s">
        <v>8509</v>
      </c>
      <c r="H615" s="4" t="s">
        <v>7744</v>
      </c>
      <c r="I615" s="4">
        <v>62.23</v>
      </c>
      <c r="J615" s="5">
        <v>16</v>
      </c>
      <c r="K615" s="5">
        <v>619523</v>
      </c>
      <c r="L615" s="5">
        <v>56966.53</v>
      </c>
      <c r="N615" s="183"/>
      <c r="O615" s="7"/>
    </row>
    <row r="616" spans="1:15" ht="15" x14ac:dyDescent="0.25">
      <c r="A616" t="s">
        <v>985</v>
      </c>
      <c r="B616" s="4" t="s">
        <v>8556</v>
      </c>
      <c r="C616" s="4" t="s">
        <v>8557</v>
      </c>
      <c r="D616" s="4" t="s">
        <v>8509</v>
      </c>
      <c r="E616" s="4" t="s">
        <v>8554</v>
      </c>
      <c r="F616" s="4" t="s">
        <v>8555</v>
      </c>
      <c r="G616" s="4" t="s">
        <v>8509</v>
      </c>
      <c r="H616" s="4" t="s">
        <v>7744</v>
      </c>
      <c r="I616" s="4">
        <v>183.98</v>
      </c>
      <c r="J616" s="5">
        <v>15.330000000000002</v>
      </c>
      <c r="K616" s="5">
        <v>500479</v>
      </c>
      <c r="L616" s="5">
        <v>46700.326000000001</v>
      </c>
      <c r="N616" s="183"/>
      <c r="O616" s="7"/>
    </row>
    <row r="617" spans="1:15" ht="15" x14ac:dyDescent="0.25">
      <c r="A617" t="s">
        <v>984</v>
      </c>
      <c r="B617" s="4" t="s">
        <v>8558</v>
      </c>
      <c r="C617" s="4" t="s">
        <v>8559</v>
      </c>
      <c r="D617" s="4" t="s">
        <v>8560</v>
      </c>
      <c r="E617" s="4" t="s">
        <v>8556</v>
      </c>
      <c r="F617" s="4" t="s">
        <v>8557</v>
      </c>
      <c r="G617" s="4" t="s">
        <v>8509</v>
      </c>
      <c r="H617" s="4" t="s">
        <v>7744</v>
      </c>
      <c r="I617" s="4">
        <v>42.03</v>
      </c>
      <c r="J617" s="5">
        <v>15.160000000000002</v>
      </c>
      <c r="K617" s="5">
        <v>489426</v>
      </c>
      <c r="L617" s="5">
        <v>45728.843000000001</v>
      </c>
      <c r="N617" s="183"/>
      <c r="O617" s="7"/>
    </row>
    <row r="618" spans="1:15" ht="15" x14ac:dyDescent="0.25">
      <c r="A618" t="s">
        <v>983</v>
      </c>
      <c r="B618" s="4" t="s">
        <v>8561</v>
      </c>
      <c r="C618" s="4" t="s">
        <v>8562</v>
      </c>
      <c r="D618" s="4" t="s">
        <v>8560</v>
      </c>
      <c r="E618" s="4" t="s">
        <v>8558</v>
      </c>
      <c r="F618" s="4" t="s">
        <v>8559</v>
      </c>
      <c r="G618" s="4" t="s">
        <v>8560</v>
      </c>
      <c r="H618" s="4" t="s">
        <v>7744</v>
      </c>
      <c r="I618" s="4">
        <v>139.12</v>
      </c>
      <c r="J618" s="5">
        <v>15.150000000000004</v>
      </c>
      <c r="K618" s="5">
        <v>468723</v>
      </c>
      <c r="L618" s="5">
        <v>44081.796999999999</v>
      </c>
      <c r="N618" s="183"/>
      <c r="O618" s="7"/>
    </row>
    <row r="619" spans="1:15" ht="15" x14ac:dyDescent="0.25">
      <c r="A619" t="s">
        <v>982</v>
      </c>
      <c r="B619" s="4" t="s">
        <v>8563</v>
      </c>
      <c r="C619" s="4" t="s">
        <v>8564</v>
      </c>
      <c r="D619" s="4" t="s">
        <v>8565</v>
      </c>
      <c r="E619" s="4" t="s">
        <v>8566</v>
      </c>
      <c r="F619" s="4" t="s">
        <v>8567</v>
      </c>
      <c r="G619" s="4" t="s">
        <v>8565</v>
      </c>
      <c r="H619" s="4" t="s">
        <v>7744</v>
      </c>
      <c r="I619" s="4">
        <v>61.87</v>
      </c>
      <c r="J619" s="5">
        <v>1.42</v>
      </c>
      <c r="K619" s="5">
        <v>25659</v>
      </c>
      <c r="L619" s="5">
        <v>1889.09</v>
      </c>
      <c r="N619" s="183"/>
      <c r="O619" s="7"/>
    </row>
    <row r="620" spans="1:15" ht="15" x14ac:dyDescent="0.25">
      <c r="A620" t="s">
        <v>981</v>
      </c>
      <c r="B620" s="4" t="s">
        <v>8566</v>
      </c>
      <c r="C620" s="4" t="s">
        <v>8567</v>
      </c>
      <c r="D620" s="4" t="s">
        <v>8565</v>
      </c>
      <c r="E620" s="4" t="s">
        <v>8568</v>
      </c>
      <c r="F620" s="4" t="s">
        <v>8569</v>
      </c>
      <c r="G620" s="4" t="s">
        <v>8509</v>
      </c>
      <c r="H620" s="4" t="s">
        <v>7744</v>
      </c>
      <c r="I620" s="4">
        <v>142.69999999999999</v>
      </c>
      <c r="J620" s="5">
        <v>1.4200000000000002</v>
      </c>
      <c r="K620" s="5">
        <v>26700</v>
      </c>
      <c r="L620" s="5">
        <v>2048.09</v>
      </c>
      <c r="N620" s="183"/>
      <c r="O620" s="7"/>
    </row>
    <row r="621" spans="1:15" ht="15" x14ac:dyDescent="0.25">
      <c r="A621" t="s">
        <v>980</v>
      </c>
      <c r="B621" s="4" t="s">
        <v>8568</v>
      </c>
      <c r="C621" s="4" t="s">
        <v>8569</v>
      </c>
      <c r="D621" s="4" t="s">
        <v>8509</v>
      </c>
      <c r="E621" s="4" t="s">
        <v>8552</v>
      </c>
      <c r="F621" s="4" t="s">
        <v>8553</v>
      </c>
      <c r="G621" s="4" t="s">
        <v>8509</v>
      </c>
      <c r="H621" s="4" t="s">
        <v>7744</v>
      </c>
      <c r="I621" s="4">
        <v>50.85</v>
      </c>
      <c r="J621" s="5">
        <v>1.43</v>
      </c>
      <c r="K621" s="5">
        <v>61800</v>
      </c>
      <c r="L621" s="5">
        <v>4886.7830000000004</v>
      </c>
      <c r="N621" s="183"/>
      <c r="O621" s="7"/>
    </row>
    <row r="622" spans="1:15" ht="15" x14ac:dyDescent="0.25">
      <c r="A622" t="s">
        <v>979</v>
      </c>
      <c r="B622" s="4" t="s">
        <v>8570</v>
      </c>
      <c r="C622" s="4" t="s">
        <v>8571</v>
      </c>
      <c r="D622" s="4" t="s">
        <v>8560</v>
      </c>
      <c r="E622" s="4" t="s">
        <v>8572</v>
      </c>
      <c r="F622" s="4" t="s">
        <v>8573</v>
      </c>
      <c r="G622" s="4" t="s">
        <v>8560</v>
      </c>
      <c r="H622" s="4" t="s">
        <v>7744</v>
      </c>
      <c r="I622" s="4">
        <v>27.13</v>
      </c>
      <c r="J622" s="5">
        <v>18.060000000000002</v>
      </c>
      <c r="K622" s="5">
        <v>563353</v>
      </c>
      <c r="L622" s="5">
        <v>52931.178</v>
      </c>
      <c r="N622" s="183"/>
      <c r="O622" s="7"/>
    </row>
    <row r="623" spans="1:15" ht="15" x14ac:dyDescent="0.25">
      <c r="A623" t="s">
        <v>978</v>
      </c>
      <c r="B623" s="4" t="s">
        <v>8574</v>
      </c>
      <c r="C623" s="4" t="s">
        <v>8575</v>
      </c>
      <c r="D623" s="4" t="s">
        <v>8560</v>
      </c>
      <c r="E623" s="4" t="s">
        <v>8570</v>
      </c>
      <c r="F623" s="4" t="s">
        <v>8571</v>
      </c>
      <c r="G623" s="4" t="s">
        <v>8560</v>
      </c>
      <c r="H623" s="4" t="s">
        <v>7744</v>
      </c>
      <c r="I623" s="4">
        <v>18.760000000000002</v>
      </c>
      <c r="J623" s="5">
        <v>17.920000000000002</v>
      </c>
      <c r="K623" s="5">
        <v>554715</v>
      </c>
      <c r="L623" s="5">
        <v>52188.088000000003</v>
      </c>
      <c r="N623" s="183"/>
      <c r="O623" s="7"/>
    </row>
    <row r="624" spans="1:15" ht="15" x14ac:dyDescent="0.25">
      <c r="A624" t="s">
        <v>977</v>
      </c>
      <c r="B624" s="4" t="s">
        <v>8576</v>
      </c>
      <c r="C624" s="4" t="s">
        <v>8577</v>
      </c>
      <c r="D624" s="4" t="s">
        <v>8560</v>
      </c>
      <c r="E624" s="4" t="s">
        <v>8578</v>
      </c>
      <c r="F624" s="4" t="s">
        <v>8579</v>
      </c>
      <c r="G624" s="4" t="s">
        <v>8560</v>
      </c>
      <c r="H624" s="4" t="s">
        <v>7744</v>
      </c>
      <c r="I624" s="4">
        <v>78.959999999999994</v>
      </c>
      <c r="J624" s="5">
        <v>20.03</v>
      </c>
      <c r="K624" s="5">
        <v>585166</v>
      </c>
      <c r="L624" s="5">
        <v>56451.637000000002</v>
      </c>
      <c r="N624" s="183"/>
      <c r="O624" s="7"/>
    </row>
    <row r="625" spans="1:15" ht="15" x14ac:dyDescent="0.25">
      <c r="A625" t="s">
        <v>976</v>
      </c>
      <c r="B625" s="4" t="s">
        <v>8580</v>
      </c>
      <c r="C625" s="4" t="s">
        <v>8581</v>
      </c>
      <c r="D625" s="4" t="s">
        <v>8560</v>
      </c>
      <c r="E625" s="4" t="s">
        <v>8576</v>
      </c>
      <c r="F625" s="4" t="s">
        <v>8577</v>
      </c>
      <c r="G625" s="4" t="s">
        <v>8560</v>
      </c>
      <c r="H625" s="4" t="s">
        <v>7744</v>
      </c>
      <c r="I625" s="4">
        <v>15.04</v>
      </c>
      <c r="J625" s="5">
        <v>4.0599999999999996</v>
      </c>
      <c r="K625" s="5">
        <v>148304</v>
      </c>
      <c r="L625" s="5">
        <v>14266.437</v>
      </c>
      <c r="N625" s="183"/>
      <c r="O625" s="7"/>
    </row>
    <row r="626" spans="1:15" ht="15" x14ac:dyDescent="0.25">
      <c r="A626" t="s">
        <v>975</v>
      </c>
      <c r="B626" s="4" t="s">
        <v>8582</v>
      </c>
      <c r="C626" s="4" t="s">
        <v>8583</v>
      </c>
      <c r="D626" s="4" t="s">
        <v>8560</v>
      </c>
      <c r="E626" s="4" t="s">
        <v>8576</v>
      </c>
      <c r="F626" s="4" t="s">
        <v>8577</v>
      </c>
      <c r="G626" s="4" t="s">
        <v>8560</v>
      </c>
      <c r="H626" s="4" t="s">
        <v>7744</v>
      </c>
      <c r="I626" s="4">
        <v>16.38</v>
      </c>
      <c r="J626" s="5">
        <v>15.959999999999997</v>
      </c>
      <c r="K626" s="5">
        <v>472612</v>
      </c>
      <c r="L626" s="5">
        <v>45391.188000000002</v>
      </c>
      <c r="N626" s="183"/>
      <c r="O626" s="7"/>
    </row>
    <row r="627" spans="1:15" ht="15" x14ac:dyDescent="0.25">
      <c r="A627" t="s">
        <v>974</v>
      </c>
      <c r="B627" s="4" t="s">
        <v>8582</v>
      </c>
      <c r="C627" s="4" t="s">
        <v>8583</v>
      </c>
      <c r="D627" s="4" t="s">
        <v>8560</v>
      </c>
      <c r="E627" s="4" t="s">
        <v>8584</v>
      </c>
      <c r="F627" s="4" t="s">
        <v>8585</v>
      </c>
      <c r="G627" s="4" t="s">
        <v>8560</v>
      </c>
      <c r="H627" s="4" t="s">
        <v>7744</v>
      </c>
      <c r="I627" s="4">
        <v>1.62</v>
      </c>
      <c r="J627" s="5">
        <v>8.4699999999999989</v>
      </c>
      <c r="K627" s="5">
        <v>230699</v>
      </c>
      <c r="L627" s="5">
        <v>20658.849999999999</v>
      </c>
      <c r="N627" s="183"/>
      <c r="O627" s="7"/>
    </row>
    <row r="628" spans="1:15" ht="15" x14ac:dyDescent="0.25">
      <c r="A628" t="s">
        <v>973</v>
      </c>
      <c r="B628" s="4" t="s">
        <v>8584</v>
      </c>
      <c r="C628" s="4" t="s">
        <v>8585</v>
      </c>
      <c r="D628" s="4" t="s">
        <v>8560</v>
      </c>
      <c r="E628" s="4" t="s">
        <v>8586</v>
      </c>
      <c r="F628" s="4" t="s">
        <v>8587</v>
      </c>
      <c r="G628" s="4" t="s">
        <v>8560</v>
      </c>
      <c r="H628" s="4" t="s">
        <v>7744</v>
      </c>
      <c r="I628" s="4">
        <v>2.48</v>
      </c>
      <c r="J628" s="5">
        <v>12.58</v>
      </c>
      <c r="K628" s="5">
        <v>306768</v>
      </c>
      <c r="L628" s="5">
        <v>30515.678</v>
      </c>
      <c r="N628" s="183"/>
      <c r="O628" s="7"/>
    </row>
    <row r="629" spans="1:15" ht="15" x14ac:dyDescent="0.25">
      <c r="A629" t="s">
        <v>972</v>
      </c>
      <c r="B629" s="4" t="s">
        <v>8580</v>
      </c>
      <c r="C629" s="4" t="s">
        <v>8581</v>
      </c>
      <c r="D629" s="4" t="s">
        <v>8560</v>
      </c>
      <c r="E629" s="4" t="s">
        <v>8588</v>
      </c>
      <c r="F629" s="4" t="s">
        <v>8589</v>
      </c>
      <c r="G629" s="4" t="s">
        <v>8560</v>
      </c>
      <c r="H629" s="4" t="s">
        <v>7744</v>
      </c>
      <c r="I629" s="4">
        <v>2</v>
      </c>
      <c r="J629" s="5">
        <v>1.5599999999999996</v>
      </c>
      <c r="K629" s="5">
        <v>75698</v>
      </c>
      <c r="L629" s="5">
        <v>6075.89</v>
      </c>
      <c r="N629" s="183"/>
      <c r="O629" s="7"/>
    </row>
    <row r="630" spans="1:15" ht="15" x14ac:dyDescent="0.25">
      <c r="A630" t="s">
        <v>971</v>
      </c>
      <c r="B630" s="4" t="s">
        <v>8578</v>
      </c>
      <c r="C630" s="4" t="s">
        <v>8579</v>
      </c>
      <c r="D630" s="4" t="s">
        <v>8560</v>
      </c>
      <c r="E630" s="4" t="s">
        <v>8574</v>
      </c>
      <c r="F630" s="4" t="s">
        <v>8575</v>
      </c>
      <c r="G630" s="4" t="s">
        <v>8560</v>
      </c>
      <c r="H630" s="4" t="s">
        <v>7744</v>
      </c>
      <c r="I630" s="4">
        <v>42.99</v>
      </c>
      <c r="J630" s="5">
        <v>20.019999999999996</v>
      </c>
      <c r="K630" s="5">
        <v>585123</v>
      </c>
      <c r="L630" s="5">
        <v>56386.646999999997</v>
      </c>
      <c r="N630" s="183"/>
      <c r="O630" s="7"/>
    </row>
    <row r="631" spans="1:15" ht="15" x14ac:dyDescent="0.25">
      <c r="A631" t="s">
        <v>970</v>
      </c>
      <c r="B631" s="4" t="s">
        <v>8572</v>
      </c>
      <c r="C631" s="4" t="s">
        <v>8573</v>
      </c>
      <c r="D631" s="4" t="s">
        <v>8560</v>
      </c>
      <c r="E631" s="4" t="s">
        <v>8561</v>
      </c>
      <c r="F631" s="4" t="s">
        <v>8562</v>
      </c>
      <c r="G631" s="4" t="s">
        <v>8560</v>
      </c>
      <c r="H631" s="4" t="s">
        <v>7744</v>
      </c>
      <c r="I631" s="4">
        <v>104.76</v>
      </c>
      <c r="J631" s="5">
        <v>15.150000000000002</v>
      </c>
      <c r="K631" s="5">
        <v>464587</v>
      </c>
      <c r="L631" s="5">
        <v>43605.552000000003</v>
      </c>
      <c r="N631" s="183"/>
      <c r="O631" s="7"/>
    </row>
    <row r="632" spans="1:15" ht="15" x14ac:dyDescent="0.25">
      <c r="A632" t="s">
        <v>969</v>
      </c>
      <c r="B632" s="4" t="s">
        <v>8590</v>
      </c>
      <c r="C632" s="4" t="s">
        <v>8591</v>
      </c>
      <c r="D632" s="4" t="s">
        <v>8560</v>
      </c>
      <c r="E632" s="4" t="s">
        <v>8592</v>
      </c>
      <c r="F632" s="4" t="s">
        <v>8593</v>
      </c>
      <c r="G632" s="4" t="s">
        <v>8560</v>
      </c>
      <c r="H632" s="4" t="s">
        <v>7744</v>
      </c>
      <c r="I632" s="4">
        <v>77.83</v>
      </c>
      <c r="J632" s="5">
        <v>11.319999999999999</v>
      </c>
      <c r="K632" s="5">
        <v>214171</v>
      </c>
      <c r="L632" s="5">
        <v>18331.373</v>
      </c>
      <c r="N632" s="183"/>
      <c r="O632" s="7"/>
    </row>
    <row r="633" spans="1:15" ht="15" x14ac:dyDescent="0.25">
      <c r="A633" t="s">
        <v>968</v>
      </c>
      <c r="B633" s="4" t="s">
        <v>8592</v>
      </c>
      <c r="C633" s="4" t="s">
        <v>8593</v>
      </c>
      <c r="D633" s="4" t="s">
        <v>8560</v>
      </c>
      <c r="E633" s="4" t="s">
        <v>8594</v>
      </c>
      <c r="F633" s="4" t="s">
        <v>8595</v>
      </c>
      <c r="G633" s="4" t="s">
        <v>8560</v>
      </c>
      <c r="H633" s="4" t="s">
        <v>7744</v>
      </c>
      <c r="I633" s="4">
        <v>73.8</v>
      </c>
      <c r="J633" s="5">
        <v>15.129999999999997</v>
      </c>
      <c r="K633" s="5">
        <v>215966</v>
      </c>
      <c r="L633" s="5">
        <v>18443.546999999999</v>
      </c>
      <c r="N633" s="183"/>
      <c r="O633" s="7"/>
    </row>
    <row r="634" spans="1:15" ht="15" x14ac:dyDescent="0.25">
      <c r="A634" t="s">
        <v>967</v>
      </c>
      <c r="B634" s="4" t="s">
        <v>8596</v>
      </c>
      <c r="C634" s="4" t="s">
        <v>8597</v>
      </c>
      <c r="D634" s="4" t="s">
        <v>8560</v>
      </c>
      <c r="E634" s="4" t="s">
        <v>8598</v>
      </c>
      <c r="F634" s="4" t="s">
        <v>8599</v>
      </c>
      <c r="G634" s="4" t="s">
        <v>8560</v>
      </c>
      <c r="H634" s="4" t="s">
        <v>7744</v>
      </c>
      <c r="I634" s="4">
        <v>3.92</v>
      </c>
      <c r="J634" s="5">
        <v>16.760000000000002</v>
      </c>
      <c r="K634" s="5">
        <v>249153</v>
      </c>
      <c r="L634" s="5">
        <v>23757.749</v>
      </c>
      <c r="N634" s="183"/>
      <c r="O634" s="7"/>
    </row>
    <row r="635" spans="1:15" ht="15" x14ac:dyDescent="0.25">
      <c r="A635" t="s">
        <v>966</v>
      </c>
      <c r="B635" s="4" t="s">
        <v>8598</v>
      </c>
      <c r="C635" s="4" t="s">
        <v>8599</v>
      </c>
      <c r="D635" s="4" t="s">
        <v>8560</v>
      </c>
      <c r="E635" s="4" t="s">
        <v>8600</v>
      </c>
      <c r="F635" s="4" t="s">
        <v>8601</v>
      </c>
      <c r="G635" s="4" t="s">
        <v>8560</v>
      </c>
      <c r="H635" s="4" t="s">
        <v>7744</v>
      </c>
      <c r="I635" s="4">
        <v>76</v>
      </c>
      <c r="J635" s="5">
        <v>14.51</v>
      </c>
      <c r="K635" s="5">
        <v>219772</v>
      </c>
      <c r="L635" s="5">
        <v>18672.284</v>
      </c>
      <c r="N635" s="183"/>
      <c r="O635" s="7"/>
    </row>
    <row r="636" spans="1:15" ht="15" x14ac:dyDescent="0.25">
      <c r="A636" t="s">
        <v>965</v>
      </c>
      <c r="B636" s="4" t="s">
        <v>8600</v>
      </c>
      <c r="C636" s="4" t="s">
        <v>8601</v>
      </c>
      <c r="D636" s="4" t="s">
        <v>8560</v>
      </c>
      <c r="E636" s="4" t="s">
        <v>8602</v>
      </c>
      <c r="F636" s="4" t="s">
        <v>8603</v>
      </c>
      <c r="G636" s="4" t="s">
        <v>8560</v>
      </c>
      <c r="H636" s="4" t="s">
        <v>7744</v>
      </c>
      <c r="I636" s="4">
        <v>41.2</v>
      </c>
      <c r="J636" s="5">
        <v>15.189999999999998</v>
      </c>
      <c r="K636" s="5">
        <v>211391</v>
      </c>
      <c r="L636" s="5">
        <v>17977.165000000001</v>
      </c>
      <c r="N636" s="183"/>
      <c r="O636" s="7"/>
    </row>
    <row r="637" spans="1:15" ht="15" x14ac:dyDescent="0.25">
      <c r="A637" t="s">
        <v>964</v>
      </c>
      <c r="B637" s="4" t="s">
        <v>8602</v>
      </c>
      <c r="C637" s="4" t="s">
        <v>8603</v>
      </c>
      <c r="D637" s="4" t="s">
        <v>8560</v>
      </c>
      <c r="E637" s="4" t="s">
        <v>8590</v>
      </c>
      <c r="F637" s="4" t="s">
        <v>8591</v>
      </c>
      <c r="G637" s="4" t="s">
        <v>8560</v>
      </c>
      <c r="H637" s="4" t="s">
        <v>7744</v>
      </c>
      <c r="I637" s="4">
        <v>46.5</v>
      </c>
      <c r="J637" s="5">
        <v>10.799999999999999</v>
      </c>
      <c r="K637" s="5">
        <v>215147</v>
      </c>
      <c r="L637" s="5">
        <v>18418.316999999999</v>
      </c>
      <c r="N637" s="183"/>
      <c r="O637" s="7"/>
    </row>
    <row r="638" spans="1:15" ht="15" x14ac:dyDescent="0.25">
      <c r="A638" t="s">
        <v>963</v>
      </c>
      <c r="B638" s="4" t="s">
        <v>8604</v>
      </c>
      <c r="C638" s="4" t="s">
        <v>8605</v>
      </c>
      <c r="D638" s="4" t="s">
        <v>8606</v>
      </c>
      <c r="E638" s="4" t="s">
        <v>8607</v>
      </c>
      <c r="F638" s="4" t="s">
        <v>8608</v>
      </c>
      <c r="G638" s="4" t="s">
        <v>8606</v>
      </c>
      <c r="H638" s="4" t="s">
        <v>7744</v>
      </c>
      <c r="I638" s="4">
        <v>33.54</v>
      </c>
      <c r="J638" s="5">
        <v>6.330000000000001</v>
      </c>
      <c r="K638" s="5">
        <v>144574</v>
      </c>
      <c r="L638" s="5">
        <v>16997.113000000001</v>
      </c>
      <c r="N638" s="183"/>
      <c r="O638" s="7"/>
    </row>
    <row r="639" spans="1:15" ht="15" x14ac:dyDescent="0.25">
      <c r="A639" t="s">
        <v>962</v>
      </c>
      <c r="B639" s="4" t="s">
        <v>8609</v>
      </c>
      <c r="C639" s="4" t="s">
        <v>8610</v>
      </c>
      <c r="D639" s="4" t="s">
        <v>8606</v>
      </c>
      <c r="E639" s="4" t="s">
        <v>8611</v>
      </c>
      <c r="F639" s="4" t="s">
        <v>8612</v>
      </c>
      <c r="G639" s="4" t="s">
        <v>8606</v>
      </c>
      <c r="H639" s="4" t="s">
        <v>7744</v>
      </c>
      <c r="I639" s="4">
        <v>98.55</v>
      </c>
      <c r="J639" s="5">
        <v>7.17</v>
      </c>
      <c r="K639" s="5">
        <v>258077</v>
      </c>
      <c r="L639" s="5">
        <v>23018.233</v>
      </c>
      <c r="N639" s="183"/>
      <c r="O639" s="7"/>
    </row>
    <row r="640" spans="1:15" ht="15" x14ac:dyDescent="0.25">
      <c r="A640" t="s">
        <v>961</v>
      </c>
      <c r="B640" s="4" t="s">
        <v>8611</v>
      </c>
      <c r="C640" s="4" t="s">
        <v>8612</v>
      </c>
      <c r="D640" s="4" t="s">
        <v>8606</v>
      </c>
      <c r="E640" s="4" t="s">
        <v>8613</v>
      </c>
      <c r="F640" s="4" t="s">
        <v>8614</v>
      </c>
      <c r="G640" s="4" t="s">
        <v>8606</v>
      </c>
      <c r="H640" s="4" t="s">
        <v>7744</v>
      </c>
      <c r="I640" s="4">
        <v>56.32</v>
      </c>
      <c r="J640" s="5">
        <v>7.3100000000000005</v>
      </c>
      <c r="K640" s="5">
        <v>274814</v>
      </c>
      <c r="L640" s="5">
        <v>24404.904999999999</v>
      </c>
      <c r="N640" s="183"/>
      <c r="O640" s="7"/>
    </row>
    <row r="641" spans="1:15" ht="15" x14ac:dyDescent="0.25">
      <c r="A641" t="s">
        <v>960</v>
      </c>
      <c r="B641" s="4" t="s">
        <v>8613</v>
      </c>
      <c r="C641" s="4" t="s">
        <v>8614</v>
      </c>
      <c r="D641" s="4" t="s">
        <v>8606</v>
      </c>
      <c r="E641" s="4" t="s">
        <v>8572</v>
      </c>
      <c r="F641" s="4" t="s">
        <v>8573</v>
      </c>
      <c r="G641" s="4" t="s">
        <v>8560</v>
      </c>
      <c r="H641" s="4" t="s">
        <v>7744</v>
      </c>
      <c r="I641" s="4">
        <v>30.98</v>
      </c>
      <c r="J641" s="5">
        <v>7.24</v>
      </c>
      <c r="K641" s="5">
        <v>315551</v>
      </c>
      <c r="L641" s="5">
        <v>28004.546999999999</v>
      </c>
      <c r="N641" s="183"/>
      <c r="O641" s="7"/>
    </row>
    <row r="642" spans="1:15" ht="15" x14ac:dyDescent="0.25">
      <c r="A642" t="s">
        <v>959</v>
      </c>
      <c r="B642" s="4" t="s">
        <v>8615</v>
      </c>
      <c r="C642" s="4" t="s">
        <v>8616</v>
      </c>
      <c r="D642" s="4" t="s">
        <v>8509</v>
      </c>
      <c r="E642" s="4" t="s">
        <v>8617</v>
      </c>
      <c r="F642" s="4" t="s">
        <v>8618</v>
      </c>
      <c r="G642" s="4" t="s">
        <v>8509</v>
      </c>
      <c r="H642" s="4" t="s">
        <v>7744</v>
      </c>
      <c r="I642" s="4">
        <v>58.1</v>
      </c>
      <c r="J642" s="5">
        <v>5.17</v>
      </c>
      <c r="K642" s="5">
        <v>235123</v>
      </c>
      <c r="L642" s="5">
        <v>21448.312000000002</v>
      </c>
      <c r="N642" s="183"/>
      <c r="O642" s="7"/>
    </row>
    <row r="643" spans="1:15" ht="15" x14ac:dyDescent="0.25">
      <c r="A643" t="s">
        <v>958</v>
      </c>
      <c r="B643" s="4" t="s">
        <v>8617</v>
      </c>
      <c r="C643" s="4" t="s">
        <v>8618</v>
      </c>
      <c r="D643" s="4" t="s">
        <v>8509</v>
      </c>
      <c r="E643" s="4" t="s">
        <v>8609</v>
      </c>
      <c r="F643" s="4" t="s">
        <v>8610</v>
      </c>
      <c r="G643" s="4" t="s">
        <v>8606</v>
      </c>
      <c r="H643" s="4" t="s">
        <v>7744</v>
      </c>
      <c r="I643" s="4">
        <v>72.959999999999994</v>
      </c>
      <c r="J643" s="5">
        <v>5.18</v>
      </c>
      <c r="K643" s="5">
        <v>241337</v>
      </c>
      <c r="L643" s="5">
        <v>21894.524000000001</v>
      </c>
      <c r="N643" s="183"/>
      <c r="O643" s="7"/>
    </row>
    <row r="644" spans="1:15" ht="15" x14ac:dyDescent="0.25">
      <c r="A644" t="s">
        <v>957</v>
      </c>
      <c r="B644" s="4" t="s">
        <v>8619</v>
      </c>
      <c r="C644" s="4" t="s">
        <v>8620</v>
      </c>
      <c r="D644" s="4" t="s">
        <v>8518</v>
      </c>
      <c r="E644" s="4" t="s">
        <v>8621</v>
      </c>
      <c r="F644" s="4" t="s">
        <v>8622</v>
      </c>
      <c r="G644" s="4" t="s">
        <v>8518</v>
      </c>
      <c r="H644" s="4" t="s">
        <v>7744</v>
      </c>
      <c r="I644" s="4">
        <v>12.45</v>
      </c>
      <c r="J644" s="5">
        <v>19.650000000000002</v>
      </c>
      <c r="K644" s="5">
        <v>452438</v>
      </c>
      <c r="L644" s="5">
        <v>38514.294999999998</v>
      </c>
      <c r="N644" s="183"/>
      <c r="O644" s="7"/>
    </row>
    <row r="645" spans="1:15" ht="15" x14ac:dyDescent="0.25">
      <c r="A645" t="s">
        <v>956</v>
      </c>
      <c r="B645" s="4" t="s">
        <v>8621</v>
      </c>
      <c r="C645" s="4" t="s">
        <v>8622</v>
      </c>
      <c r="D645" s="4" t="s">
        <v>8518</v>
      </c>
      <c r="E645" s="4" t="s">
        <v>8623</v>
      </c>
      <c r="F645" s="4" t="s">
        <v>8624</v>
      </c>
      <c r="G645" s="4" t="s">
        <v>8518</v>
      </c>
      <c r="H645" s="4" t="s">
        <v>7744</v>
      </c>
      <c r="I645" s="4">
        <v>55.19</v>
      </c>
      <c r="J645" s="5">
        <v>6.0500000000000007</v>
      </c>
      <c r="K645" s="5">
        <v>22578</v>
      </c>
      <c r="L645" s="5">
        <v>2489.701</v>
      </c>
      <c r="N645" s="183"/>
      <c r="O645" s="7"/>
    </row>
    <row r="646" spans="1:15" ht="15" x14ac:dyDescent="0.25">
      <c r="A646" t="s">
        <v>955</v>
      </c>
      <c r="B646" s="4" t="s">
        <v>8625</v>
      </c>
      <c r="C646" s="4" t="s">
        <v>8626</v>
      </c>
      <c r="D646" s="4" t="s">
        <v>8518</v>
      </c>
      <c r="E646" s="4" t="s">
        <v>8627</v>
      </c>
      <c r="F646" s="4" t="s">
        <v>8628</v>
      </c>
      <c r="G646" s="4" t="s">
        <v>8518</v>
      </c>
      <c r="H646" s="4" t="s">
        <v>7744</v>
      </c>
      <c r="I646" s="4">
        <v>22.7</v>
      </c>
      <c r="J646" s="5">
        <v>9.5500000000000007</v>
      </c>
      <c r="K646" s="5">
        <v>182912</v>
      </c>
      <c r="L646" s="5">
        <v>21789.31</v>
      </c>
      <c r="N646" s="183"/>
      <c r="O646" s="7"/>
    </row>
    <row r="647" spans="1:15" ht="15" x14ac:dyDescent="0.25">
      <c r="A647" t="s">
        <v>954</v>
      </c>
      <c r="B647" s="4" t="s">
        <v>8629</v>
      </c>
      <c r="C647" s="4" t="s">
        <v>8630</v>
      </c>
      <c r="D647" s="4" t="s">
        <v>8518</v>
      </c>
      <c r="E647" s="4" t="s">
        <v>8627</v>
      </c>
      <c r="F647" s="4" t="s">
        <v>8628</v>
      </c>
      <c r="G647" s="4" t="s">
        <v>8518</v>
      </c>
      <c r="H647" s="4" t="s">
        <v>7744</v>
      </c>
      <c r="I647" s="4">
        <v>40.75</v>
      </c>
      <c r="J647" s="5">
        <v>10.719999999999999</v>
      </c>
      <c r="K647" s="5">
        <v>118591</v>
      </c>
      <c r="L647" s="5">
        <v>8132.8670000000002</v>
      </c>
      <c r="N647" s="183"/>
      <c r="O647" s="7"/>
    </row>
    <row r="648" spans="1:15" ht="15" x14ac:dyDescent="0.25">
      <c r="A648" t="s">
        <v>953</v>
      </c>
      <c r="B648" s="4" t="s">
        <v>8631</v>
      </c>
      <c r="C648" s="4" t="s">
        <v>8632</v>
      </c>
      <c r="D648" s="4" t="s">
        <v>8518</v>
      </c>
      <c r="E648" s="4" t="s">
        <v>8633</v>
      </c>
      <c r="F648" s="4" t="s">
        <v>8634</v>
      </c>
      <c r="G648" s="4" t="s">
        <v>8518</v>
      </c>
      <c r="H648" s="4" t="s">
        <v>7744</v>
      </c>
      <c r="I648" s="4">
        <v>42.21</v>
      </c>
      <c r="J648" s="5">
        <v>5.35</v>
      </c>
      <c r="K648" s="5">
        <v>23126</v>
      </c>
      <c r="L648" s="5">
        <v>2685.011</v>
      </c>
      <c r="N648" s="183"/>
      <c r="O648" s="7"/>
    </row>
    <row r="649" spans="1:15" ht="15" x14ac:dyDescent="0.25">
      <c r="A649" t="s">
        <v>952</v>
      </c>
      <c r="B649" s="4" t="s">
        <v>8625</v>
      </c>
      <c r="C649" s="4" t="s">
        <v>8626</v>
      </c>
      <c r="D649" s="4" t="s">
        <v>8518</v>
      </c>
      <c r="E649" s="4" t="s">
        <v>8635</v>
      </c>
      <c r="F649" s="4" t="s">
        <v>8636</v>
      </c>
      <c r="G649" s="4" t="s">
        <v>8518</v>
      </c>
      <c r="H649" s="4" t="s">
        <v>7744</v>
      </c>
      <c r="I649" s="4">
        <v>74.489999999999995</v>
      </c>
      <c r="J649" s="5">
        <v>9.49</v>
      </c>
      <c r="K649" s="5">
        <v>181567</v>
      </c>
      <c r="L649" s="5">
        <v>21669.68</v>
      </c>
      <c r="N649" s="183"/>
      <c r="O649" s="7"/>
    </row>
    <row r="650" spans="1:15" ht="15" x14ac:dyDescent="0.25">
      <c r="A650" t="s">
        <v>951</v>
      </c>
      <c r="B650" s="4" t="s">
        <v>8635</v>
      </c>
      <c r="C650" s="4" t="s">
        <v>8636</v>
      </c>
      <c r="D650" s="4" t="s">
        <v>8518</v>
      </c>
      <c r="E650" s="4" t="s">
        <v>8536</v>
      </c>
      <c r="F650" s="4" t="s">
        <v>8537</v>
      </c>
      <c r="G650" s="4" t="s">
        <v>8518</v>
      </c>
      <c r="H650" s="4" t="s">
        <v>7744</v>
      </c>
      <c r="I650" s="4">
        <v>39.86</v>
      </c>
      <c r="J650" s="5">
        <v>5.36</v>
      </c>
      <c r="K650" s="5">
        <v>182351</v>
      </c>
      <c r="L650" s="5">
        <v>21694.932000000001</v>
      </c>
      <c r="N650" s="183"/>
      <c r="O650" s="7"/>
    </row>
    <row r="651" spans="1:15" ht="15" x14ac:dyDescent="0.25">
      <c r="A651" t="s">
        <v>950</v>
      </c>
      <c r="B651" s="4" t="s">
        <v>8637</v>
      </c>
      <c r="C651" s="4" t="s">
        <v>8638</v>
      </c>
      <c r="D651" s="4" t="s">
        <v>8518</v>
      </c>
      <c r="E651" s="4" t="s">
        <v>8639</v>
      </c>
      <c r="F651" s="4" t="s">
        <v>8640</v>
      </c>
      <c r="G651" s="4" t="s">
        <v>8518</v>
      </c>
      <c r="H651" s="4" t="s">
        <v>7744</v>
      </c>
      <c r="I651" s="4">
        <v>14.8</v>
      </c>
      <c r="J651" s="5">
        <v>28.02</v>
      </c>
      <c r="K651" s="5">
        <v>883089</v>
      </c>
      <c r="L651" s="5">
        <v>73356.91</v>
      </c>
      <c r="N651" s="183"/>
      <c r="O651" s="7"/>
    </row>
    <row r="652" spans="1:15" ht="15" x14ac:dyDescent="0.25">
      <c r="A652" t="s">
        <v>949</v>
      </c>
      <c r="B652" s="4" t="s">
        <v>8631</v>
      </c>
      <c r="C652" s="4" t="s">
        <v>8632</v>
      </c>
      <c r="D652" s="4" t="s">
        <v>8518</v>
      </c>
      <c r="E652" s="4" t="s">
        <v>8641</v>
      </c>
      <c r="F652" s="4" t="s">
        <v>8642</v>
      </c>
      <c r="G652" s="4" t="s">
        <v>8518</v>
      </c>
      <c r="H652" s="4" t="s">
        <v>7744</v>
      </c>
      <c r="I652" s="4">
        <v>52.05</v>
      </c>
      <c r="J652" s="5">
        <v>32.39</v>
      </c>
      <c r="K652" s="5">
        <v>203556</v>
      </c>
      <c r="L652" s="5">
        <v>17027.217000000001</v>
      </c>
      <c r="N652" s="183"/>
      <c r="O652" s="7"/>
    </row>
    <row r="653" spans="1:15" ht="15" x14ac:dyDescent="0.25">
      <c r="A653" t="s">
        <v>948</v>
      </c>
      <c r="B653" s="4" t="s">
        <v>8641</v>
      </c>
      <c r="C653" s="4" t="s">
        <v>8642</v>
      </c>
      <c r="D653" s="4" t="s">
        <v>8518</v>
      </c>
      <c r="E653" s="4" t="s">
        <v>8643</v>
      </c>
      <c r="F653" s="4" t="s">
        <v>8644</v>
      </c>
      <c r="G653" s="4" t="s">
        <v>8518</v>
      </c>
      <c r="H653" s="4" t="s">
        <v>7744</v>
      </c>
      <c r="I653" s="4">
        <v>23.81</v>
      </c>
      <c r="J653" s="5">
        <v>44.370000000000005</v>
      </c>
      <c r="K653" s="5">
        <v>147127</v>
      </c>
      <c r="L653" s="5">
        <v>12592.843999999999</v>
      </c>
      <c r="N653" s="183"/>
      <c r="O653" s="7"/>
    </row>
    <row r="654" spans="1:15" ht="15" x14ac:dyDescent="0.25">
      <c r="A654" t="s">
        <v>947</v>
      </c>
      <c r="B654" s="4" t="s">
        <v>8643</v>
      </c>
      <c r="C654" s="4" t="s">
        <v>8644</v>
      </c>
      <c r="D654" s="4" t="s">
        <v>8518</v>
      </c>
      <c r="E654" s="4" t="s">
        <v>8645</v>
      </c>
      <c r="F654" s="4" t="s">
        <v>8646</v>
      </c>
      <c r="G654" s="4" t="s">
        <v>8518</v>
      </c>
      <c r="H654" s="4" t="s">
        <v>7744</v>
      </c>
      <c r="I654" s="4">
        <v>5.94</v>
      </c>
      <c r="J654" s="5">
        <v>45.59</v>
      </c>
      <c r="K654" s="5">
        <v>143724</v>
      </c>
      <c r="L654" s="5">
        <v>12273.2</v>
      </c>
      <c r="N654" s="183"/>
      <c r="O654" s="7"/>
    </row>
    <row r="655" spans="1:15" ht="15" x14ac:dyDescent="0.25">
      <c r="A655" t="s">
        <v>946</v>
      </c>
      <c r="B655" s="4" t="s">
        <v>8645</v>
      </c>
      <c r="C655" s="4" t="s">
        <v>8646</v>
      </c>
      <c r="D655" s="4" t="s">
        <v>8518</v>
      </c>
      <c r="E655" s="4" t="s">
        <v>8647</v>
      </c>
      <c r="F655" s="4" t="s">
        <v>8648</v>
      </c>
      <c r="G655" s="4" t="s">
        <v>8518</v>
      </c>
      <c r="H655" s="4" t="s">
        <v>7744</v>
      </c>
      <c r="I655" s="4">
        <v>3.4</v>
      </c>
      <c r="J655" s="5">
        <v>42.16</v>
      </c>
      <c r="K655" s="5">
        <v>143724</v>
      </c>
      <c r="L655" s="5">
        <v>12273.2</v>
      </c>
      <c r="N655" s="183"/>
      <c r="O655" s="7"/>
    </row>
    <row r="656" spans="1:15" ht="15" x14ac:dyDescent="0.25">
      <c r="A656" t="s">
        <v>945</v>
      </c>
      <c r="B656" s="4" t="s">
        <v>8637</v>
      </c>
      <c r="C656" s="4" t="s">
        <v>8638</v>
      </c>
      <c r="D656" s="4" t="s">
        <v>8518</v>
      </c>
      <c r="E656" s="4" t="s">
        <v>8548</v>
      </c>
      <c r="F656" s="4" t="s">
        <v>8549</v>
      </c>
      <c r="G656" s="4" t="s">
        <v>8521</v>
      </c>
      <c r="H656" s="4" t="s">
        <v>7744</v>
      </c>
      <c r="I656" s="4">
        <v>135.69</v>
      </c>
      <c r="J656" s="5">
        <v>12.57</v>
      </c>
      <c r="K656" s="5">
        <v>236809</v>
      </c>
      <c r="L656" s="5">
        <v>17466.856</v>
      </c>
      <c r="N656" s="183"/>
      <c r="O656" s="7"/>
    </row>
    <row r="657" spans="1:15" ht="15" x14ac:dyDescent="0.25">
      <c r="A657" t="s">
        <v>944</v>
      </c>
      <c r="B657" s="4" t="s">
        <v>8649</v>
      </c>
      <c r="C657" s="4" t="s">
        <v>8650</v>
      </c>
      <c r="D657" s="4" t="s">
        <v>8518</v>
      </c>
      <c r="E657" s="4" t="s">
        <v>8627</v>
      </c>
      <c r="F657" s="4" t="s">
        <v>8628</v>
      </c>
      <c r="G657" s="4" t="s">
        <v>8518</v>
      </c>
      <c r="H657" s="4" t="s">
        <v>7744</v>
      </c>
      <c r="I657" s="4">
        <v>176.2</v>
      </c>
      <c r="J657" s="5">
        <v>10.549999999999999</v>
      </c>
      <c r="K657" s="5">
        <v>229980</v>
      </c>
      <c r="L657" s="5">
        <v>19598.014999999999</v>
      </c>
      <c r="N657" s="183"/>
      <c r="O657" s="7"/>
    </row>
    <row r="658" spans="1:15" ht="15" x14ac:dyDescent="0.25">
      <c r="A658" t="s">
        <v>943</v>
      </c>
      <c r="B658" s="4" t="s">
        <v>8651</v>
      </c>
      <c r="C658" s="4" t="s">
        <v>8016</v>
      </c>
      <c r="D658" s="4" t="s">
        <v>8518</v>
      </c>
      <c r="E658" s="4" t="s">
        <v>8637</v>
      </c>
      <c r="F658" s="4" t="s">
        <v>8638</v>
      </c>
      <c r="G658" s="4" t="s">
        <v>8518</v>
      </c>
      <c r="H658" s="4" t="s">
        <v>7744</v>
      </c>
      <c r="I658" s="4">
        <v>34.200000000000003</v>
      </c>
      <c r="J658" s="5">
        <v>9.7100000000000009</v>
      </c>
      <c r="K658" s="5">
        <v>308272</v>
      </c>
      <c r="L658" s="5">
        <v>34783.682999999997</v>
      </c>
      <c r="N658" s="183"/>
      <c r="O658" s="7"/>
    </row>
    <row r="659" spans="1:15" ht="15" x14ac:dyDescent="0.25">
      <c r="A659" t="s">
        <v>942</v>
      </c>
      <c r="B659" s="4" t="s">
        <v>8594</v>
      </c>
      <c r="C659" s="4" t="s">
        <v>8595</v>
      </c>
      <c r="D659" s="4" t="s">
        <v>8560</v>
      </c>
      <c r="E659" s="4" t="s">
        <v>8649</v>
      </c>
      <c r="F659" s="4" t="s">
        <v>8650</v>
      </c>
      <c r="G659" s="4" t="s">
        <v>8518</v>
      </c>
      <c r="H659" s="4" t="s">
        <v>7744</v>
      </c>
      <c r="I659" s="4">
        <v>107.6</v>
      </c>
      <c r="J659" s="5">
        <v>10.569999999999999</v>
      </c>
      <c r="K659" s="5">
        <v>215188</v>
      </c>
      <c r="L659" s="5">
        <v>18435.223999999998</v>
      </c>
      <c r="N659" s="183"/>
      <c r="O659" s="7"/>
    </row>
    <row r="660" spans="1:15" ht="15" x14ac:dyDescent="0.25">
      <c r="A660" t="s">
        <v>941</v>
      </c>
      <c r="B660" s="4" t="s">
        <v>8647</v>
      </c>
      <c r="C660" s="4" t="s">
        <v>8648</v>
      </c>
      <c r="D660" s="4" t="s">
        <v>8518</v>
      </c>
      <c r="E660" s="4" t="s">
        <v>8652</v>
      </c>
      <c r="F660" s="4" t="s">
        <v>8653</v>
      </c>
      <c r="G660" s="4" t="s">
        <v>8518</v>
      </c>
      <c r="H660" s="4" t="s">
        <v>7744</v>
      </c>
      <c r="I660" s="4">
        <v>6.91</v>
      </c>
      <c r="J660" s="5">
        <v>22.470000000000002</v>
      </c>
      <c r="K660" s="5">
        <v>90966</v>
      </c>
      <c r="L660" s="5">
        <v>7349.2039999999997</v>
      </c>
      <c r="N660" s="183"/>
      <c r="O660" s="7"/>
    </row>
    <row r="661" spans="1:15" ht="15" x14ac:dyDescent="0.25">
      <c r="A661" t="s">
        <v>940</v>
      </c>
      <c r="B661" s="4" t="s">
        <v>8652</v>
      </c>
      <c r="C661" s="4" t="s">
        <v>8653</v>
      </c>
      <c r="D661" s="4" t="s">
        <v>8518</v>
      </c>
      <c r="E661" s="4" t="s">
        <v>8654</v>
      </c>
      <c r="F661" s="4" t="s">
        <v>8655</v>
      </c>
      <c r="G661" s="4" t="s">
        <v>8518</v>
      </c>
      <c r="H661" s="4" t="s">
        <v>7744</v>
      </c>
      <c r="I661" s="4">
        <v>2.4900000000000002</v>
      </c>
      <c r="J661" s="5">
        <v>19.88</v>
      </c>
      <c r="K661" s="5">
        <v>101987</v>
      </c>
      <c r="L661" s="5">
        <v>8401.3340000000007</v>
      </c>
      <c r="N661" s="183"/>
      <c r="O661" s="7"/>
    </row>
    <row r="662" spans="1:15" ht="15" x14ac:dyDescent="0.25">
      <c r="A662" t="s">
        <v>939</v>
      </c>
      <c r="B662" s="4" t="s">
        <v>8654</v>
      </c>
      <c r="C662" s="4" t="s">
        <v>8655</v>
      </c>
      <c r="D662" s="4" t="s">
        <v>8518</v>
      </c>
      <c r="E662" s="4" t="s">
        <v>8623</v>
      </c>
      <c r="F662" s="4" t="s">
        <v>8624</v>
      </c>
      <c r="G662" s="4" t="s">
        <v>8518</v>
      </c>
      <c r="H662" s="4" t="s">
        <v>7744</v>
      </c>
      <c r="I662" s="4">
        <v>17.420000000000002</v>
      </c>
      <c r="J662" s="5">
        <v>13.9</v>
      </c>
      <c r="K662" s="5">
        <v>13399</v>
      </c>
      <c r="L662" s="5">
        <v>932.36199999999997</v>
      </c>
      <c r="N662" s="183"/>
      <c r="O662" s="7"/>
    </row>
    <row r="663" spans="1:15" ht="15" x14ac:dyDescent="0.25">
      <c r="A663" t="s">
        <v>938</v>
      </c>
      <c r="B663" s="4" t="s">
        <v>8623</v>
      </c>
      <c r="C663" s="4" t="s">
        <v>8624</v>
      </c>
      <c r="D663" s="4" t="s">
        <v>8518</v>
      </c>
      <c r="E663" s="4" t="s">
        <v>8656</v>
      </c>
      <c r="F663" s="4" t="s">
        <v>8657</v>
      </c>
      <c r="G663" s="4" t="s">
        <v>8518</v>
      </c>
      <c r="H663" s="4" t="s">
        <v>7744</v>
      </c>
      <c r="I663" s="4">
        <v>7.43</v>
      </c>
      <c r="J663" s="5">
        <v>20.47</v>
      </c>
      <c r="K663" s="5">
        <v>18664</v>
      </c>
      <c r="L663" s="5">
        <v>2405.8020000000001</v>
      </c>
      <c r="N663" s="183"/>
      <c r="O663" s="7"/>
    </row>
    <row r="664" spans="1:15" ht="15" x14ac:dyDescent="0.25">
      <c r="A664" t="s">
        <v>937</v>
      </c>
      <c r="B664" s="4" t="s">
        <v>8639</v>
      </c>
      <c r="C664" s="4" t="s">
        <v>8640</v>
      </c>
      <c r="D664" s="4" t="s">
        <v>8518</v>
      </c>
      <c r="E664" s="4" t="s">
        <v>8658</v>
      </c>
      <c r="F664" s="4" t="s">
        <v>8659</v>
      </c>
      <c r="G664" s="4" t="s">
        <v>8518</v>
      </c>
      <c r="H664" s="4" t="s">
        <v>7744</v>
      </c>
      <c r="I664" s="4">
        <v>44.01</v>
      </c>
      <c r="J664" s="5">
        <v>19.180000000000003</v>
      </c>
      <c r="K664" s="5">
        <v>550956</v>
      </c>
      <c r="L664" s="5">
        <v>48429.533000000003</v>
      </c>
      <c r="N664" s="183"/>
      <c r="O664" s="7"/>
    </row>
    <row r="665" spans="1:15" ht="15" x14ac:dyDescent="0.25">
      <c r="A665" t="s">
        <v>936</v>
      </c>
      <c r="B665" s="4" t="s">
        <v>8658</v>
      </c>
      <c r="C665" s="4" t="s">
        <v>8659</v>
      </c>
      <c r="D665" s="4" t="s">
        <v>8518</v>
      </c>
      <c r="E665" s="4" t="s">
        <v>8619</v>
      </c>
      <c r="F665" s="4" t="s">
        <v>8620</v>
      </c>
      <c r="G665" s="4" t="s">
        <v>8518</v>
      </c>
      <c r="H665" s="4" t="s">
        <v>7744</v>
      </c>
      <c r="I665" s="4">
        <v>0.88</v>
      </c>
      <c r="J665" s="5">
        <v>36.03</v>
      </c>
      <c r="K665" s="5">
        <v>580242</v>
      </c>
      <c r="L665" s="5">
        <v>51742.423999999999</v>
      </c>
      <c r="N665" s="183"/>
      <c r="O665" s="7"/>
    </row>
    <row r="666" spans="1:15" ht="15" x14ac:dyDescent="0.25">
      <c r="A666" t="s">
        <v>935</v>
      </c>
      <c r="B666" s="4" t="s">
        <v>8619</v>
      </c>
      <c r="C666" s="4" t="s">
        <v>8620</v>
      </c>
      <c r="D666" s="4" t="s">
        <v>8518</v>
      </c>
      <c r="E666" s="4" t="s">
        <v>8621</v>
      </c>
      <c r="F666" s="4" t="s">
        <v>8622</v>
      </c>
      <c r="G666" s="4" t="s">
        <v>8518</v>
      </c>
      <c r="H666" s="4" t="s">
        <v>7744</v>
      </c>
      <c r="I666" s="4">
        <v>15.57</v>
      </c>
      <c r="J666" s="5">
        <v>3.9699999999999998</v>
      </c>
      <c r="K666" s="5">
        <v>52776</v>
      </c>
      <c r="L666" s="5">
        <v>6444.62</v>
      </c>
      <c r="N666" s="183"/>
      <c r="O666" s="7"/>
    </row>
    <row r="667" spans="1:15" ht="15" x14ac:dyDescent="0.25">
      <c r="A667" t="s">
        <v>934</v>
      </c>
      <c r="B667" s="4" t="s">
        <v>8621</v>
      </c>
      <c r="C667" s="4" t="s">
        <v>8622</v>
      </c>
      <c r="D667" s="4" t="s">
        <v>8518</v>
      </c>
      <c r="E667" s="4" t="s">
        <v>8660</v>
      </c>
      <c r="F667" s="4" t="s">
        <v>8661</v>
      </c>
      <c r="G667" s="4" t="s">
        <v>8518</v>
      </c>
      <c r="H667" s="4" t="s">
        <v>7744</v>
      </c>
      <c r="I667" s="4">
        <v>34.19</v>
      </c>
      <c r="J667" s="5">
        <v>13.879999999999999</v>
      </c>
      <c r="K667" s="5">
        <v>420019</v>
      </c>
      <c r="L667" s="5">
        <v>37242.029000000002</v>
      </c>
      <c r="N667" s="183"/>
      <c r="O667" s="7"/>
    </row>
    <row r="668" spans="1:15" ht="15" x14ac:dyDescent="0.25">
      <c r="A668" t="s">
        <v>933</v>
      </c>
      <c r="B668" s="4" t="s">
        <v>8660</v>
      </c>
      <c r="C668" s="4" t="s">
        <v>8661</v>
      </c>
      <c r="D668" s="4" t="s">
        <v>8518</v>
      </c>
      <c r="E668" s="4" t="s">
        <v>8662</v>
      </c>
      <c r="F668" s="4" t="s">
        <v>8663</v>
      </c>
      <c r="G668" s="4" t="s">
        <v>8518</v>
      </c>
      <c r="H668" s="4" t="s">
        <v>7744</v>
      </c>
      <c r="I668" s="4">
        <v>77.709999999999994</v>
      </c>
      <c r="J668" s="5">
        <v>13.370000000000001</v>
      </c>
      <c r="K668" s="5">
        <v>382374</v>
      </c>
      <c r="L668" s="5">
        <v>33715.764999999999</v>
      </c>
      <c r="N668" s="183"/>
      <c r="O668" s="7"/>
    </row>
    <row r="669" spans="1:15" ht="15" x14ac:dyDescent="0.25">
      <c r="A669" t="s">
        <v>932</v>
      </c>
      <c r="B669" s="4" t="s">
        <v>8662</v>
      </c>
      <c r="C669" s="4" t="s">
        <v>8663</v>
      </c>
      <c r="D669" s="4" t="s">
        <v>8518</v>
      </c>
      <c r="E669" s="4" t="s">
        <v>8664</v>
      </c>
      <c r="F669" s="4" t="s">
        <v>8665</v>
      </c>
      <c r="G669" s="4" t="s">
        <v>8518</v>
      </c>
      <c r="H669" s="4" t="s">
        <v>7744</v>
      </c>
      <c r="I669" s="4">
        <v>111.09</v>
      </c>
      <c r="J669" s="5">
        <v>12.44</v>
      </c>
      <c r="K669" s="5">
        <v>326057</v>
      </c>
      <c r="L669" s="5">
        <v>28684.664000000001</v>
      </c>
      <c r="N669" s="183"/>
      <c r="O669" s="7"/>
    </row>
    <row r="670" spans="1:15" ht="15" x14ac:dyDescent="0.25">
      <c r="A670" t="s">
        <v>931</v>
      </c>
      <c r="B670" s="4" t="s">
        <v>8666</v>
      </c>
      <c r="C670" s="4" t="s">
        <v>8667</v>
      </c>
      <c r="D670" s="4" t="s">
        <v>8518</v>
      </c>
      <c r="E670" s="4" t="s">
        <v>8668</v>
      </c>
      <c r="F670" s="4" t="s">
        <v>8669</v>
      </c>
      <c r="G670" s="4" t="s">
        <v>8518</v>
      </c>
      <c r="H670" s="4" t="s">
        <v>7744</v>
      </c>
      <c r="I670" s="4">
        <v>16.11</v>
      </c>
      <c r="J670" s="5">
        <v>10.44</v>
      </c>
      <c r="K670" s="5">
        <v>308718</v>
      </c>
      <c r="L670" s="5">
        <v>27680.812999999998</v>
      </c>
      <c r="N670" s="183"/>
      <c r="O670" s="7"/>
    </row>
    <row r="671" spans="1:15" ht="15" x14ac:dyDescent="0.25">
      <c r="A671" t="s">
        <v>930</v>
      </c>
      <c r="B671" s="4" t="s">
        <v>8670</v>
      </c>
      <c r="C671" s="4" t="s">
        <v>8671</v>
      </c>
      <c r="D671" s="4" t="s">
        <v>8518</v>
      </c>
      <c r="E671" s="4" t="s">
        <v>8666</v>
      </c>
      <c r="F671" s="4" t="s">
        <v>8667</v>
      </c>
      <c r="G671" s="4" t="s">
        <v>8518</v>
      </c>
      <c r="H671" s="4" t="s">
        <v>7744</v>
      </c>
      <c r="I671" s="4">
        <v>12.36</v>
      </c>
      <c r="J671" s="5">
        <v>5</v>
      </c>
      <c r="K671" s="5">
        <v>173196</v>
      </c>
      <c r="L671" s="5">
        <v>16334.558999999999</v>
      </c>
      <c r="N671" s="183"/>
      <c r="O671" s="7"/>
    </row>
    <row r="672" spans="1:15" ht="15" x14ac:dyDescent="0.25">
      <c r="A672" t="s">
        <v>929</v>
      </c>
      <c r="B672" s="4" t="s">
        <v>8672</v>
      </c>
      <c r="C672" s="4" t="s">
        <v>8673</v>
      </c>
      <c r="D672" s="4" t="s">
        <v>8518</v>
      </c>
      <c r="E672" s="4" t="s">
        <v>8670</v>
      </c>
      <c r="F672" s="4" t="s">
        <v>8671</v>
      </c>
      <c r="G672" s="4" t="s">
        <v>8518</v>
      </c>
      <c r="H672" s="4" t="s">
        <v>7744</v>
      </c>
      <c r="I672" s="4">
        <v>51.75</v>
      </c>
      <c r="J672" s="5">
        <v>8.58</v>
      </c>
      <c r="K672" s="5">
        <v>274943</v>
      </c>
      <c r="L672" s="5">
        <v>23180.311000000002</v>
      </c>
      <c r="N672" s="183"/>
      <c r="O672" s="7"/>
    </row>
    <row r="673" spans="1:15" ht="15" x14ac:dyDescent="0.25">
      <c r="A673" t="s">
        <v>928</v>
      </c>
      <c r="B673" s="4" t="s">
        <v>8674</v>
      </c>
      <c r="C673" s="4" t="s">
        <v>8675</v>
      </c>
      <c r="D673" s="4" t="s">
        <v>8518</v>
      </c>
      <c r="E673" s="4" t="s">
        <v>8672</v>
      </c>
      <c r="F673" s="4" t="s">
        <v>8673</v>
      </c>
      <c r="G673" s="4" t="s">
        <v>8518</v>
      </c>
      <c r="H673" s="4" t="s">
        <v>7744</v>
      </c>
      <c r="I673" s="4">
        <v>33.700000000000003</v>
      </c>
      <c r="J673" s="5">
        <v>10.58</v>
      </c>
      <c r="K673" s="5">
        <v>311868</v>
      </c>
      <c r="L673" s="5">
        <v>27317.548999999999</v>
      </c>
      <c r="N673" s="183"/>
      <c r="O673" s="7"/>
    </row>
    <row r="674" spans="1:15" ht="15" x14ac:dyDescent="0.25">
      <c r="A674" t="s">
        <v>927</v>
      </c>
      <c r="B674" s="4" t="s">
        <v>8664</v>
      </c>
      <c r="C674" s="4" t="s">
        <v>8665</v>
      </c>
      <c r="D674" s="4" t="s">
        <v>8518</v>
      </c>
      <c r="E674" s="4" t="s">
        <v>8674</v>
      </c>
      <c r="F674" s="4" t="s">
        <v>8675</v>
      </c>
      <c r="G674" s="4" t="s">
        <v>8518</v>
      </c>
      <c r="H674" s="4" t="s">
        <v>7744</v>
      </c>
      <c r="I674" s="4">
        <v>68.599999999999994</v>
      </c>
      <c r="J674" s="5">
        <v>30.450000000000003</v>
      </c>
      <c r="K674" s="5">
        <v>268203</v>
      </c>
      <c r="L674" s="5">
        <v>23575.91</v>
      </c>
      <c r="N674" s="183"/>
      <c r="O674" s="7"/>
    </row>
    <row r="675" spans="1:15" ht="15" x14ac:dyDescent="0.25">
      <c r="A675" t="s">
        <v>926</v>
      </c>
      <c r="B675" s="4" t="s">
        <v>8676</v>
      </c>
      <c r="C675" s="4" t="s">
        <v>8677</v>
      </c>
      <c r="D675" s="4" t="s">
        <v>8518</v>
      </c>
      <c r="E675" s="4" t="s">
        <v>8434</v>
      </c>
      <c r="F675" s="4" t="s">
        <v>8435</v>
      </c>
      <c r="G675" s="4" t="s">
        <v>8429</v>
      </c>
      <c r="H675" s="4" t="s">
        <v>7744</v>
      </c>
      <c r="I675" s="4">
        <v>58.48</v>
      </c>
      <c r="J675" s="5">
        <v>30.72</v>
      </c>
      <c r="K675" s="5">
        <v>745459</v>
      </c>
      <c r="L675" s="5">
        <v>84434.936000000002</v>
      </c>
      <c r="N675" s="183"/>
      <c r="O675" s="7"/>
    </row>
    <row r="676" spans="1:15" ht="15" x14ac:dyDescent="0.25">
      <c r="A676" t="s">
        <v>925</v>
      </c>
      <c r="B676" s="4" t="s">
        <v>8676</v>
      </c>
      <c r="C676" s="4" t="s">
        <v>8677</v>
      </c>
      <c r="D676" s="4" t="s">
        <v>8518</v>
      </c>
      <c r="E676" s="4" t="s">
        <v>8678</v>
      </c>
      <c r="F676" s="4" t="s">
        <v>8327</v>
      </c>
      <c r="G676" s="4" t="s">
        <v>8518</v>
      </c>
      <c r="H676" s="4" t="s">
        <v>7744</v>
      </c>
      <c r="I676" s="4">
        <v>106.39</v>
      </c>
      <c r="J676" s="5">
        <v>31.44</v>
      </c>
      <c r="K676" s="5">
        <v>763115</v>
      </c>
      <c r="L676" s="5">
        <v>86097.923999999999</v>
      </c>
      <c r="N676" s="183"/>
      <c r="O676" s="7"/>
    </row>
    <row r="677" spans="1:15" ht="15" x14ac:dyDescent="0.25">
      <c r="A677" t="s">
        <v>924</v>
      </c>
      <c r="B677" s="4" t="s">
        <v>8679</v>
      </c>
      <c r="C677" s="4" t="s">
        <v>8498</v>
      </c>
      <c r="D677" s="4" t="s">
        <v>8518</v>
      </c>
      <c r="E677" s="4" t="s">
        <v>8678</v>
      </c>
      <c r="F677" s="4" t="s">
        <v>8327</v>
      </c>
      <c r="G677" s="4" t="s">
        <v>8518</v>
      </c>
      <c r="H677" s="4" t="s">
        <v>7744</v>
      </c>
      <c r="I677" s="4">
        <v>20.9</v>
      </c>
      <c r="J677" s="5">
        <v>31.85</v>
      </c>
      <c r="K677" s="5">
        <v>793165</v>
      </c>
      <c r="L677" s="5">
        <v>88789.664000000004</v>
      </c>
      <c r="N677" s="183"/>
      <c r="O677" s="7"/>
    </row>
    <row r="678" spans="1:15" ht="15" x14ac:dyDescent="0.25">
      <c r="A678" t="s">
        <v>923</v>
      </c>
      <c r="B678" s="4" t="s">
        <v>8654</v>
      </c>
      <c r="C678" s="4" t="s">
        <v>8655</v>
      </c>
      <c r="D678" s="4" t="s">
        <v>8518</v>
      </c>
      <c r="E678" s="4" t="s">
        <v>8656</v>
      </c>
      <c r="F678" s="4" t="s">
        <v>8657</v>
      </c>
      <c r="G678" s="4" t="s">
        <v>8518</v>
      </c>
      <c r="H678" s="4" t="s">
        <v>7744</v>
      </c>
      <c r="I678" s="4">
        <v>17.73</v>
      </c>
      <c r="J678" s="5">
        <v>3.0000000000000004</v>
      </c>
      <c r="K678" s="5">
        <v>31672</v>
      </c>
      <c r="L678" s="5">
        <v>3558.5770000000002</v>
      </c>
      <c r="N678" s="183"/>
      <c r="O678" s="7"/>
    </row>
    <row r="679" spans="1:15" ht="15" x14ac:dyDescent="0.25">
      <c r="A679" t="s">
        <v>922</v>
      </c>
      <c r="B679" s="4" t="s">
        <v>8656</v>
      </c>
      <c r="C679" s="4" t="s">
        <v>8657</v>
      </c>
      <c r="D679" s="4" t="s">
        <v>8518</v>
      </c>
      <c r="E679" s="4" t="s">
        <v>8680</v>
      </c>
      <c r="F679" s="4" t="s">
        <v>8681</v>
      </c>
      <c r="G679" s="4" t="s">
        <v>8518</v>
      </c>
      <c r="H679" s="4" t="s">
        <v>7744</v>
      </c>
      <c r="I679" s="4">
        <v>14.3</v>
      </c>
      <c r="J679" s="5">
        <v>21.43</v>
      </c>
      <c r="K679" s="5">
        <v>2323</v>
      </c>
      <c r="L679" s="5">
        <v>190.95400000000001</v>
      </c>
      <c r="N679" s="183"/>
      <c r="O679" s="7"/>
    </row>
    <row r="680" spans="1:15" ht="15" x14ac:dyDescent="0.25">
      <c r="A680" t="s">
        <v>921</v>
      </c>
      <c r="B680" s="4" t="s">
        <v>8682</v>
      </c>
      <c r="C680" s="4" t="s">
        <v>8683</v>
      </c>
      <c r="D680" s="4" t="s">
        <v>8518</v>
      </c>
      <c r="E680" s="4" t="s">
        <v>8684</v>
      </c>
      <c r="F680" s="4" t="s">
        <v>8685</v>
      </c>
      <c r="G680" s="4" t="s">
        <v>8518</v>
      </c>
      <c r="H680" s="4" t="s">
        <v>7744</v>
      </c>
      <c r="I680" s="4">
        <v>33.799999999999997</v>
      </c>
      <c r="J680" s="5">
        <v>2.0000000000000004</v>
      </c>
      <c r="K680" s="5">
        <v>24445</v>
      </c>
      <c r="L680" s="5">
        <v>2089.7620000000002</v>
      </c>
      <c r="N680" s="183"/>
      <c r="O680" s="7"/>
    </row>
    <row r="681" spans="1:15" ht="15" x14ac:dyDescent="0.25">
      <c r="A681" t="s">
        <v>920</v>
      </c>
      <c r="B681" s="4" t="s">
        <v>8684</v>
      </c>
      <c r="C681" s="4" t="s">
        <v>8685</v>
      </c>
      <c r="D681" s="4" t="s">
        <v>8518</v>
      </c>
      <c r="E681" s="4" t="s">
        <v>8686</v>
      </c>
      <c r="F681" s="4" t="s">
        <v>8687</v>
      </c>
      <c r="G681" s="4" t="s">
        <v>8518</v>
      </c>
      <c r="H681" s="4" t="s">
        <v>7744</v>
      </c>
      <c r="I681" s="4">
        <v>19.7</v>
      </c>
      <c r="J681" s="5">
        <v>2</v>
      </c>
      <c r="K681" s="5">
        <v>22575</v>
      </c>
      <c r="L681" s="5">
        <v>1693.829</v>
      </c>
      <c r="N681" s="183"/>
      <c r="O681" s="7"/>
    </row>
    <row r="682" spans="1:15" ht="15" x14ac:dyDescent="0.25">
      <c r="A682" t="s">
        <v>919</v>
      </c>
      <c r="B682" s="4" t="s">
        <v>8686</v>
      </c>
      <c r="C682" s="4" t="s">
        <v>8687</v>
      </c>
      <c r="D682" s="4" t="s">
        <v>8518</v>
      </c>
      <c r="E682" s="4" t="s">
        <v>8688</v>
      </c>
      <c r="F682" s="4" t="s">
        <v>8689</v>
      </c>
      <c r="G682" s="4" t="s">
        <v>8518</v>
      </c>
      <c r="H682" s="4" t="s">
        <v>7744</v>
      </c>
      <c r="I682" s="4">
        <v>150.30000000000001</v>
      </c>
      <c r="J682" s="5">
        <v>2.82</v>
      </c>
      <c r="K682" s="5">
        <v>2298</v>
      </c>
      <c r="L682" s="5">
        <v>109.532</v>
      </c>
      <c r="N682" s="183"/>
      <c r="O682" s="7"/>
    </row>
    <row r="683" spans="1:15" ht="15" x14ac:dyDescent="0.25">
      <c r="A683" t="s">
        <v>918</v>
      </c>
      <c r="B683" s="4" t="s">
        <v>8690</v>
      </c>
      <c r="C683" s="4" t="s">
        <v>8691</v>
      </c>
      <c r="D683" s="4" t="s">
        <v>8518</v>
      </c>
      <c r="E683" s="4" t="s">
        <v>8692</v>
      </c>
      <c r="F683" s="4" t="s">
        <v>8693</v>
      </c>
      <c r="G683" s="4" t="s">
        <v>8518</v>
      </c>
      <c r="H683" s="4" t="s">
        <v>7744</v>
      </c>
      <c r="I683" s="4">
        <v>59.1</v>
      </c>
      <c r="J683" s="5">
        <v>16.14</v>
      </c>
      <c r="K683" s="5">
        <v>9478</v>
      </c>
      <c r="L683" s="5">
        <v>615.45799999999997</v>
      </c>
      <c r="N683" s="183"/>
      <c r="O683" s="7"/>
    </row>
    <row r="684" spans="1:15" ht="15" x14ac:dyDescent="0.25">
      <c r="A684" t="s">
        <v>917</v>
      </c>
      <c r="B684" s="4" t="s">
        <v>8688</v>
      </c>
      <c r="C684" s="4" t="s">
        <v>8689</v>
      </c>
      <c r="D684" s="4" t="s">
        <v>8518</v>
      </c>
      <c r="E684" s="4" t="s">
        <v>8690</v>
      </c>
      <c r="F684" s="4" t="s">
        <v>8691</v>
      </c>
      <c r="G684" s="4" t="s">
        <v>8518</v>
      </c>
      <c r="H684" s="4" t="s">
        <v>7744</v>
      </c>
      <c r="I684" s="4">
        <v>105.7</v>
      </c>
      <c r="J684" s="5">
        <v>8.4400000000000013</v>
      </c>
      <c r="K684" s="5">
        <v>4021</v>
      </c>
      <c r="L684" s="5">
        <v>308.45299999999997</v>
      </c>
      <c r="N684" s="183"/>
      <c r="O684" s="7"/>
    </row>
    <row r="685" spans="1:15" ht="15" x14ac:dyDescent="0.25">
      <c r="A685" t="s">
        <v>916</v>
      </c>
      <c r="B685" s="4" t="s">
        <v>8694</v>
      </c>
      <c r="C685" s="4" t="s">
        <v>8695</v>
      </c>
      <c r="D685" s="4" t="s">
        <v>8518</v>
      </c>
      <c r="E685" s="4" t="s">
        <v>8696</v>
      </c>
      <c r="F685" s="4" t="s">
        <v>8697</v>
      </c>
      <c r="G685" s="4" t="s">
        <v>8518</v>
      </c>
      <c r="H685" s="4" t="s">
        <v>7744</v>
      </c>
      <c r="I685" s="4">
        <v>9.16</v>
      </c>
      <c r="J685" s="5">
        <v>15.27</v>
      </c>
      <c r="K685" s="5">
        <v>248440</v>
      </c>
      <c r="L685" s="5">
        <v>24973.133999999998</v>
      </c>
      <c r="N685" s="183"/>
      <c r="O685" s="7"/>
    </row>
    <row r="686" spans="1:15" ht="15" x14ac:dyDescent="0.25">
      <c r="A686" t="s">
        <v>915</v>
      </c>
      <c r="B686" s="4" t="s">
        <v>8698</v>
      </c>
      <c r="C686" s="4" t="s">
        <v>8699</v>
      </c>
      <c r="D686" s="4" t="s">
        <v>8518</v>
      </c>
      <c r="E686" s="4" t="s">
        <v>8694</v>
      </c>
      <c r="F686" s="4" t="s">
        <v>8695</v>
      </c>
      <c r="G686" s="4" t="s">
        <v>8518</v>
      </c>
      <c r="H686" s="4" t="s">
        <v>7744</v>
      </c>
      <c r="I686" s="4">
        <v>2.98</v>
      </c>
      <c r="J686" s="5">
        <v>16.57</v>
      </c>
      <c r="K686" s="5">
        <v>253573</v>
      </c>
      <c r="L686" s="5">
        <v>25228.974999999999</v>
      </c>
      <c r="N686" s="183"/>
      <c r="O686" s="7"/>
    </row>
    <row r="687" spans="1:15" ht="15" x14ac:dyDescent="0.25">
      <c r="A687" t="s">
        <v>914</v>
      </c>
      <c r="B687" s="4" t="s">
        <v>8700</v>
      </c>
      <c r="C687" s="4" t="s">
        <v>8701</v>
      </c>
      <c r="D687" s="4" t="s">
        <v>8518</v>
      </c>
      <c r="E687" s="4" t="s">
        <v>8698</v>
      </c>
      <c r="F687" s="4" t="s">
        <v>8699</v>
      </c>
      <c r="G687" s="4" t="s">
        <v>8518</v>
      </c>
      <c r="H687" s="4" t="s">
        <v>7744</v>
      </c>
      <c r="I687" s="4">
        <v>13.47</v>
      </c>
      <c r="J687" s="5">
        <v>20.76</v>
      </c>
      <c r="K687" s="5">
        <v>302907</v>
      </c>
      <c r="L687" s="5">
        <v>30318.246999999999</v>
      </c>
      <c r="N687" s="183"/>
      <c r="O687" s="7"/>
    </row>
    <row r="688" spans="1:15" ht="15" x14ac:dyDescent="0.25">
      <c r="A688" t="s">
        <v>913</v>
      </c>
      <c r="B688" s="4" t="s">
        <v>8702</v>
      </c>
      <c r="C688" s="4" t="s">
        <v>8703</v>
      </c>
      <c r="D688" s="4" t="s">
        <v>8518</v>
      </c>
      <c r="E688" s="4" t="s">
        <v>8700</v>
      </c>
      <c r="F688" s="4" t="s">
        <v>8701</v>
      </c>
      <c r="G688" s="4" t="s">
        <v>8518</v>
      </c>
      <c r="H688" s="4" t="s">
        <v>7744</v>
      </c>
      <c r="I688" s="4">
        <v>14.65</v>
      </c>
      <c r="J688" s="5">
        <v>26.86</v>
      </c>
      <c r="K688" s="5">
        <v>394969</v>
      </c>
      <c r="L688" s="5">
        <v>50991.571000000004</v>
      </c>
      <c r="N688" s="183"/>
      <c r="O688" s="7"/>
    </row>
    <row r="689" spans="1:15" ht="15" x14ac:dyDescent="0.25">
      <c r="A689" t="s">
        <v>912</v>
      </c>
      <c r="B689" s="4" t="s">
        <v>8704</v>
      </c>
      <c r="C689" s="4" t="s">
        <v>8705</v>
      </c>
      <c r="D689" s="4" t="s">
        <v>8518</v>
      </c>
      <c r="E689" s="4" t="s">
        <v>8702</v>
      </c>
      <c r="F689" s="4" t="s">
        <v>8703</v>
      </c>
      <c r="G689" s="4" t="s">
        <v>8518</v>
      </c>
      <c r="H689" s="4" t="s">
        <v>7744</v>
      </c>
      <c r="I689" s="4">
        <v>5.59</v>
      </c>
      <c r="J689" s="5">
        <v>31.18</v>
      </c>
      <c r="K689" s="5">
        <v>547305</v>
      </c>
      <c r="L689" s="5">
        <v>64553.373</v>
      </c>
      <c r="N689" s="183"/>
      <c r="O689" s="7"/>
    </row>
    <row r="690" spans="1:15" ht="15" x14ac:dyDescent="0.25">
      <c r="A690" t="s">
        <v>911</v>
      </c>
      <c r="B690" s="4" t="s">
        <v>8706</v>
      </c>
      <c r="C690" s="4" t="s">
        <v>8707</v>
      </c>
      <c r="D690" s="4" t="s">
        <v>8518</v>
      </c>
      <c r="E690" s="4" t="s">
        <v>8704</v>
      </c>
      <c r="F690" s="4" t="s">
        <v>8705</v>
      </c>
      <c r="G690" s="4" t="s">
        <v>8518</v>
      </c>
      <c r="H690" s="4" t="s">
        <v>7744</v>
      </c>
      <c r="I690" s="4">
        <v>8.49</v>
      </c>
      <c r="J690" s="5">
        <v>30.52</v>
      </c>
      <c r="K690" s="5">
        <v>479154</v>
      </c>
      <c r="L690" s="5">
        <v>59570.502999999997</v>
      </c>
      <c r="N690" s="183"/>
      <c r="O690" s="7"/>
    </row>
    <row r="691" spans="1:15" ht="15" x14ac:dyDescent="0.25">
      <c r="A691" t="s">
        <v>910</v>
      </c>
      <c r="B691" s="4" t="s">
        <v>8708</v>
      </c>
      <c r="C691" s="4" t="s">
        <v>8709</v>
      </c>
      <c r="D691" s="4" t="s">
        <v>8518</v>
      </c>
      <c r="E691" s="4" t="s">
        <v>8668</v>
      </c>
      <c r="F691" s="4" t="s">
        <v>8669</v>
      </c>
      <c r="G691" s="4" t="s">
        <v>8518</v>
      </c>
      <c r="H691" s="4" t="s">
        <v>7744</v>
      </c>
      <c r="I691" s="4">
        <v>21.99</v>
      </c>
      <c r="J691" s="5">
        <v>27.989999999999995</v>
      </c>
      <c r="K691" s="5">
        <v>573263</v>
      </c>
      <c r="L691" s="5">
        <v>65283.207999999999</v>
      </c>
      <c r="N691" s="183"/>
      <c r="O691" s="7"/>
    </row>
    <row r="692" spans="1:15" ht="15" x14ac:dyDescent="0.25">
      <c r="A692" t="s">
        <v>909</v>
      </c>
      <c r="B692" s="4" t="s">
        <v>8710</v>
      </c>
      <c r="C692" s="4" t="s">
        <v>8711</v>
      </c>
      <c r="D692" s="4" t="s">
        <v>8518</v>
      </c>
      <c r="E692" s="4" t="s">
        <v>8708</v>
      </c>
      <c r="F692" s="4" t="s">
        <v>8709</v>
      </c>
      <c r="G692" s="4" t="s">
        <v>8518</v>
      </c>
      <c r="H692" s="4" t="s">
        <v>7744</v>
      </c>
      <c r="I692" s="4">
        <v>12.8</v>
      </c>
      <c r="J692" s="5">
        <v>16.04</v>
      </c>
      <c r="K692" s="5">
        <v>260652</v>
      </c>
      <c r="L692" s="5">
        <v>27240.942999999999</v>
      </c>
      <c r="N692" s="183"/>
      <c r="O692" s="7"/>
    </row>
    <row r="693" spans="1:15" ht="15" x14ac:dyDescent="0.25">
      <c r="A693" t="s">
        <v>908</v>
      </c>
      <c r="B693" s="4" t="s">
        <v>8712</v>
      </c>
      <c r="C693" s="4" t="s">
        <v>8713</v>
      </c>
      <c r="D693" s="4" t="s">
        <v>8518</v>
      </c>
      <c r="E693" s="4" t="s">
        <v>8710</v>
      </c>
      <c r="F693" s="4" t="s">
        <v>8711</v>
      </c>
      <c r="G693" s="4" t="s">
        <v>8518</v>
      </c>
      <c r="H693" s="4" t="s">
        <v>7744</v>
      </c>
      <c r="I693" s="4">
        <v>18.989999999999998</v>
      </c>
      <c r="J693" s="5">
        <v>7.86</v>
      </c>
      <c r="K693" s="5">
        <v>67002</v>
      </c>
      <c r="L693" s="5">
        <v>6906.1139999999996</v>
      </c>
      <c r="N693" s="183"/>
      <c r="O693" s="7"/>
    </row>
    <row r="694" spans="1:15" ht="15" x14ac:dyDescent="0.25">
      <c r="A694" t="s">
        <v>907</v>
      </c>
      <c r="B694" s="4" t="s">
        <v>8714</v>
      </c>
      <c r="C694" s="4" t="s">
        <v>8715</v>
      </c>
      <c r="D694" s="4" t="s">
        <v>7351</v>
      </c>
      <c r="E694" s="4" t="s">
        <v>7583</v>
      </c>
      <c r="F694" s="4" t="s">
        <v>7584</v>
      </c>
      <c r="G694" s="4" t="s">
        <v>7351</v>
      </c>
      <c r="H694" s="4" t="s">
        <v>7300</v>
      </c>
      <c r="I694" s="4">
        <v>85</v>
      </c>
      <c r="J694" s="5">
        <v>1</v>
      </c>
      <c r="K694" s="5">
        <v>127</v>
      </c>
      <c r="L694" s="5">
        <v>15.436999999999999</v>
      </c>
      <c r="N694" s="183"/>
      <c r="O694" s="7"/>
    </row>
    <row r="695" spans="1:15" ht="15" x14ac:dyDescent="0.25">
      <c r="A695" t="s">
        <v>906</v>
      </c>
      <c r="B695" s="4" t="s">
        <v>8086</v>
      </c>
      <c r="C695" s="4" t="s">
        <v>8087</v>
      </c>
      <c r="D695" s="4" t="s">
        <v>8017</v>
      </c>
      <c r="E695" s="4" t="s">
        <v>8716</v>
      </c>
      <c r="F695" s="4" t="s">
        <v>8717</v>
      </c>
      <c r="G695" s="4" t="s">
        <v>7984</v>
      </c>
      <c r="H695" s="4" t="s">
        <v>7744</v>
      </c>
      <c r="I695" s="4">
        <v>82</v>
      </c>
      <c r="J695" s="5">
        <v>0.02</v>
      </c>
      <c r="K695" s="5">
        <v>502</v>
      </c>
      <c r="L695" s="5">
        <v>44.933</v>
      </c>
      <c r="N695" s="183"/>
      <c r="O695" s="7"/>
    </row>
    <row r="696" spans="1:15" ht="15" x14ac:dyDescent="0.25">
      <c r="A696" t="s">
        <v>905</v>
      </c>
      <c r="B696" s="4" t="s">
        <v>8718</v>
      </c>
      <c r="C696" s="4" t="s">
        <v>8719</v>
      </c>
      <c r="D696" s="4" t="s">
        <v>7356</v>
      </c>
      <c r="E696" s="4" t="s">
        <v>16434</v>
      </c>
      <c r="F696" s="4" t="s">
        <v>8720</v>
      </c>
      <c r="G696" s="4" t="s">
        <v>7302</v>
      </c>
      <c r="H696" s="4" t="s">
        <v>7300</v>
      </c>
      <c r="I696" s="4">
        <v>71.62</v>
      </c>
      <c r="J696" s="5">
        <v>0</v>
      </c>
      <c r="K696" s="5">
        <v>8</v>
      </c>
      <c r="L696" s="5">
        <v>0.90800000000000003</v>
      </c>
      <c r="N696" s="183"/>
      <c r="O696" s="7"/>
    </row>
    <row r="697" spans="1:15" ht="15" x14ac:dyDescent="0.25">
      <c r="A697" t="s">
        <v>904</v>
      </c>
      <c r="B697" s="4" t="s">
        <v>16435</v>
      </c>
      <c r="C697" s="4" t="s">
        <v>8721</v>
      </c>
      <c r="D697" s="4" t="s">
        <v>7424</v>
      </c>
      <c r="E697" s="4" t="s">
        <v>8722</v>
      </c>
      <c r="F697" s="4" t="s">
        <v>8723</v>
      </c>
      <c r="G697" s="4" t="s">
        <v>7344</v>
      </c>
      <c r="H697" s="4" t="s">
        <v>7300</v>
      </c>
      <c r="I697" s="4">
        <v>59.9</v>
      </c>
      <c r="J697" s="5">
        <v>2.4299999999999997</v>
      </c>
      <c r="K697" s="5">
        <v>16210</v>
      </c>
      <c r="L697" s="5">
        <v>1472.308</v>
      </c>
      <c r="N697" s="183"/>
      <c r="O697" s="7"/>
    </row>
    <row r="698" spans="1:15" ht="15" x14ac:dyDescent="0.25">
      <c r="A698" t="s">
        <v>903</v>
      </c>
      <c r="B698" s="4" t="s">
        <v>16436</v>
      </c>
      <c r="C698" s="4" t="s">
        <v>20541</v>
      </c>
      <c r="D698" s="4" t="s">
        <v>20541</v>
      </c>
      <c r="E698" s="4" t="s">
        <v>16437</v>
      </c>
      <c r="F698" s="4" t="s">
        <v>20541</v>
      </c>
      <c r="G698" s="4" t="s">
        <v>20541</v>
      </c>
      <c r="H698" s="4" t="s">
        <v>7300</v>
      </c>
      <c r="I698" s="4">
        <v>147.44</v>
      </c>
      <c r="J698" s="5">
        <v>0.76</v>
      </c>
      <c r="K698" s="5">
        <v>663</v>
      </c>
      <c r="L698" s="5">
        <v>69.772999999999996</v>
      </c>
      <c r="N698" s="183"/>
      <c r="O698" s="7"/>
    </row>
    <row r="699" spans="1:15" ht="15" x14ac:dyDescent="0.25">
      <c r="A699" t="s">
        <v>902</v>
      </c>
      <c r="B699" s="4" t="s">
        <v>16438</v>
      </c>
      <c r="C699" s="4" t="s">
        <v>8724</v>
      </c>
      <c r="D699" s="4" t="s">
        <v>7302</v>
      </c>
      <c r="E699" s="4" t="s">
        <v>16439</v>
      </c>
      <c r="F699" s="4" t="s">
        <v>8725</v>
      </c>
      <c r="G699" s="4" t="s">
        <v>7538</v>
      </c>
      <c r="H699" s="4" t="s">
        <v>7300</v>
      </c>
      <c r="I699" s="4">
        <v>58.43</v>
      </c>
      <c r="J699" s="5">
        <v>0</v>
      </c>
      <c r="K699" s="5">
        <v>61</v>
      </c>
      <c r="L699" s="5">
        <v>5.077</v>
      </c>
      <c r="N699" s="183"/>
      <c r="O699" s="7"/>
    </row>
    <row r="700" spans="1:15" ht="15" x14ac:dyDescent="0.25">
      <c r="A700" t="s">
        <v>901</v>
      </c>
      <c r="B700" s="4" t="s">
        <v>7863</v>
      </c>
      <c r="C700" s="4" t="s">
        <v>7864</v>
      </c>
      <c r="D700" s="4" t="s">
        <v>7593</v>
      </c>
      <c r="E700" s="4" t="s">
        <v>8167</v>
      </c>
      <c r="F700" s="4" t="s">
        <v>8168</v>
      </c>
      <c r="G700" s="4" t="s">
        <v>8148</v>
      </c>
      <c r="H700" s="4" t="s">
        <v>7744</v>
      </c>
      <c r="I700" s="4">
        <v>384.91</v>
      </c>
      <c r="J700" s="5">
        <v>0.49</v>
      </c>
      <c r="K700" s="5">
        <v>24066</v>
      </c>
      <c r="L700" s="5">
        <v>587.904</v>
      </c>
      <c r="N700" s="183"/>
      <c r="O700" s="7"/>
    </row>
    <row r="701" spans="1:15" ht="15" x14ac:dyDescent="0.25">
      <c r="A701" t="s">
        <v>900</v>
      </c>
      <c r="B701" s="4" t="s">
        <v>16440</v>
      </c>
      <c r="C701" s="4" t="s">
        <v>20541</v>
      </c>
      <c r="D701" s="4" t="s">
        <v>20541</v>
      </c>
      <c r="E701" s="4" t="s">
        <v>16441</v>
      </c>
      <c r="F701" s="4" t="s">
        <v>8726</v>
      </c>
      <c r="G701" s="4" t="s">
        <v>7297</v>
      </c>
      <c r="H701" s="4" t="s">
        <v>7300</v>
      </c>
      <c r="I701" s="4">
        <v>58.21</v>
      </c>
      <c r="J701" s="5">
        <v>0</v>
      </c>
      <c r="K701" s="5">
        <v>879</v>
      </c>
      <c r="L701" s="5">
        <v>64.111999999999995</v>
      </c>
      <c r="N701" s="183"/>
      <c r="O701" s="7"/>
    </row>
    <row r="702" spans="1:15" ht="15" x14ac:dyDescent="0.25">
      <c r="A702" t="s">
        <v>899</v>
      </c>
      <c r="B702" s="4" t="s">
        <v>16442</v>
      </c>
      <c r="C702" s="4" t="s">
        <v>20541</v>
      </c>
      <c r="D702" s="4" t="s">
        <v>20541</v>
      </c>
      <c r="E702" s="4" t="s">
        <v>8727</v>
      </c>
      <c r="F702" s="4" t="s">
        <v>8728</v>
      </c>
      <c r="G702" s="4" t="s">
        <v>7348</v>
      </c>
      <c r="H702" s="4" t="s">
        <v>7300</v>
      </c>
      <c r="I702" s="4">
        <v>52.87</v>
      </c>
      <c r="J702" s="5">
        <v>0</v>
      </c>
      <c r="K702" s="5">
        <v>767</v>
      </c>
      <c r="L702" s="5">
        <v>82.620999999999995</v>
      </c>
      <c r="N702" s="183"/>
      <c r="O702" s="7"/>
    </row>
    <row r="703" spans="1:15" ht="15" x14ac:dyDescent="0.25">
      <c r="A703" t="s">
        <v>898</v>
      </c>
      <c r="B703" s="4" t="s">
        <v>8729</v>
      </c>
      <c r="C703" s="4" t="s">
        <v>8730</v>
      </c>
      <c r="D703" s="4" t="s">
        <v>7757</v>
      </c>
      <c r="E703" s="4" t="s">
        <v>8731</v>
      </c>
      <c r="F703" s="4" t="s">
        <v>8732</v>
      </c>
      <c r="G703" s="4" t="s">
        <v>7757</v>
      </c>
      <c r="H703" s="4" t="s">
        <v>7744</v>
      </c>
      <c r="I703" s="4">
        <v>41.6</v>
      </c>
      <c r="J703" s="5">
        <v>0.39000000000000012</v>
      </c>
      <c r="K703" s="5">
        <v>19541</v>
      </c>
      <c r="L703" s="5">
        <v>1980.624</v>
      </c>
      <c r="N703" s="183"/>
      <c r="O703" s="7"/>
    </row>
    <row r="704" spans="1:15" ht="15" x14ac:dyDescent="0.25">
      <c r="A704" t="s">
        <v>897</v>
      </c>
      <c r="B704" s="4" t="s">
        <v>8026</v>
      </c>
      <c r="C704" s="4" t="s">
        <v>8027</v>
      </c>
      <c r="D704" s="4" t="s">
        <v>7984</v>
      </c>
      <c r="E704" s="4" t="s">
        <v>8733</v>
      </c>
      <c r="F704" s="4" t="s">
        <v>8734</v>
      </c>
      <c r="G704" s="4" t="s">
        <v>7984</v>
      </c>
      <c r="H704" s="4" t="s">
        <v>7744</v>
      </c>
      <c r="I704" s="4">
        <v>48</v>
      </c>
      <c r="J704" s="5">
        <v>0</v>
      </c>
      <c r="K704" s="5">
        <v>1841</v>
      </c>
      <c r="L704" s="5">
        <v>174.50399999999999</v>
      </c>
      <c r="N704" s="183"/>
      <c r="O704" s="7"/>
    </row>
    <row r="705" spans="1:15" ht="15" x14ac:dyDescent="0.25">
      <c r="A705" t="s">
        <v>896</v>
      </c>
      <c r="B705" s="4" t="s">
        <v>16443</v>
      </c>
      <c r="C705" s="4" t="s">
        <v>8735</v>
      </c>
      <c r="D705" s="4" t="s">
        <v>7311</v>
      </c>
      <c r="E705" s="4" t="s">
        <v>8736</v>
      </c>
      <c r="F705" s="4" t="s">
        <v>8737</v>
      </c>
      <c r="G705" s="4" t="s">
        <v>7362</v>
      </c>
      <c r="H705" s="4" t="s">
        <v>7300</v>
      </c>
      <c r="I705" s="4">
        <v>36.94</v>
      </c>
      <c r="J705" s="5">
        <v>0</v>
      </c>
      <c r="K705" s="5">
        <v>29</v>
      </c>
      <c r="L705" s="5">
        <v>2.8519999999999999</v>
      </c>
      <c r="N705" s="183"/>
      <c r="O705" s="7"/>
    </row>
    <row r="706" spans="1:15" ht="15" x14ac:dyDescent="0.25">
      <c r="A706" t="s">
        <v>895</v>
      </c>
      <c r="B706" s="4" t="s">
        <v>8738</v>
      </c>
      <c r="C706" s="4" t="s">
        <v>8739</v>
      </c>
      <c r="D706" s="4" t="s">
        <v>8453</v>
      </c>
      <c r="E706" s="4" t="s">
        <v>8740</v>
      </c>
      <c r="F706" s="4" t="s">
        <v>8741</v>
      </c>
      <c r="G706" s="4" t="s">
        <v>8453</v>
      </c>
      <c r="H706" s="4" t="s">
        <v>7744</v>
      </c>
      <c r="I706" s="4">
        <v>75.5</v>
      </c>
      <c r="J706" s="5">
        <v>0.63000000000000012</v>
      </c>
      <c r="K706" s="5">
        <v>2691</v>
      </c>
      <c r="L706" s="5">
        <v>221.42599999999999</v>
      </c>
      <c r="N706" s="183"/>
      <c r="O706" s="7"/>
    </row>
    <row r="707" spans="1:15" ht="15" x14ac:dyDescent="0.25">
      <c r="A707" t="s">
        <v>894</v>
      </c>
      <c r="B707" s="4" t="s">
        <v>16444</v>
      </c>
      <c r="C707" s="4" t="s">
        <v>8742</v>
      </c>
      <c r="D707" s="4" t="s">
        <v>7380</v>
      </c>
      <c r="E707" s="4" t="s">
        <v>16445</v>
      </c>
      <c r="F707" s="4" t="s">
        <v>8743</v>
      </c>
      <c r="G707" s="4" t="s">
        <v>7380</v>
      </c>
      <c r="H707" s="4" t="s">
        <v>7300</v>
      </c>
      <c r="I707" s="4">
        <v>40.25</v>
      </c>
      <c r="J707" s="5">
        <v>0.01</v>
      </c>
      <c r="K707" s="5">
        <v>596</v>
      </c>
      <c r="L707" s="5">
        <v>48.511000000000003</v>
      </c>
      <c r="N707" s="183"/>
      <c r="O707" s="7"/>
    </row>
    <row r="708" spans="1:15" ht="15" x14ac:dyDescent="0.25">
      <c r="A708" t="s">
        <v>893</v>
      </c>
      <c r="B708" s="4" t="s">
        <v>7699</v>
      </c>
      <c r="C708" s="4" t="s">
        <v>7700</v>
      </c>
      <c r="D708" s="4" t="s">
        <v>7344</v>
      </c>
      <c r="E708" s="4" t="s">
        <v>8744</v>
      </c>
      <c r="F708" s="4" t="s">
        <v>8745</v>
      </c>
      <c r="G708" s="4" t="s">
        <v>7359</v>
      </c>
      <c r="H708" s="4" t="s">
        <v>7300</v>
      </c>
      <c r="I708" s="4">
        <v>34.479999999999997</v>
      </c>
      <c r="J708" s="5">
        <v>11.760000000000002</v>
      </c>
      <c r="K708" s="5">
        <v>335353</v>
      </c>
      <c r="L708" s="5">
        <v>31298.419000000002</v>
      </c>
      <c r="N708" s="183"/>
      <c r="O708" s="7"/>
    </row>
    <row r="709" spans="1:15" ht="15" x14ac:dyDescent="0.25">
      <c r="A709" t="s">
        <v>892</v>
      </c>
      <c r="B709" s="4" t="s">
        <v>16446</v>
      </c>
      <c r="C709" s="4" t="s">
        <v>20541</v>
      </c>
      <c r="D709" s="4" t="s">
        <v>20541</v>
      </c>
      <c r="E709" s="4" t="s">
        <v>16447</v>
      </c>
      <c r="F709" s="4" t="s">
        <v>20541</v>
      </c>
      <c r="G709" s="4" t="s">
        <v>20541</v>
      </c>
      <c r="H709" s="4" t="s">
        <v>7300</v>
      </c>
      <c r="I709" s="4">
        <v>18.309999999999999</v>
      </c>
      <c r="J709" s="5">
        <v>0</v>
      </c>
      <c r="K709" s="5">
        <v>3119</v>
      </c>
      <c r="L709" s="5">
        <v>260.75200000000001</v>
      </c>
      <c r="N709" s="183"/>
      <c r="O709" s="7"/>
    </row>
    <row r="710" spans="1:15" ht="15" x14ac:dyDescent="0.25">
      <c r="A710" t="s">
        <v>20277</v>
      </c>
      <c r="B710" s="4" t="s">
        <v>20548</v>
      </c>
      <c r="C710" s="4" t="s">
        <v>20549</v>
      </c>
      <c r="D710" s="4" t="s">
        <v>7299</v>
      </c>
      <c r="E710" s="4" t="s">
        <v>16449</v>
      </c>
      <c r="F710" s="4" t="s">
        <v>8747</v>
      </c>
      <c r="G710" s="4" t="s">
        <v>7299</v>
      </c>
      <c r="H710" s="4" t="s">
        <v>7300</v>
      </c>
      <c r="I710" s="4">
        <v>15.82</v>
      </c>
      <c r="J710" s="5">
        <v>1.47</v>
      </c>
      <c r="K710" s="5">
        <v>4581</v>
      </c>
      <c r="L710" s="5">
        <v>482.25099999999998</v>
      </c>
      <c r="N710" s="183"/>
      <c r="O710" s="7"/>
    </row>
    <row r="711" spans="1:15" ht="15" x14ac:dyDescent="0.25">
      <c r="A711" t="s">
        <v>890</v>
      </c>
      <c r="B711" s="4" t="s">
        <v>8748</v>
      </c>
      <c r="C711" s="4" t="s">
        <v>8749</v>
      </c>
      <c r="D711" s="4" t="s">
        <v>8521</v>
      </c>
      <c r="E711" s="4" t="s">
        <v>8750</v>
      </c>
      <c r="F711" s="4" t="s">
        <v>8751</v>
      </c>
      <c r="G711" s="4" t="s">
        <v>8521</v>
      </c>
      <c r="H711" s="4" t="s">
        <v>7744</v>
      </c>
      <c r="I711" s="4">
        <v>112.1</v>
      </c>
      <c r="J711" s="5">
        <v>0</v>
      </c>
      <c r="K711" s="5">
        <v>3098</v>
      </c>
      <c r="L711" s="5">
        <v>222.86600000000001</v>
      </c>
      <c r="N711" s="183"/>
      <c r="O711" s="7"/>
    </row>
    <row r="712" spans="1:15" ht="15" x14ac:dyDescent="0.25">
      <c r="A712" t="s">
        <v>889</v>
      </c>
      <c r="B712" s="4" t="s">
        <v>8752</v>
      </c>
      <c r="C712" s="4" t="s">
        <v>8753</v>
      </c>
      <c r="D712" s="4" t="s">
        <v>7356</v>
      </c>
      <c r="E712" s="4" t="s">
        <v>16450</v>
      </c>
      <c r="F712" s="4" t="s">
        <v>8754</v>
      </c>
      <c r="G712" s="4" t="s">
        <v>7356</v>
      </c>
      <c r="H712" s="4" t="s">
        <v>7300</v>
      </c>
      <c r="I712" s="4">
        <v>84.39</v>
      </c>
      <c r="J712" s="5">
        <v>0.06</v>
      </c>
      <c r="K712" s="5">
        <v>1044</v>
      </c>
      <c r="L712" s="5">
        <v>81.495999999999995</v>
      </c>
      <c r="N712" s="183"/>
      <c r="O712" s="7"/>
    </row>
    <row r="713" spans="1:15" ht="15" x14ac:dyDescent="0.25">
      <c r="A713" t="s">
        <v>888</v>
      </c>
      <c r="B713" s="4" t="s">
        <v>16451</v>
      </c>
      <c r="C713" s="4" t="s">
        <v>20541</v>
      </c>
      <c r="D713" s="4" t="s">
        <v>20541</v>
      </c>
      <c r="E713" s="4" t="s">
        <v>8755</v>
      </c>
      <c r="F713" s="4" t="s">
        <v>8756</v>
      </c>
      <c r="G713" s="4" t="s">
        <v>7340</v>
      </c>
      <c r="H713" s="4" t="s">
        <v>7300</v>
      </c>
      <c r="I713" s="4">
        <v>41.9</v>
      </c>
      <c r="J713" s="5">
        <v>0</v>
      </c>
      <c r="K713" s="5">
        <v>964</v>
      </c>
      <c r="L713" s="5">
        <v>57.125999999999998</v>
      </c>
      <c r="N713" s="183"/>
      <c r="O713" s="7"/>
    </row>
    <row r="714" spans="1:15" ht="15" x14ac:dyDescent="0.25">
      <c r="A714" t="s">
        <v>887</v>
      </c>
      <c r="B714" s="4" t="s">
        <v>7427</v>
      </c>
      <c r="C714" s="4" t="s">
        <v>7428</v>
      </c>
      <c r="D714" s="4" t="s">
        <v>7356</v>
      </c>
      <c r="E714" s="4" t="s">
        <v>8757</v>
      </c>
      <c r="F714" s="4" t="s">
        <v>8758</v>
      </c>
      <c r="G714" s="4" t="s">
        <v>7356</v>
      </c>
      <c r="H714" s="4" t="s">
        <v>7300</v>
      </c>
      <c r="I714" s="4">
        <v>8.2200000000000006</v>
      </c>
      <c r="J714" s="5">
        <v>0</v>
      </c>
      <c r="K714" s="5">
        <v>2688</v>
      </c>
      <c r="L714" s="5">
        <v>296.34199999999998</v>
      </c>
      <c r="N714" s="183"/>
      <c r="O714" s="7"/>
    </row>
    <row r="715" spans="1:15" ht="15" x14ac:dyDescent="0.25">
      <c r="A715" t="s">
        <v>886</v>
      </c>
      <c r="B715" s="4" t="s">
        <v>16330</v>
      </c>
      <c r="C715" s="4" t="s">
        <v>20541</v>
      </c>
      <c r="D715" s="4" t="s">
        <v>20541</v>
      </c>
      <c r="E715" s="4" t="s">
        <v>16452</v>
      </c>
      <c r="F715" s="4" t="s">
        <v>8759</v>
      </c>
      <c r="G715" s="4" t="s">
        <v>7302</v>
      </c>
      <c r="H715" s="4" t="s">
        <v>7300</v>
      </c>
      <c r="I715" s="4">
        <v>27.6</v>
      </c>
      <c r="J715" s="5">
        <v>6.999999999999984E-2</v>
      </c>
      <c r="K715" s="5">
        <v>5431</v>
      </c>
      <c r="L715" s="5">
        <v>480.56599999999997</v>
      </c>
      <c r="N715" s="183"/>
      <c r="O715" s="7"/>
    </row>
    <row r="716" spans="1:15" ht="15" x14ac:dyDescent="0.25">
      <c r="A716" t="s">
        <v>885</v>
      </c>
      <c r="B716" s="4" t="s">
        <v>16453</v>
      </c>
      <c r="C716" s="4" t="s">
        <v>8760</v>
      </c>
      <c r="D716" s="4" t="s">
        <v>7329</v>
      </c>
      <c r="E716" s="4" t="s">
        <v>8761</v>
      </c>
      <c r="F716" s="4" t="s">
        <v>8762</v>
      </c>
      <c r="G716" s="4" t="s">
        <v>7329</v>
      </c>
      <c r="H716" s="4" t="s">
        <v>7300</v>
      </c>
      <c r="I716" s="4">
        <v>31.66</v>
      </c>
      <c r="J716" s="5">
        <v>0</v>
      </c>
      <c r="K716" s="5">
        <v>288</v>
      </c>
      <c r="L716" s="5">
        <v>32.228000000000002</v>
      </c>
      <c r="N716" s="183"/>
      <c r="O716" s="7"/>
    </row>
    <row r="717" spans="1:15" ht="15" x14ac:dyDescent="0.25">
      <c r="A717" t="s">
        <v>884</v>
      </c>
      <c r="B717" s="4" t="s">
        <v>8763</v>
      </c>
      <c r="C717" s="4" t="s">
        <v>8764</v>
      </c>
      <c r="D717" s="4" t="s">
        <v>7302</v>
      </c>
      <c r="E717" s="4" t="s">
        <v>16454</v>
      </c>
      <c r="F717" s="4" t="s">
        <v>8765</v>
      </c>
      <c r="G717" s="4" t="s">
        <v>7302</v>
      </c>
      <c r="H717" s="4" t="s">
        <v>7300</v>
      </c>
      <c r="I717" s="4">
        <v>32.4</v>
      </c>
      <c r="J717" s="5">
        <v>5.72</v>
      </c>
      <c r="K717" s="5">
        <v>0</v>
      </c>
      <c r="L717" s="5">
        <v>0</v>
      </c>
      <c r="N717" s="183"/>
      <c r="O717" s="7"/>
    </row>
    <row r="718" spans="1:15" ht="15" x14ac:dyDescent="0.25">
      <c r="A718" t="s">
        <v>883</v>
      </c>
      <c r="B718" s="4" t="s">
        <v>16455</v>
      </c>
      <c r="C718" s="4" t="s">
        <v>8766</v>
      </c>
      <c r="D718" s="4" t="s">
        <v>7362</v>
      </c>
      <c r="E718" s="4" t="s">
        <v>16456</v>
      </c>
      <c r="F718" s="4" t="s">
        <v>8767</v>
      </c>
      <c r="G718" s="4" t="s">
        <v>7362</v>
      </c>
      <c r="H718" s="4" t="s">
        <v>7300</v>
      </c>
      <c r="I718" s="4">
        <v>23.4</v>
      </c>
      <c r="J718" s="5">
        <v>1</v>
      </c>
      <c r="K718" s="5">
        <v>0</v>
      </c>
      <c r="L718" s="5">
        <v>3.6999999999999998E-2</v>
      </c>
      <c r="N718" s="183"/>
      <c r="O718" s="7"/>
    </row>
    <row r="719" spans="1:15" ht="15" x14ac:dyDescent="0.25">
      <c r="A719" t="s">
        <v>882</v>
      </c>
      <c r="B719" s="4" t="s">
        <v>16457</v>
      </c>
      <c r="C719" s="4" t="s">
        <v>8768</v>
      </c>
      <c r="D719" s="4" t="s">
        <v>7593</v>
      </c>
      <c r="E719" s="4" t="s">
        <v>8769</v>
      </c>
      <c r="F719" s="4" t="s">
        <v>8770</v>
      </c>
      <c r="G719" s="4" t="s">
        <v>7593</v>
      </c>
      <c r="H719" s="4" t="s">
        <v>7300</v>
      </c>
      <c r="I719" s="4">
        <v>23.2</v>
      </c>
      <c r="J719" s="5">
        <v>2.86</v>
      </c>
      <c r="K719" s="5">
        <v>79904</v>
      </c>
      <c r="L719" s="5">
        <v>10159.005999999999</v>
      </c>
      <c r="N719" s="183"/>
      <c r="O719" s="7"/>
    </row>
    <row r="720" spans="1:15" ht="15" x14ac:dyDescent="0.25">
      <c r="A720" t="s">
        <v>881</v>
      </c>
      <c r="B720" s="4" t="s">
        <v>8771</v>
      </c>
      <c r="C720" s="4" t="s">
        <v>8772</v>
      </c>
      <c r="D720" s="4" t="s">
        <v>7351</v>
      </c>
      <c r="E720" s="4" t="s">
        <v>8773</v>
      </c>
      <c r="F720" s="4" t="s">
        <v>8774</v>
      </c>
      <c r="G720" s="4" t="s">
        <v>7351</v>
      </c>
      <c r="H720" s="4" t="s">
        <v>7300</v>
      </c>
      <c r="I720" s="4">
        <v>23.15</v>
      </c>
      <c r="J720" s="5">
        <v>0</v>
      </c>
      <c r="K720" s="5">
        <v>0</v>
      </c>
      <c r="L720" s="5">
        <v>0</v>
      </c>
      <c r="N720" s="183"/>
      <c r="O720" s="7"/>
    </row>
    <row r="721" spans="1:15" ht="15" x14ac:dyDescent="0.25">
      <c r="A721" t="s">
        <v>880</v>
      </c>
      <c r="B721" s="4" t="s">
        <v>16407</v>
      </c>
      <c r="C721" s="4" t="s">
        <v>7640</v>
      </c>
      <c r="D721" s="4" t="s">
        <v>7344</v>
      </c>
      <c r="E721" s="4" t="s">
        <v>16458</v>
      </c>
      <c r="F721" s="4" t="s">
        <v>8775</v>
      </c>
      <c r="G721" s="4" t="s">
        <v>7344</v>
      </c>
      <c r="H721" s="4" t="s">
        <v>7300</v>
      </c>
      <c r="I721" s="4">
        <v>22.43</v>
      </c>
      <c r="J721" s="5">
        <v>1.42</v>
      </c>
      <c r="K721" s="5">
        <v>0</v>
      </c>
      <c r="L721" s="5">
        <v>0</v>
      </c>
      <c r="N721" s="183"/>
      <c r="O721" s="7"/>
    </row>
    <row r="722" spans="1:15" ht="15" x14ac:dyDescent="0.25">
      <c r="A722" t="s">
        <v>879</v>
      </c>
      <c r="B722" s="4" t="s">
        <v>8776</v>
      </c>
      <c r="C722" s="4" t="s">
        <v>8777</v>
      </c>
      <c r="D722" s="4" t="s">
        <v>7344</v>
      </c>
      <c r="E722" s="4" t="s">
        <v>16462</v>
      </c>
      <c r="F722" s="4" t="s">
        <v>20541</v>
      </c>
      <c r="G722" s="4" t="s">
        <v>20541</v>
      </c>
      <c r="H722" s="4" t="s">
        <v>7300</v>
      </c>
      <c r="I722" s="4">
        <v>1.84</v>
      </c>
      <c r="J722" s="5">
        <v>0</v>
      </c>
      <c r="K722" s="5">
        <v>4553</v>
      </c>
      <c r="L722" s="5">
        <v>412.892</v>
      </c>
      <c r="N722" s="183"/>
      <c r="O722" s="7"/>
    </row>
    <row r="723" spans="1:15" ht="15" x14ac:dyDescent="0.25">
      <c r="A723" t="s">
        <v>878</v>
      </c>
      <c r="B723" s="4" t="s">
        <v>7531</v>
      </c>
      <c r="C723" s="4" t="s">
        <v>7532</v>
      </c>
      <c r="D723" s="4" t="s">
        <v>7359</v>
      </c>
      <c r="E723" s="4" t="s">
        <v>8778</v>
      </c>
      <c r="F723" s="4" t="s">
        <v>8779</v>
      </c>
      <c r="G723" s="4" t="s">
        <v>7359</v>
      </c>
      <c r="H723" s="4" t="s">
        <v>7300</v>
      </c>
      <c r="I723" s="4">
        <v>21.72</v>
      </c>
      <c r="J723" s="5">
        <v>2</v>
      </c>
      <c r="K723" s="5">
        <v>6728</v>
      </c>
      <c r="L723" s="5">
        <v>698.08900000000006</v>
      </c>
      <c r="N723" s="183"/>
      <c r="O723" s="7"/>
    </row>
    <row r="724" spans="1:15" ht="15" x14ac:dyDescent="0.25">
      <c r="A724" t="s">
        <v>877</v>
      </c>
      <c r="B724" s="4" t="s">
        <v>16463</v>
      </c>
      <c r="C724" s="4" t="s">
        <v>8780</v>
      </c>
      <c r="D724" s="4" t="s">
        <v>7329</v>
      </c>
      <c r="E724" s="4" t="s">
        <v>16464</v>
      </c>
      <c r="F724" s="4" t="s">
        <v>8781</v>
      </c>
      <c r="G724" s="4" t="s">
        <v>7329</v>
      </c>
      <c r="H724" s="4" t="s">
        <v>7300</v>
      </c>
      <c r="I724" s="4">
        <v>57.48</v>
      </c>
      <c r="J724" s="5">
        <v>0.05</v>
      </c>
      <c r="K724" s="5">
        <v>1473</v>
      </c>
      <c r="L724" s="5">
        <v>200.084</v>
      </c>
      <c r="N724" s="183"/>
      <c r="O724" s="7"/>
    </row>
    <row r="725" spans="1:15" ht="15" x14ac:dyDescent="0.25">
      <c r="A725" t="s">
        <v>876</v>
      </c>
      <c r="B725" s="4" t="s">
        <v>16465</v>
      </c>
      <c r="C725" s="4" t="s">
        <v>8782</v>
      </c>
      <c r="D725" s="4" t="s">
        <v>7329</v>
      </c>
      <c r="E725" s="4" t="s">
        <v>16466</v>
      </c>
      <c r="F725" s="4" t="s">
        <v>8783</v>
      </c>
      <c r="G725" s="4" t="s">
        <v>7329</v>
      </c>
      <c r="H725" s="4" t="s">
        <v>7300</v>
      </c>
      <c r="I725" s="4">
        <v>3.32</v>
      </c>
      <c r="J725" s="5">
        <v>0</v>
      </c>
      <c r="K725" s="5">
        <v>5658</v>
      </c>
      <c r="L725" s="5">
        <v>544.97900000000004</v>
      </c>
      <c r="N725" s="183"/>
      <c r="O725" s="7"/>
    </row>
    <row r="726" spans="1:15" ht="15" x14ac:dyDescent="0.25">
      <c r="A726" t="s">
        <v>875</v>
      </c>
      <c r="B726" s="4" t="s">
        <v>8105</v>
      </c>
      <c r="C726" s="4" t="s">
        <v>8106</v>
      </c>
      <c r="D726" s="4" t="s">
        <v>8017</v>
      </c>
      <c r="E726" s="4" t="s">
        <v>8784</v>
      </c>
      <c r="F726" s="4" t="s">
        <v>8785</v>
      </c>
      <c r="G726" s="4" t="s">
        <v>8017</v>
      </c>
      <c r="H726" s="4" t="s">
        <v>7744</v>
      </c>
      <c r="I726" s="4">
        <v>34.380000000000003</v>
      </c>
      <c r="J726" s="5">
        <v>4.93</v>
      </c>
      <c r="K726" s="5">
        <v>13636</v>
      </c>
      <c r="L726" s="5">
        <v>1380.0709999999999</v>
      </c>
      <c r="N726" s="183"/>
      <c r="O726" s="7"/>
    </row>
    <row r="727" spans="1:15" ht="15" x14ac:dyDescent="0.25">
      <c r="A727" t="s">
        <v>874</v>
      </c>
      <c r="B727" s="4" t="s">
        <v>8489</v>
      </c>
      <c r="C727" s="4" t="s">
        <v>8490</v>
      </c>
      <c r="D727" s="4" t="s">
        <v>8071</v>
      </c>
      <c r="E727" s="4" t="s">
        <v>8786</v>
      </c>
      <c r="F727" s="4" t="s">
        <v>8787</v>
      </c>
      <c r="G727" s="4" t="s">
        <v>8071</v>
      </c>
      <c r="H727" s="4" t="s">
        <v>7744</v>
      </c>
      <c r="I727" s="4">
        <v>35.799999999999997</v>
      </c>
      <c r="J727" s="5">
        <v>0</v>
      </c>
      <c r="K727" s="5">
        <v>15036</v>
      </c>
      <c r="L727" s="5">
        <v>1552.0820000000001</v>
      </c>
      <c r="N727" s="183"/>
      <c r="O727" s="7"/>
    </row>
    <row r="728" spans="1:15" ht="15" x14ac:dyDescent="0.25">
      <c r="A728" t="s">
        <v>873</v>
      </c>
      <c r="B728" s="4" t="s">
        <v>16467</v>
      </c>
      <c r="C728" s="4" t="s">
        <v>8788</v>
      </c>
      <c r="D728" s="4" t="s">
        <v>7302</v>
      </c>
      <c r="E728" s="4" t="s">
        <v>16468</v>
      </c>
      <c r="F728" s="4" t="s">
        <v>8789</v>
      </c>
      <c r="G728" s="4" t="s">
        <v>7302</v>
      </c>
      <c r="H728" s="4" t="s">
        <v>7300</v>
      </c>
      <c r="I728" s="4">
        <v>1.83</v>
      </c>
      <c r="J728" s="5">
        <v>7.0400000000000009</v>
      </c>
      <c r="K728" s="5">
        <v>202746</v>
      </c>
      <c r="L728" s="5">
        <v>18801.546999999999</v>
      </c>
      <c r="N728" s="183"/>
      <c r="O728" s="7"/>
    </row>
    <row r="729" spans="1:15" ht="15" x14ac:dyDescent="0.25">
      <c r="A729" t="s">
        <v>872</v>
      </c>
      <c r="B729" s="4" t="s">
        <v>8790</v>
      </c>
      <c r="C729" s="4" t="s">
        <v>8791</v>
      </c>
      <c r="D729" s="4" t="s">
        <v>7760</v>
      </c>
      <c r="E729" s="4" t="s">
        <v>7763</v>
      </c>
      <c r="F729" s="4" t="s">
        <v>7764</v>
      </c>
      <c r="G729" s="4" t="s">
        <v>7760</v>
      </c>
      <c r="H729" s="4" t="s">
        <v>7744</v>
      </c>
      <c r="I729" s="4">
        <v>3.86</v>
      </c>
      <c r="J729" s="5">
        <v>3.3499999999999992</v>
      </c>
      <c r="K729" s="5">
        <v>165881</v>
      </c>
      <c r="L729" s="5">
        <v>13756.525</v>
      </c>
      <c r="N729" s="183"/>
      <c r="O729" s="7"/>
    </row>
    <row r="730" spans="1:15" ht="15" x14ac:dyDescent="0.25">
      <c r="A730" t="s">
        <v>871</v>
      </c>
      <c r="B730" s="4" t="s">
        <v>16469</v>
      </c>
      <c r="C730" s="4" t="s">
        <v>8792</v>
      </c>
      <c r="D730" s="4" t="s">
        <v>7302</v>
      </c>
      <c r="E730" s="4" t="s">
        <v>16470</v>
      </c>
      <c r="F730" s="4" t="s">
        <v>8793</v>
      </c>
      <c r="G730" s="4" t="s">
        <v>7302</v>
      </c>
      <c r="H730" s="4" t="s">
        <v>7300</v>
      </c>
      <c r="I730" s="4">
        <v>0.26</v>
      </c>
      <c r="J730" s="5">
        <v>2.42</v>
      </c>
      <c r="K730" s="5">
        <v>100848</v>
      </c>
      <c r="L730" s="5">
        <v>13597.865</v>
      </c>
      <c r="N730" s="183"/>
      <c r="O730" s="7"/>
    </row>
    <row r="731" spans="1:15" ht="15" x14ac:dyDescent="0.25">
      <c r="A731" t="s">
        <v>870</v>
      </c>
      <c r="B731" s="4" t="s">
        <v>16471</v>
      </c>
      <c r="C731" s="4" t="s">
        <v>8794</v>
      </c>
      <c r="D731" s="4" t="s">
        <v>7302</v>
      </c>
      <c r="E731" s="4" t="s">
        <v>16472</v>
      </c>
      <c r="F731" s="4" t="s">
        <v>8795</v>
      </c>
      <c r="G731" s="4" t="s">
        <v>7302</v>
      </c>
      <c r="H731" s="4" t="s">
        <v>7300</v>
      </c>
      <c r="I731" s="4">
        <v>28.4</v>
      </c>
      <c r="J731" s="5">
        <v>0</v>
      </c>
      <c r="K731" s="5">
        <v>2071</v>
      </c>
      <c r="L731" s="5">
        <v>220</v>
      </c>
      <c r="N731" s="183"/>
      <c r="O731" s="7"/>
    </row>
    <row r="732" spans="1:15" ht="15" x14ac:dyDescent="0.25">
      <c r="A732" t="s">
        <v>869</v>
      </c>
      <c r="B732" s="4" t="s">
        <v>8796</v>
      </c>
      <c r="C732" s="4" t="s">
        <v>8797</v>
      </c>
      <c r="D732" s="4" t="s">
        <v>8071</v>
      </c>
      <c r="E732" s="4" t="s">
        <v>8798</v>
      </c>
      <c r="F732" s="4" t="s">
        <v>8799</v>
      </c>
      <c r="G732" s="4" t="s">
        <v>8071</v>
      </c>
      <c r="H732" s="4" t="s">
        <v>7744</v>
      </c>
      <c r="I732" s="4">
        <v>20.14</v>
      </c>
      <c r="J732" s="5">
        <v>1.56</v>
      </c>
      <c r="K732" s="5">
        <v>31455</v>
      </c>
      <c r="L732" s="5">
        <v>2683.6689999999999</v>
      </c>
      <c r="N732" s="183"/>
      <c r="O732" s="7"/>
    </row>
    <row r="733" spans="1:15" ht="15" x14ac:dyDescent="0.25">
      <c r="A733" t="s">
        <v>868</v>
      </c>
      <c r="B733" s="4" t="s">
        <v>8487</v>
      </c>
      <c r="C733" s="4" t="s">
        <v>8488</v>
      </c>
      <c r="D733" s="4" t="s">
        <v>8453</v>
      </c>
      <c r="E733" s="4" t="s">
        <v>8800</v>
      </c>
      <c r="F733" s="4" t="s">
        <v>8801</v>
      </c>
      <c r="G733" s="4" t="s">
        <v>8453</v>
      </c>
      <c r="H733" s="4" t="s">
        <v>7744</v>
      </c>
      <c r="I733" s="4">
        <v>21.3</v>
      </c>
      <c r="J733" s="5">
        <v>0</v>
      </c>
      <c r="K733" s="5">
        <v>679</v>
      </c>
      <c r="L733" s="5">
        <v>46.228999999999999</v>
      </c>
      <c r="N733" s="183"/>
      <c r="O733" s="7"/>
    </row>
    <row r="734" spans="1:15" ht="15" x14ac:dyDescent="0.25">
      <c r="A734" t="s">
        <v>867</v>
      </c>
      <c r="B734" s="4" t="s">
        <v>8802</v>
      </c>
      <c r="C734" s="4" t="s">
        <v>8803</v>
      </c>
      <c r="D734" s="4" t="s">
        <v>7299</v>
      </c>
      <c r="E734" s="4" t="s">
        <v>8804</v>
      </c>
      <c r="F734" s="4" t="s">
        <v>8805</v>
      </c>
      <c r="G734" s="4" t="s">
        <v>7299</v>
      </c>
      <c r="H734" s="4" t="s">
        <v>7744</v>
      </c>
      <c r="I734" s="4">
        <v>37.1</v>
      </c>
      <c r="J734" s="5">
        <v>0</v>
      </c>
      <c r="K734" s="5">
        <v>2664</v>
      </c>
      <c r="L734" s="5">
        <v>304.44099999999997</v>
      </c>
      <c r="N734" s="183"/>
      <c r="O734" s="7"/>
    </row>
    <row r="735" spans="1:15" ht="15" x14ac:dyDescent="0.25">
      <c r="A735" t="s">
        <v>866</v>
      </c>
      <c r="B735" s="4" t="s">
        <v>8806</v>
      </c>
      <c r="C735" s="4" t="s">
        <v>8807</v>
      </c>
      <c r="D735" s="4" t="s">
        <v>8509</v>
      </c>
      <c r="E735" s="4" t="s">
        <v>8808</v>
      </c>
      <c r="F735" s="4" t="s">
        <v>8809</v>
      </c>
      <c r="G735" s="4" t="s">
        <v>8509</v>
      </c>
      <c r="H735" s="4" t="s">
        <v>7744</v>
      </c>
      <c r="I735" s="4">
        <v>52.02</v>
      </c>
      <c r="J735" s="5">
        <v>0</v>
      </c>
      <c r="K735" s="5">
        <v>733</v>
      </c>
      <c r="L735" s="5">
        <v>54.46</v>
      </c>
      <c r="N735" s="183"/>
      <c r="O735" s="7"/>
    </row>
    <row r="736" spans="1:15" ht="15" x14ac:dyDescent="0.25">
      <c r="A736" t="s">
        <v>865</v>
      </c>
      <c r="B736" s="4" t="s">
        <v>7374</v>
      </c>
      <c r="C736" s="4" t="s">
        <v>7375</v>
      </c>
      <c r="D736" s="4" t="s">
        <v>7348</v>
      </c>
      <c r="E736" s="4" t="s">
        <v>16473</v>
      </c>
      <c r="F736" s="4" t="s">
        <v>8810</v>
      </c>
      <c r="G736" s="4" t="s">
        <v>7348</v>
      </c>
      <c r="H736" s="4" t="s">
        <v>7300</v>
      </c>
      <c r="I736" s="4">
        <v>44.77</v>
      </c>
      <c r="J736" s="5">
        <v>0</v>
      </c>
      <c r="K736" s="5">
        <v>17279</v>
      </c>
      <c r="L736" s="5">
        <v>1389.239</v>
      </c>
      <c r="N736" s="183"/>
      <c r="O736" s="7"/>
    </row>
    <row r="737" spans="1:15" ht="15" x14ac:dyDescent="0.25">
      <c r="A737" t="s">
        <v>864</v>
      </c>
      <c r="B737" s="4" t="s">
        <v>16474</v>
      </c>
      <c r="C737" s="4" t="s">
        <v>8811</v>
      </c>
      <c r="D737" s="4" t="s">
        <v>7340</v>
      </c>
      <c r="E737" s="4" t="s">
        <v>7480</v>
      </c>
      <c r="F737" s="4" t="s">
        <v>7481</v>
      </c>
      <c r="G737" s="4" t="s">
        <v>7340</v>
      </c>
      <c r="H737" s="4" t="s">
        <v>7300</v>
      </c>
      <c r="I737" s="4">
        <v>19</v>
      </c>
      <c r="J737" s="5">
        <v>1</v>
      </c>
      <c r="K737" s="5">
        <v>1576</v>
      </c>
      <c r="L737" s="5">
        <v>119.003</v>
      </c>
      <c r="N737" s="183"/>
      <c r="O737" s="7"/>
    </row>
    <row r="738" spans="1:15" ht="15" x14ac:dyDescent="0.25">
      <c r="A738" t="s">
        <v>863</v>
      </c>
      <c r="B738" s="4" t="s">
        <v>16475</v>
      </c>
      <c r="C738" s="4" t="s">
        <v>8812</v>
      </c>
      <c r="D738" s="4" t="s">
        <v>7299</v>
      </c>
      <c r="E738" s="4" t="s">
        <v>16476</v>
      </c>
      <c r="F738" s="4" t="s">
        <v>8813</v>
      </c>
      <c r="G738" s="4" t="s">
        <v>7299</v>
      </c>
      <c r="H738" s="4" t="s">
        <v>7300</v>
      </c>
      <c r="I738" s="4">
        <v>18.920000000000002</v>
      </c>
      <c r="J738" s="5">
        <v>2</v>
      </c>
      <c r="K738" s="5">
        <v>0</v>
      </c>
      <c r="L738" s="5">
        <v>0</v>
      </c>
      <c r="N738" s="183"/>
      <c r="O738" s="7"/>
    </row>
    <row r="739" spans="1:15" ht="15" x14ac:dyDescent="0.25">
      <c r="A739" t="s">
        <v>16244</v>
      </c>
      <c r="B739" s="4" t="s">
        <v>7736</v>
      </c>
      <c r="C739" s="4" t="s">
        <v>7737</v>
      </c>
      <c r="D739" s="4" t="s">
        <v>7329</v>
      </c>
      <c r="E739" s="4" t="s">
        <v>16477</v>
      </c>
      <c r="F739" s="4" t="s">
        <v>20541</v>
      </c>
      <c r="G739" s="4" t="s">
        <v>20541</v>
      </c>
      <c r="H739" s="4" t="s">
        <v>7300</v>
      </c>
      <c r="I739" s="4">
        <v>18.25</v>
      </c>
      <c r="J739" s="5">
        <v>0</v>
      </c>
      <c r="K739" s="5">
        <v>1.0000000000058407E-2</v>
      </c>
      <c r="L739" s="5">
        <v>1.9554136088117956E-14</v>
      </c>
      <c r="N739" s="183"/>
      <c r="O739" s="7"/>
    </row>
    <row r="740" spans="1:15" ht="15" x14ac:dyDescent="0.25">
      <c r="A740" t="s">
        <v>862</v>
      </c>
      <c r="B740" s="4" t="s">
        <v>8814</v>
      </c>
      <c r="C740" s="4" t="s">
        <v>8815</v>
      </c>
      <c r="D740" s="4" t="s">
        <v>8102</v>
      </c>
      <c r="E740" s="4" t="s">
        <v>8122</v>
      </c>
      <c r="F740" s="4" t="s">
        <v>8123</v>
      </c>
      <c r="G740" s="4" t="s">
        <v>8102</v>
      </c>
      <c r="H740" s="4" t="s">
        <v>7744</v>
      </c>
      <c r="I740" s="4">
        <v>12.69</v>
      </c>
      <c r="J740" s="5">
        <v>3.7099999999999995</v>
      </c>
      <c r="K740" s="5">
        <v>141949</v>
      </c>
      <c r="L740" s="5">
        <v>13851.567999999999</v>
      </c>
      <c r="N740" s="183"/>
      <c r="O740" s="7"/>
    </row>
    <row r="741" spans="1:15" ht="15" x14ac:dyDescent="0.25">
      <c r="A741" t="s">
        <v>861</v>
      </c>
      <c r="B741" s="4" t="s">
        <v>16478</v>
      </c>
      <c r="C741" s="4" t="s">
        <v>20541</v>
      </c>
      <c r="D741" s="4" t="s">
        <v>20541</v>
      </c>
      <c r="E741" s="4" t="s">
        <v>16479</v>
      </c>
      <c r="F741" s="4" t="s">
        <v>20541</v>
      </c>
      <c r="G741" s="4" t="s">
        <v>20541</v>
      </c>
      <c r="H741" s="4" t="s">
        <v>7300</v>
      </c>
      <c r="I741" s="4">
        <v>159.80000000000001</v>
      </c>
      <c r="J741" s="5">
        <v>0.02</v>
      </c>
      <c r="K741" s="5">
        <v>0</v>
      </c>
      <c r="L741" s="5">
        <v>0</v>
      </c>
      <c r="N741" s="183"/>
      <c r="O741" s="7"/>
    </row>
    <row r="742" spans="1:15" ht="15" x14ac:dyDescent="0.25">
      <c r="A742" t="s">
        <v>860</v>
      </c>
      <c r="B742" s="4" t="s">
        <v>8816</v>
      </c>
      <c r="C742" s="4" t="s">
        <v>8817</v>
      </c>
      <c r="D742" s="4" t="s">
        <v>7302</v>
      </c>
      <c r="E742" s="4" t="s">
        <v>16410</v>
      </c>
      <c r="F742" s="4" t="s">
        <v>7651</v>
      </c>
      <c r="G742" s="4" t="s">
        <v>7302</v>
      </c>
      <c r="H742" s="4" t="s">
        <v>7300</v>
      </c>
      <c r="I742" s="4">
        <v>17.670000000000002</v>
      </c>
      <c r="J742" s="5">
        <v>2</v>
      </c>
      <c r="K742" s="5">
        <v>23500</v>
      </c>
      <c r="L742" s="5">
        <v>3562.4259999999999</v>
      </c>
      <c r="N742" s="183"/>
      <c r="O742" s="7"/>
    </row>
    <row r="743" spans="1:15" ht="15" x14ac:dyDescent="0.25">
      <c r="A743" t="s">
        <v>859</v>
      </c>
      <c r="B743" s="4" t="s">
        <v>8818</v>
      </c>
      <c r="C743" s="4" t="s">
        <v>8819</v>
      </c>
      <c r="D743" s="4" t="s">
        <v>8509</v>
      </c>
      <c r="E743" s="4" t="s">
        <v>8820</v>
      </c>
      <c r="F743" s="4" t="s">
        <v>8821</v>
      </c>
      <c r="G743" s="4" t="s">
        <v>8509</v>
      </c>
      <c r="H743" s="4" t="s">
        <v>7744</v>
      </c>
      <c r="I743" s="4">
        <v>34.93</v>
      </c>
      <c r="J743" s="5">
        <v>0</v>
      </c>
      <c r="K743" s="5">
        <v>824</v>
      </c>
      <c r="L743" s="5">
        <v>69.484999999999999</v>
      </c>
      <c r="N743" s="183"/>
      <c r="O743" s="7"/>
    </row>
    <row r="744" spans="1:15" ht="15" x14ac:dyDescent="0.25">
      <c r="A744" t="s">
        <v>858</v>
      </c>
      <c r="B744" s="4" t="s">
        <v>8822</v>
      </c>
      <c r="C744" s="4" t="s">
        <v>8823</v>
      </c>
      <c r="D744" s="4" t="s">
        <v>8102</v>
      </c>
      <c r="E744" s="4" t="s">
        <v>8824</v>
      </c>
      <c r="F744" s="4" t="s">
        <v>8825</v>
      </c>
      <c r="G744" s="4" t="s">
        <v>8102</v>
      </c>
      <c r="H744" s="4" t="s">
        <v>7744</v>
      </c>
      <c r="I744" s="4">
        <v>15.05</v>
      </c>
      <c r="J744" s="5">
        <v>4</v>
      </c>
      <c r="K744" s="5">
        <v>69218</v>
      </c>
      <c r="L744" s="5">
        <v>8275.6779999999999</v>
      </c>
      <c r="N744" s="183"/>
      <c r="O744" s="7"/>
    </row>
    <row r="745" spans="1:15" ht="15" x14ac:dyDescent="0.25">
      <c r="A745" t="s">
        <v>857</v>
      </c>
      <c r="B745" s="4" t="s">
        <v>7490</v>
      </c>
      <c r="C745" s="4" t="s">
        <v>7491</v>
      </c>
      <c r="D745" s="4" t="s">
        <v>7311</v>
      </c>
      <c r="E745" s="4" t="s">
        <v>16480</v>
      </c>
      <c r="F745" s="4" t="s">
        <v>20541</v>
      </c>
      <c r="G745" s="4" t="s">
        <v>20541</v>
      </c>
      <c r="H745" s="4" t="s">
        <v>7300</v>
      </c>
      <c r="I745" s="4">
        <v>12.01</v>
      </c>
      <c r="J745" s="5">
        <v>1.95</v>
      </c>
      <c r="K745" s="5">
        <v>2136</v>
      </c>
      <c r="L745" s="5">
        <v>213.8</v>
      </c>
      <c r="N745" s="183"/>
      <c r="O745" s="7"/>
    </row>
    <row r="746" spans="1:15" ht="15" x14ac:dyDescent="0.25">
      <c r="A746" t="s">
        <v>856</v>
      </c>
      <c r="B746" s="4" t="s">
        <v>7599</v>
      </c>
      <c r="C746" s="4" t="s">
        <v>7600</v>
      </c>
      <c r="D746" s="4" t="s">
        <v>7348</v>
      </c>
      <c r="E746" s="4" t="s">
        <v>8826</v>
      </c>
      <c r="F746" s="4" t="s">
        <v>8827</v>
      </c>
      <c r="G746" s="4" t="s">
        <v>7348</v>
      </c>
      <c r="H746" s="4" t="s">
        <v>7300</v>
      </c>
      <c r="I746" s="4">
        <v>3.59</v>
      </c>
      <c r="J746" s="5">
        <v>11.149999999999999</v>
      </c>
      <c r="K746" s="5">
        <v>252268</v>
      </c>
      <c r="L746" s="5">
        <v>24899.850999999999</v>
      </c>
      <c r="N746" s="183"/>
      <c r="O746" s="7"/>
    </row>
    <row r="747" spans="1:15" ht="15" x14ac:dyDescent="0.25">
      <c r="A747" t="s">
        <v>20278</v>
      </c>
      <c r="B747" s="4" t="s">
        <v>20550</v>
      </c>
      <c r="C747" s="4" t="s">
        <v>20551</v>
      </c>
      <c r="D747" s="4" t="s">
        <v>7362</v>
      </c>
      <c r="E747" s="4" t="s">
        <v>20552</v>
      </c>
      <c r="F747" s="4" t="s">
        <v>20553</v>
      </c>
      <c r="G747" s="4" t="s">
        <v>7362</v>
      </c>
      <c r="H747" s="4" t="s">
        <v>7300</v>
      </c>
      <c r="I747" s="4">
        <v>0.55000000000000004</v>
      </c>
      <c r="J747" s="5">
        <v>8.0500000000000007</v>
      </c>
      <c r="K747" s="5">
        <v>255291</v>
      </c>
      <c r="L747" s="5">
        <v>21818.357</v>
      </c>
      <c r="N747" s="183"/>
      <c r="O747" s="7"/>
    </row>
    <row r="748" spans="1:15" ht="15" x14ac:dyDescent="0.25">
      <c r="A748" t="s">
        <v>854</v>
      </c>
      <c r="B748" s="4" t="s">
        <v>16482</v>
      </c>
      <c r="C748" s="4" t="s">
        <v>8828</v>
      </c>
      <c r="D748" s="4" t="s">
        <v>7392</v>
      </c>
      <c r="E748" s="4" t="s">
        <v>8829</v>
      </c>
      <c r="F748" s="4" t="s">
        <v>8830</v>
      </c>
      <c r="G748" s="4" t="s">
        <v>7392</v>
      </c>
      <c r="H748" s="4" t="s">
        <v>7300</v>
      </c>
      <c r="I748" s="4">
        <v>28.07</v>
      </c>
      <c r="J748" s="5">
        <v>0.54</v>
      </c>
      <c r="K748" s="5">
        <v>1248</v>
      </c>
      <c r="L748" s="5">
        <v>102.67</v>
      </c>
      <c r="N748" s="183"/>
      <c r="O748" s="7"/>
    </row>
    <row r="749" spans="1:15" ht="15" x14ac:dyDescent="0.25">
      <c r="A749" t="s">
        <v>853</v>
      </c>
      <c r="B749" s="4" t="s">
        <v>8831</v>
      </c>
      <c r="C749" s="4" t="s">
        <v>8832</v>
      </c>
      <c r="D749" s="4" t="s">
        <v>7340</v>
      </c>
      <c r="E749" s="4" t="s">
        <v>8833</v>
      </c>
      <c r="F749" s="4" t="s">
        <v>8834</v>
      </c>
      <c r="G749" s="4" t="s">
        <v>7340</v>
      </c>
      <c r="H749" s="4" t="s">
        <v>7300</v>
      </c>
      <c r="I749" s="4">
        <v>17.34</v>
      </c>
      <c r="J749" s="5">
        <v>1.74</v>
      </c>
      <c r="K749" s="5">
        <v>176</v>
      </c>
      <c r="L749" s="5">
        <v>15.768000000000001</v>
      </c>
      <c r="N749" s="183"/>
      <c r="O749" s="7"/>
    </row>
    <row r="750" spans="1:15" ht="15" x14ac:dyDescent="0.25">
      <c r="A750" t="s">
        <v>852</v>
      </c>
      <c r="B750" s="4" t="s">
        <v>7926</v>
      </c>
      <c r="C750" s="4" t="s">
        <v>7927</v>
      </c>
      <c r="D750" s="4" t="s">
        <v>7760</v>
      </c>
      <c r="E750" s="4" t="s">
        <v>8835</v>
      </c>
      <c r="F750" s="4" t="s">
        <v>8836</v>
      </c>
      <c r="G750" s="4" t="s">
        <v>7760</v>
      </c>
      <c r="H750" s="4" t="s">
        <v>7744</v>
      </c>
      <c r="I750" s="4">
        <v>0.8</v>
      </c>
      <c r="J750" s="5">
        <v>0.45000000000000018</v>
      </c>
      <c r="K750" s="5">
        <v>34638</v>
      </c>
      <c r="L750" s="5">
        <v>2728.2489999999998</v>
      </c>
      <c r="N750" s="183"/>
      <c r="O750" s="7"/>
    </row>
    <row r="751" spans="1:15" ht="15" x14ac:dyDescent="0.25">
      <c r="A751" t="s">
        <v>851</v>
      </c>
      <c r="B751" s="4" t="s">
        <v>8837</v>
      </c>
      <c r="C751" s="4" t="s">
        <v>8838</v>
      </c>
      <c r="D751" s="4" t="s">
        <v>7760</v>
      </c>
      <c r="E751" s="4" t="s">
        <v>8839</v>
      </c>
      <c r="F751" s="4" t="s">
        <v>8840</v>
      </c>
      <c r="G751" s="4" t="s">
        <v>7760</v>
      </c>
      <c r="H751" s="4" t="s">
        <v>7744</v>
      </c>
      <c r="I751" s="4">
        <v>21.69</v>
      </c>
      <c r="J751" s="5">
        <v>0.1100000000000001</v>
      </c>
      <c r="K751" s="5">
        <v>8783</v>
      </c>
      <c r="L751" s="5">
        <v>691.81100000000004</v>
      </c>
      <c r="N751" s="183"/>
      <c r="O751" s="7"/>
    </row>
    <row r="752" spans="1:15" ht="15" x14ac:dyDescent="0.25">
      <c r="A752" t="s">
        <v>20279</v>
      </c>
      <c r="B752" s="4" t="s">
        <v>8432</v>
      </c>
      <c r="C752" s="4" t="s">
        <v>8433</v>
      </c>
      <c r="D752" s="4" t="s">
        <v>8429</v>
      </c>
      <c r="E752" s="4" t="s">
        <v>20554</v>
      </c>
      <c r="F752" s="4" t="s">
        <v>20555</v>
      </c>
      <c r="G752" s="4" t="s">
        <v>8429</v>
      </c>
      <c r="H752" s="4" t="s">
        <v>7744</v>
      </c>
      <c r="I752" s="4">
        <v>10.9</v>
      </c>
      <c r="J752" s="5">
        <v>0.1</v>
      </c>
      <c r="K752" s="5">
        <v>4270</v>
      </c>
      <c r="L752" s="5">
        <v>365.54399999999998</v>
      </c>
      <c r="N752" s="183"/>
      <c r="O752" s="7"/>
    </row>
    <row r="753" spans="1:15" ht="15" x14ac:dyDescent="0.25">
      <c r="A753" t="s">
        <v>849</v>
      </c>
      <c r="B753" s="4" t="s">
        <v>16483</v>
      </c>
      <c r="C753" s="4" t="s">
        <v>20541</v>
      </c>
      <c r="D753" s="4" t="s">
        <v>20541</v>
      </c>
      <c r="E753" s="4" t="s">
        <v>16484</v>
      </c>
      <c r="F753" s="4" t="s">
        <v>20541</v>
      </c>
      <c r="G753" s="4" t="s">
        <v>20541</v>
      </c>
      <c r="H753" s="4" t="s">
        <v>7300</v>
      </c>
      <c r="I753" s="4">
        <v>16.489999999999998</v>
      </c>
      <c r="J753" s="5">
        <v>2.63</v>
      </c>
      <c r="K753" s="5">
        <v>26983</v>
      </c>
      <c r="L753" s="5">
        <v>2851.6840000000002</v>
      </c>
      <c r="N753" s="183"/>
      <c r="O753" s="7"/>
    </row>
    <row r="754" spans="1:15" ht="15" x14ac:dyDescent="0.25">
      <c r="A754" t="s">
        <v>848</v>
      </c>
      <c r="B754" s="4" t="s">
        <v>16485</v>
      </c>
      <c r="C754" s="4" t="s">
        <v>8843</v>
      </c>
      <c r="D754" s="4" t="s">
        <v>7299</v>
      </c>
      <c r="E754" s="4" t="s">
        <v>16486</v>
      </c>
      <c r="F754" s="4" t="s">
        <v>8844</v>
      </c>
      <c r="G754" s="4" t="s">
        <v>7299</v>
      </c>
      <c r="H754" s="4" t="s">
        <v>7300</v>
      </c>
      <c r="I754" s="4">
        <v>23.3</v>
      </c>
      <c r="J754" s="5">
        <v>11.38</v>
      </c>
      <c r="K754" s="5">
        <v>790</v>
      </c>
      <c r="L754" s="5">
        <v>67.093000000000004</v>
      </c>
      <c r="N754" s="183"/>
      <c r="O754" s="7"/>
    </row>
    <row r="755" spans="1:15" ht="15" x14ac:dyDescent="0.25">
      <c r="A755" t="s">
        <v>847</v>
      </c>
      <c r="B755" s="4" t="s">
        <v>16487</v>
      </c>
      <c r="C755" s="4" t="s">
        <v>8845</v>
      </c>
      <c r="D755" s="4" t="s">
        <v>7392</v>
      </c>
      <c r="E755" s="4" t="s">
        <v>8846</v>
      </c>
      <c r="F755" s="4" t="s">
        <v>8847</v>
      </c>
      <c r="G755" s="4" t="s">
        <v>7392</v>
      </c>
      <c r="H755" s="4" t="s">
        <v>7300</v>
      </c>
      <c r="I755" s="4">
        <v>29.98</v>
      </c>
      <c r="J755" s="5">
        <v>0.46</v>
      </c>
      <c r="K755" s="5">
        <v>0</v>
      </c>
      <c r="L755" s="5">
        <v>0</v>
      </c>
      <c r="N755" s="183"/>
      <c r="O755" s="7"/>
    </row>
    <row r="756" spans="1:15" ht="15" x14ac:dyDescent="0.25">
      <c r="A756" t="s">
        <v>846</v>
      </c>
      <c r="B756" s="4" t="s">
        <v>8848</v>
      </c>
      <c r="C756" s="4" t="s">
        <v>8849</v>
      </c>
      <c r="D756" s="4" t="s">
        <v>7356</v>
      </c>
      <c r="E756" s="4" t="s">
        <v>16488</v>
      </c>
      <c r="F756" s="4" t="s">
        <v>20541</v>
      </c>
      <c r="G756" s="4" t="s">
        <v>20541</v>
      </c>
      <c r="H756" s="4" t="s">
        <v>7300</v>
      </c>
      <c r="I756" s="4">
        <v>30.34</v>
      </c>
      <c r="J756" s="5">
        <v>0</v>
      </c>
      <c r="K756" s="5">
        <v>14184</v>
      </c>
      <c r="L756" s="5">
        <v>1171.5999999999999</v>
      </c>
      <c r="N756" s="183"/>
      <c r="O756" s="7"/>
    </row>
    <row r="757" spans="1:15" ht="15" x14ac:dyDescent="0.25">
      <c r="A757" t="s">
        <v>845</v>
      </c>
      <c r="B757" s="4" t="s">
        <v>8850</v>
      </c>
      <c r="C757" s="4" t="s">
        <v>8851</v>
      </c>
      <c r="D757" s="4" t="s">
        <v>8518</v>
      </c>
      <c r="E757" s="4" t="s">
        <v>8674</v>
      </c>
      <c r="F757" s="4" t="s">
        <v>8675</v>
      </c>
      <c r="G757" s="4" t="s">
        <v>8518</v>
      </c>
      <c r="H757" s="4" t="s">
        <v>7744</v>
      </c>
      <c r="I757" s="4">
        <v>48.9</v>
      </c>
      <c r="J757" s="5">
        <v>0.27</v>
      </c>
      <c r="K757" s="5">
        <v>29964</v>
      </c>
      <c r="L757" s="5">
        <v>2817.55</v>
      </c>
      <c r="N757" s="183"/>
      <c r="O757" s="7"/>
    </row>
    <row r="758" spans="1:15" ht="15" x14ac:dyDescent="0.25">
      <c r="A758" t="s">
        <v>844</v>
      </c>
      <c r="B758" s="4" t="s">
        <v>16489</v>
      </c>
      <c r="C758" s="4" t="s">
        <v>20541</v>
      </c>
      <c r="D758" s="4" t="s">
        <v>20541</v>
      </c>
      <c r="E758" s="4" t="s">
        <v>8852</v>
      </c>
      <c r="F758" s="4" t="s">
        <v>8853</v>
      </c>
      <c r="G758" s="4" t="s">
        <v>7329</v>
      </c>
      <c r="H758" s="4" t="s">
        <v>7300</v>
      </c>
      <c r="I758" s="4">
        <v>15.68</v>
      </c>
      <c r="J758" s="5">
        <v>2.86</v>
      </c>
      <c r="K758" s="5">
        <v>0</v>
      </c>
      <c r="L758" s="5">
        <v>0</v>
      </c>
      <c r="N758" s="183"/>
      <c r="O758" s="7"/>
    </row>
    <row r="759" spans="1:15" ht="15" x14ac:dyDescent="0.25">
      <c r="A759" t="s">
        <v>843</v>
      </c>
      <c r="B759" s="4" t="s">
        <v>7952</v>
      </c>
      <c r="C759" s="4" t="s">
        <v>7953</v>
      </c>
      <c r="D759" s="4" t="s">
        <v>7760</v>
      </c>
      <c r="E759" s="4" t="s">
        <v>8854</v>
      </c>
      <c r="F759" s="4" t="s">
        <v>8855</v>
      </c>
      <c r="G759" s="4" t="s">
        <v>7760</v>
      </c>
      <c r="H759" s="4" t="s">
        <v>7744</v>
      </c>
      <c r="I759" s="4">
        <v>233</v>
      </c>
      <c r="J759" s="5">
        <v>0.12999999999999998</v>
      </c>
      <c r="K759" s="5">
        <v>6943</v>
      </c>
      <c r="L759" s="5">
        <v>545.24199999999996</v>
      </c>
      <c r="N759" s="183"/>
      <c r="O759" s="7"/>
    </row>
    <row r="760" spans="1:15" ht="15" x14ac:dyDescent="0.25">
      <c r="A760" t="s">
        <v>842</v>
      </c>
      <c r="B760" s="4" t="s">
        <v>8497</v>
      </c>
      <c r="C760" s="4" t="s">
        <v>8498</v>
      </c>
      <c r="D760" s="4" t="s">
        <v>8071</v>
      </c>
      <c r="E760" s="4" t="s">
        <v>8856</v>
      </c>
      <c r="F760" s="4" t="s">
        <v>8857</v>
      </c>
      <c r="G760" s="4" t="s">
        <v>8071</v>
      </c>
      <c r="H760" s="4" t="s">
        <v>7744</v>
      </c>
      <c r="I760" s="4">
        <v>19.5</v>
      </c>
      <c r="J760" s="5">
        <v>0.69</v>
      </c>
      <c r="K760" s="5">
        <v>34057</v>
      </c>
      <c r="L760" s="5">
        <v>2952.5079999999998</v>
      </c>
      <c r="N760" s="183"/>
      <c r="O760" s="7"/>
    </row>
    <row r="761" spans="1:15" ht="15" x14ac:dyDescent="0.25">
      <c r="A761" t="s">
        <v>841</v>
      </c>
      <c r="B761" s="4" t="s">
        <v>7861</v>
      </c>
      <c r="C761" s="4" t="s">
        <v>7862</v>
      </c>
      <c r="D761" s="4" t="s">
        <v>7593</v>
      </c>
      <c r="E761" s="4" t="s">
        <v>8858</v>
      </c>
      <c r="F761" s="4" t="s">
        <v>8859</v>
      </c>
      <c r="G761" s="4" t="s">
        <v>7593</v>
      </c>
      <c r="H761" s="4" t="s">
        <v>7744</v>
      </c>
      <c r="I761" s="4">
        <v>74.33</v>
      </c>
      <c r="J761" s="5">
        <v>7.9899999999999993</v>
      </c>
      <c r="K761" s="5">
        <v>326194</v>
      </c>
      <c r="L761" s="5">
        <v>36973.069000000003</v>
      </c>
      <c r="N761" s="183"/>
      <c r="O761" s="7"/>
    </row>
    <row r="762" spans="1:15" ht="15" x14ac:dyDescent="0.25">
      <c r="A762" t="s">
        <v>840</v>
      </c>
      <c r="B762" s="4" t="s">
        <v>8213</v>
      </c>
      <c r="C762" s="4" t="s">
        <v>8214</v>
      </c>
      <c r="D762" s="4" t="s">
        <v>8148</v>
      </c>
      <c r="E762" s="4" t="s">
        <v>8860</v>
      </c>
      <c r="F762" s="4" t="s">
        <v>8861</v>
      </c>
      <c r="G762" s="4" t="s">
        <v>8148</v>
      </c>
      <c r="H762" s="4" t="s">
        <v>7744</v>
      </c>
      <c r="I762" s="4">
        <v>23.7</v>
      </c>
      <c r="J762" s="5">
        <v>3</v>
      </c>
      <c r="K762" s="5">
        <v>36688</v>
      </c>
      <c r="L762" s="5">
        <v>3791.8180000000002</v>
      </c>
      <c r="N762" s="183"/>
      <c r="O762" s="7"/>
    </row>
    <row r="763" spans="1:15" ht="15" x14ac:dyDescent="0.25">
      <c r="A763" t="s">
        <v>839</v>
      </c>
      <c r="B763" s="4" t="s">
        <v>16490</v>
      </c>
      <c r="C763" s="4" t="s">
        <v>20541</v>
      </c>
      <c r="D763" s="4" t="s">
        <v>20541</v>
      </c>
      <c r="E763" s="4" t="s">
        <v>16491</v>
      </c>
      <c r="F763" s="4" t="s">
        <v>20541</v>
      </c>
      <c r="G763" s="4" t="s">
        <v>20541</v>
      </c>
      <c r="H763" s="4" t="s">
        <v>7300</v>
      </c>
      <c r="I763" s="4">
        <v>17.78</v>
      </c>
      <c r="J763" s="5">
        <v>0.28000000000000003</v>
      </c>
      <c r="K763" s="5">
        <v>16</v>
      </c>
      <c r="L763" s="5">
        <v>1.2150000000000001</v>
      </c>
      <c r="N763" s="183"/>
      <c r="O763" s="7"/>
    </row>
    <row r="764" spans="1:15" ht="15" x14ac:dyDescent="0.25">
      <c r="A764" t="s">
        <v>838</v>
      </c>
      <c r="B764" s="4" t="s">
        <v>8862</v>
      </c>
      <c r="C764" s="4" t="s">
        <v>8863</v>
      </c>
      <c r="D764" s="4" t="s">
        <v>8017</v>
      </c>
      <c r="E764" s="4" t="s">
        <v>8864</v>
      </c>
      <c r="F764" s="4" t="s">
        <v>8865</v>
      </c>
      <c r="G764" s="4" t="s">
        <v>8017</v>
      </c>
      <c r="H764" s="4" t="s">
        <v>7744</v>
      </c>
      <c r="I764" s="4">
        <v>14.7</v>
      </c>
      <c r="J764" s="5">
        <v>0</v>
      </c>
      <c r="K764" s="5">
        <v>16924</v>
      </c>
      <c r="L764" s="5">
        <v>823.077</v>
      </c>
      <c r="N764" s="183"/>
      <c r="O764" s="7"/>
    </row>
    <row r="765" spans="1:15" ht="15" x14ac:dyDescent="0.25">
      <c r="A765" t="s">
        <v>837</v>
      </c>
      <c r="B765" s="4" t="s">
        <v>8672</v>
      </c>
      <c r="C765" s="4" t="s">
        <v>8673</v>
      </c>
      <c r="D765" s="4" t="s">
        <v>8518</v>
      </c>
      <c r="E765" s="4" t="s">
        <v>8866</v>
      </c>
      <c r="F765" s="4" t="s">
        <v>8867</v>
      </c>
      <c r="G765" s="4" t="s">
        <v>8518</v>
      </c>
      <c r="H765" s="4" t="s">
        <v>7744</v>
      </c>
      <c r="I765" s="4">
        <v>53.39</v>
      </c>
      <c r="J765" s="5">
        <v>2</v>
      </c>
      <c r="K765" s="5">
        <v>25709</v>
      </c>
      <c r="L765" s="5">
        <v>3176.451</v>
      </c>
      <c r="N765" s="183"/>
      <c r="O765" s="7"/>
    </row>
    <row r="766" spans="1:15" ht="15" x14ac:dyDescent="0.25">
      <c r="A766" t="s">
        <v>836</v>
      </c>
      <c r="B766" s="4" t="s">
        <v>16492</v>
      </c>
      <c r="C766" s="4" t="s">
        <v>8868</v>
      </c>
      <c r="D766" s="4" t="s">
        <v>7297</v>
      </c>
      <c r="E766" s="4" t="s">
        <v>16493</v>
      </c>
      <c r="F766" s="4" t="s">
        <v>8869</v>
      </c>
      <c r="G766" s="4" t="s">
        <v>7297</v>
      </c>
      <c r="H766" s="4" t="s">
        <v>7300</v>
      </c>
      <c r="I766" s="4">
        <v>2.1</v>
      </c>
      <c r="J766" s="5">
        <v>12.030000000000003</v>
      </c>
      <c r="K766" s="5">
        <v>274494</v>
      </c>
      <c r="L766" s="5">
        <v>24616.214</v>
      </c>
      <c r="N766" s="183"/>
      <c r="O766" s="7"/>
    </row>
    <row r="767" spans="1:15" ht="15" x14ac:dyDescent="0.25">
      <c r="A767" t="s">
        <v>835</v>
      </c>
      <c r="B767" s="4" t="s">
        <v>7879</v>
      </c>
      <c r="C767" s="4" t="s">
        <v>7880</v>
      </c>
      <c r="D767" s="4" t="s">
        <v>7593</v>
      </c>
      <c r="E767" s="4" t="s">
        <v>8870</v>
      </c>
      <c r="F767" s="4" t="s">
        <v>8871</v>
      </c>
      <c r="G767" s="4" t="s">
        <v>7593</v>
      </c>
      <c r="H767" s="4" t="s">
        <v>7744</v>
      </c>
      <c r="I767" s="4">
        <v>7.85</v>
      </c>
      <c r="J767" s="5">
        <v>0</v>
      </c>
      <c r="K767" s="5">
        <v>468</v>
      </c>
      <c r="L767" s="5">
        <v>28.59</v>
      </c>
      <c r="N767" s="183"/>
      <c r="O767" s="7"/>
    </row>
    <row r="768" spans="1:15" ht="15" x14ac:dyDescent="0.25">
      <c r="A768" t="s">
        <v>834</v>
      </c>
      <c r="B768" s="4" t="s">
        <v>8872</v>
      </c>
      <c r="C768" s="4" t="s">
        <v>8873</v>
      </c>
      <c r="D768" s="4" t="s">
        <v>8560</v>
      </c>
      <c r="E768" s="4" t="s">
        <v>8874</v>
      </c>
      <c r="F768" s="4" t="s">
        <v>8875</v>
      </c>
      <c r="G768" s="4" t="s">
        <v>8560</v>
      </c>
      <c r="H768" s="4" t="s">
        <v>7744</v>
      </c>
      <c r="I768" s="4">
        <v>14.3</v>
      </c>
      <c r="J768" s="5">
        <v>0</v>
      </c>
      <c r="K768" s="5">
        <v>644</v>
      </c>
      <c r="L768" s="5">
        <v>25.391999999999999</v>
      </c>
      <c r="N768" s="183"/>
      <c r="O768" s="7"/>
    </row>
    <row r="769" spans="1:15" ht="15" x14ac:dyDescent="0.25">
      <c r="A769" t="s">
        <v>833</v>
      </c>
      <c r="B769" s="4" t="s">
        <v>8876</v>
      </c>
      <c r="C769" s="4" t="s">
        <v>8877</v>
      </c>
      <c r="D769" s="4" t="s">
        <v>8102</v>
      </c>
      <c r="E769" s="4" t="s">
        <v>8330</v>
      </c>
      <c r="F769" s="4" t="s">
        <v>7786</v>
      </c>
      <c r="G769" s="4" t="s">
        <v>8102</v>
      </c>
      <c r="H769" s="4" t="s">
        <v>7744</v>
      </c>
      <c r="I769" s="4">
        <v>19.260000000000002</v>
      </c>
      <c r="J769" s="5">
        <v>1.1100000000000001</v>
      </c>
      <c r="K769" s="5">
        <v>56986</v>
      </c>
      <c r="L769" s="5">
        <v>4361.4139999999998</v>
      </c>
      <c r="N769" s="183"/>
      <c r="O769" s="7"/>
    </row>
    <row r="770" spans="1:15" ht="15" x14ac:dyDescent="0.25">
      <c r="A770" t="s">
        <v>832</v>
      </c>
      <c r="B770" s="4" t="s">
        <v>7676</v>
      </c>
      <c r="C770" s="4" t="s">
        <v>7677</v>
      </c>
      <c r="D770" s="4" t="s">
        <v>7362</v>
      </c>
      <c r="E770" s="4" t="s">
        <v>16494</v>
      </c>
      <c r="F770" s="4" t="s">
        <v>20541</v>
      </c>
      <c r="G770" s="4" t="s">
        <v>20541</v>
      </c>
      <c r="H770" s="4" t="s">
        <v>7300</v>
      </c>
      <c r="I770" s="4">
        <v>4.45</v>
      </c>
      <c r="J770" s="5">
        <v>4</v>
      </c>
      <c r="K770" s="5">
        <v>106296</v>
      </c>
      <c r="L770" s="5">
        <v>10412.563</v>
      </c>
      <c r="N770" s="183"/>
      <c r="O770" s="7"/>
    </row>
    <row r="771" spans="1:15" ht="15" x14ac:dyDescent="0.25">
      <c r="A771" t="s">
        <v>831</v>
      </c>
      <c r="B771" s="4" t="s">
        <v>7521</v>
      </c>
      <c r="C771" s="4" t="s">
        <v>7522</v>
      </c>
      <c r="D771" s="4" t="s">
        <v>7311</v>
      </c>
      <c r="E771" s="4" t="s">
        <v>16495</v>
      </c>
      <c r="F771" s="4" t="s">
        <v>20541</v>
      </c>
      <c r="G771" s="4" t="s">
        <v>20541</v>
      </c>
      <c r="H771" s="4" t="s">
        <v>7300</v>
      </c>
      <c r="I771" s="4">
        <v>17.809999999999999</v>
      </c>
      <c r="J771" s="5">
        <v>0</v>
      </c>
      <c r="K771" s="5">
        <v>571</v>
      </c>
      <c r="L771" s="5">
        <v>43.146000000000001</v>
      </c>
      <c r="N771" s="183"/>
      <c r="O771" s="7"/>
    </row>
    <row r="772" spans="1:15" ht="15" x14ac:dyDescent="0.25">
      <c r="A772" t="s">
        <v>20280</v>
      </c>
      <c r="B772" s="4" t="s">
        <v>16496</v>
      </c>
      <c r="C772" s="4" t="s">
        <v>8878</v>
      </c>
      <c r="D772" s="4" t="s">
        <v>7348</v>
      </c>
      <c r="E772" s="4" t="s">
        <v>20556</v>
      </c>
      <c r="F772" s="4" t="s">
        <v>20557</v>
      </c>
      <c r="G772" s="4" t="s">
        <v>7348</v>
      </c>
      <c r="H772" s="4" t="s">
        <v>7300</v>
      </c>
      <c r="I772" s="4">
        <v>7.48</v>
      </c>
      <c r="J772" s="5">
        <v>0</v>
      </c>
      <c r="K772" s="5">
        <v>68836</v>
      </c>
      <c r="L772" s="5">
        <v>5954.6149999999998</v>
      </c>
      <c r="N772" s="183"/>
      <c r="O772" s="7"/>
    </row>
    <row r="773" spans="1:15" ht="15" x14ac:dyDescent="0.25">
      <c r="A773" t="s">
        <v>829</v>
      </c>
      <c r="B773" s="4" t="s">
        <v>8880</v>
      </c>
      <c r="C773" s="4" t="s">
        <v>8881</v>
      </c>
      <c r="D773" s="4" t="s">
        <v>8071</v>
      </c>
      <c r="E773" s="4" t="s">
        <v>8882</v>
      </c>
      <c r="F773" s="4" t="s">
        <v>8883</v>
      </c>
      <c r="G773" s="4" t="s">
        <v>8071</v>
      </c>
      <c r="H773" s="4" t="s">
        <v>7744</v>
      </c>
      <c r="I773" s="4">
        <v>13.81</v>
      </c>
      <c r="J773" s="5">
        <v>0</v>
      </c>
      <c r="K773" s="5">
        <v>131</v>
      </c>
      <c r="L773" s="5">
        <v>4.5620000000000003</v>
      </c>
      <c r="N773" s="183"/>
      <c r="O773" s="7"/>
    </row>
    <row r="774" spans="1:15" ht="15" x14ac:dyDescent="0.25">
      <c r="A774" t="s">
        <v>828</v>
      </c>
      <c r="B774" s="4" t="s">
        <v>16498</v>
      </c>
      <c r="C774" s="4" t="s">
        <v>20541</v>
      </c>
      <c r="D774" s="4" t="s">
        <v>20541</v>
      </c>
      <c r="E774" s="4" t="s">
        <v>16499</v>
      </c>
      <c r="F774" s="4" t="s">
        <v>20541</v>
      </c>
      <c r="G774" s="4" t="s">
        <v>20541</v>
      </c>
      <c r="H774" s="4" t="s">
        <v>7300</v>
      </c>
      <c r="I774" s="4">
        <v>33.770000000000003</v>
      </c>
      <c r="J774" s="5">
        <v>0</v>
      </c>
      <c r="K774" s="5">
        <v>6064</v>
      </c>
      <c r="L774" s="5">
        <v>489.41300000000001</v>
      </c>
      <c r="N774" s="183"/>
      <c r="O774" s="7"/>
    </row>
    <row r="775" spans="1:15" ht="15" x14ac:dyDescent="0.25">
      <c r="A775" t="s">
        <v>827</v>
      </c>
      <c r="B775" s="4" t="s">
        <v>8505</v>
      </c>
      <c r="C775" s="4" t="s">
        <v>8506</v>
      </c>
      <c r="D775" s="4" t="s">
        <v>8071</v>
      </c>
      <c r="E775" s="4" t="s">
        <v>8884</v>
      </c>
      <c r="F775" s="4" t="s">
        <v>8885</v>
      </c>
      <c r="G775" s="4" t="s">
        <v>8509</v>
      </c>
      <c r="H775" s="4" t="s">
        <v>7744</v>
      </c>
      <c r="I775" s="4">
        <v>50.61</v>
      </c>
      <c r="J775" s="5">
        <v>0</v>
      </c>
      <c r="K775" s="5">
        <v>1114</v>
      </c>
      <c r="L775" s="5">
        <v>69.066000000000003</v>
      </c>
      <c r="N775" s="183"/>
      <c r="O775" s="7"/>
    </row>
    <row r="776" spans="1:15" ht="15" x14ac:dyDescent="0.25">
      <c r="A776" t="s">
        <v>826</v>
      </c>
      <c r="B776" s="4" t="s">
        <v>8886</v>
      </c>
      <c r="C776" s="4" t="s">
        <v>8887</v>
      </c>
      <c r="D776" s="4" t="s">
        <v>8102</v>
      </c>
      <c r="E776" s="4" t="s">
        <v>8888</v>
      </c>
      <c r="F776" s="4" t="s">
        <v>8889</v>
      </c>
      <c r="G776" s="4" t="s">
        <v>8102</v>
      </c>
      <c r="H776" s="4" t="s">
        <v>7744</v>
      </c>
      <c r="I776" s="4">
        <v>0.25</v>
      </c>
      <c r="J776" s="5">
        <v>0</v>
      </c>
      <c r="K776" s="5">
        <v>11</v>
      </c>
      <c r="L776" s="5">
        <v>0.54100000000000004</v>
      </c>
      <c r="N776" s="183"/>
      <c r="O776" s="7"/>
    </row>
    <row r="777" spans="1:15" ht="15" x14ac:dyDescent="0.25">
      <c r="A777" t="s">
        <v>825</v>
      </c>
      <c r="B777" s="4" t="s">
        <v>8890</v>
      </c>
      <c r="C777" s="4" t="s">
        <v>8891</v>
      </c>
      <c r="D777" s="4" t="s">
        <v>7348</v>
      </c>
      <c r="E777" s="4" t="s">
        <v>8892</v>
      </c>
      <c r="F777" s="4" t="s">
        <v>8893</v>
      </c>
      <c r="G777" s="4" t="s">
        <v>7348</v>
      </c>
      <c r="H777" s="4" t="s">
        <v>7300</v>
      </c>
      <c r="I777" s="4">
        <v>13.5</v>
      </c>
      <c r="J777" s="5">
        <v>1</v>
      </c>
      <c r="K777" s="5">
        <v>0</v>
      </c>
      <c r="L777" s="5">
        <v>0</v>
      </c>
      <c r="N777" s="183"/>
      <c r="O777" s="7"/>
    </row>
    <row r="778" spans="1:15" ht="15" x14ac:dyDescent="0.25">
      <c r="A778" t="s">
        <v>824</v>
      </c>
      <c r="B778" s="4" t="s">
        <v>7839</v>
      </c>
      <c r="C778" s="4" t="s">
        <v>7840</v>
      </c>
      <c r="D778" s="4" t="s">
        <v>7299</v>
      </c>
      <c r="E778" s="4" t="s">
        <v>8894</v>
      </c>
      <c r="F778" s="4" t="s">
        <v>8895</v>
      </c>
      <c r="G778" s="4" t="s">
        <v>7299</v>
      </c>
      <c r="H778" s="4" t="s">
        <v>7744</v>
      </c>
      <c r="I778" s="4">
        <v>2.9</v>
      </c>
      <c r="J778" s="5">
        <v>1.2</v>
      </c>
      <c r="K778" s="5">
        <v>59275</v>
      </c>
      <c r="L778" s="5">
        <v>5019.7489999999998</v>
      </c>
      <c r="N778" s="183"/>
      <c r="O778" s="7"/>
    </row>
    <row r="779" spans="1:15" ht="15" x14ac:dyDescent="0.25">
      <c r="A779" t="s">
        <v>823</v>
      </c>
      <c r="B779" s="4" t="s">
        <v>8896</v>
      </c>
      <c r="C779" s="4" t="s">
        <v>8897</v>
      </c>
      <c r="D779" s="4" t="s">
        <v>7356</v>
      </c>
      <c r="E779" s="4" t="s">
        <v>16500</v>
      </c>
      <c r="F779" s="4" t="s">
        <v>20541</v>
      </c>
      <c r="G779" s="4" t="s">
        <v>20541</v>
      </c>
      <c r="H779" s="4" t="s">
        <v>7300</v>
      </c>
      <c r="I779" s="4">
        <v>44.83</v>
      </c>
      <c r="J779" s="5">
        <v>0</v>
      </c>
      <c r="K779" s="5">
        <v>5312</v>
      </c>
      <c r="L779" s="5">
        <v>404.26900000000001</v>
      </c>
      <c r="N779" s="183"/>
      <c r="O779" s="7"/>
    </row>
    <row r="780" spans="1:15" ht="15" x14ac:dyDescent="0.25">
      <c r="A780" t="s">
        <v>822</v>
      </c>
      <c r="B780" s="4" t="s">
        <v>8898</v>
      </c>
      <c r="C780" s="4" t="s">
        <v>8899</v>
      </c>
      <c r="D780" s="4" t="s">
        <v>7340</v>
      </c>
      <c r="E780" s="4" t="s">
        <v>8900</v>
      </c>
      <c r="F780" s="4" t="s">
        <v>8901</v>
      </c>
      <c r="G780" s="4" t="s">
        <v>7340</v>
      </c>
      <c r="H780" s="4" t="s">
        <v>7300</v>
      </c>
      <c r="I780" s="4">
        <v>4.9400000000000004</v>
      </c>
      <c r="J780" s="5">
        <v>2.0000000000000018E-2</v>
      </c>
      <c r="K780" s="5">
        <v>3730</v>
      </c>
      <c r="L780" s="5">
        <v>329.56400000000002</v>
      </c>
      <c r="N780" s="183"/>
      <c r="O780" s="7"/>
    </row>
    <row r="781" spans="1:15" ht="15" x14ac:dyDescent="0.25">
      <c r="A781" t="s">
        <v>821</v>
      </c>
      <c r="B781" s="4" t="s">
        <v>7823</v>
      </c>
      <c r="C781" s="4" t="s">
        <v>7824</v>
      </c>
      <c r="D781" s="4" t="s">
        <v>7299</v>
      </c>
      <c r="E781" s="4" t="s">
        <v>8902</v>
      </c>
      <c r="F781" s="4" t="s">
        <v>8903</v>
      </c>
      <c r="G781" s="4" t="s">
        <v>7299</v>
      </c>
      <c r="H781" s="4" t="s">
        <v>7744</v>
      </c>
      <c r="I781" s="4">
        <v>17.55</v>
      </c>
      <c r="J781" s="5">
        <v>2.0000000000000018E-2</v>
      </c>
      <c r="K781" s="5">
        <v>10850</v>
      </c>
      <c r="L781" s="5">
        <v>836.66</v>
      </c>
      <c r="N781" s="183"/>
      <c r="O781" s="7"/>
    </row>
    <row r="782" spans="1:15" ht="15" x14ac:dyDescent="0.25">
      <c r="A782" t="s">
        <v>820</v>
      </c>
      <c r="B782" s="4" t="s">
        <v>16501</v>
      </c>
      <c r="C782" s="4" t="s">
        <v>8904</v>
      </c>
      <c r="D782" s="4" t="s">
        <v>7302</v>
      </c>
      <c r="E782" s="4" t="s">
        <v>16502</v>
      </c>
      <c r="F782" s="4" t="s">
        <v>8905</v>
      </c>
      <c r="G782" s="4" t="s">
        <v>7302</v>
      </c>
      <c r="H782" s="4" t="s">
        <v>7300</v>
      </c>
      <c r="I782" s="4">
        <v>7.12</v>
      </c>
      <c r="J782" s="5">
        <v>0</v>
      </c>
      <c r="K782" s="5">
        <v>1534</v>
      </c>
      <c r="L782" s="5">
        <v>87.581999999999994</v>
      </c>
      <c r="N782" s="183"/>
      <c r="O782" s="7"/>
    </row>
    <row r="783" spans="1:15" ht="15" x14ac:dyDescent="0.25">
      <c r="A783" t="s">
        <v>819</v>
      </c>
      <c r="B783" s="4" t="s">
        <v>16503</v>
      </c>
      <c r="C783" s="4" t="s">
        <v>20541</v>
      </c>
      <c r="D783" s="4" t="s">
        <v>20541</v>
      </c>
      <c r="E783" s="4" t="s">
        <v>16504</v>
      </c>
      <c r="F783" s="4" t="s">
        <v>20541</v>
      </c>
      <c r="G783" s="4" t="s">
        <v>20541</v>
      </c>
      <c r="H783" s="4" t="s">
        <v>7300</v>
      </c>
      <c r="I783" s="4">
        <v>21.56</v>
      </c>
      <c r="J783" s="5">
        <v>0.28000000000000003</v>
      </c>
      <c r="K783" s="5">
        <v>156</v>
      </c>
      <c r="L783" s="5">
        <v>5.3140000000000001</v>
      </c>
      <c r="N783" s="183"/>
      <c r="O783" s="7"/>
    </row>
    <row r="784" spans="1:15" ht="15" x14ac:dyDescent="0.25">
      <c r="A784" t="s">
        <v>818</v>
      </c>
      <c r="B784" s="4" t="s">
        <v>8906</v>
      </c>
      <c r="C784" s="4" t="s">
        <v>8907</v>
      </c>
      <c r="D784" s="4" t="s">
        <v>7297</v>
      </c>
      <c r="E784" s="4" t="s">
        <v>16505</v>
      </c>
      <c r="F784" s="4" t="s">
        <v>20541</v>
      </c>
      <c r="G784" s="4" t="s">
        <v>20541</v>
      </c>
      <c r="H784" s="4" t="s">
        <v>7300</v>
      </c>
      <c r="I784" s="4">
        <v>17.32</v>
      </c>
      <c r="J784" s="5">
        <v>3.63</v>
      </c>
      <c r="K784" s="5">
        <v>428</v>
      </c>
      <c r="L784" s="5">
        <v>37.465000000000003</v>
      </c>
      <c r="N784" s="183"/>
      <c r="O784" s="7"/>
    </row>
    <row r="785" spans="1:15" ht="15" x14ac:dyDescent="0.25">
      <c r="A785" t="s">
        <v>817</v>
      </c>
      <c r="B785" s="4" t="s">
        <v>16506</v>
      </c>
      <c r="C785" s="4" t="s">
        <v>8908</v>
      </c>
      <c r="D785" s="4" t="s">
        <v>7356</v>
      </c>
      <c r="E785" s="4" t="s">
        <v>16507</v>
      </c>
      <c r="F785" s="4" t="s">
        <v>20541</v>
      </c>
      <c r="G785" s="4" t="s">
        <v>20541</v>
      </c>
      <c r="H785" s="4" t="s">
        <v>7300</v>
      </c>
      <c r="I785" s="4">
        <v>4.2300000000000004</v>
      </c>
      <c r="J785" s="5">
        <v>0.25</v>
      </c>
      <c r="K785" s="5">
        <v>11903</v>
      </c>
      <c r="L785" s="5">
        <v>1212.6110000000001</v>
      </c>
      <c r="N785" s="183"/>
      <c r="O785" s="7"/>
    </row>
    <row r="786" spans="1:15" ht="15" x14ac:dyDescent="0.25">
      <c r="A786" t="s">
        <v>816</v>
      </c>
      <c r="B786" s="4" t="s">
        <v>8909</v>
      </c>
      <c r="C786" s="4" t="s">
        <v>8910</v>
      </c>
      <c r="D786" s="4" t="s">
        <v>8509</v>
      </c>
      <c r="E786" s="4" t="s">
        <v>8911</v>
      </c>
      <c r="F786" s="4" t="s">
        <v>8912</v>
      </c>
      <c r="G786" s="4" t="s">
        <v>8071</v>
      </c>
      <c r="H786" s="4" t="s">
        <v>7744</v>
      </c>
      <c r="I786" s="4">
        <v>51.51</v>
      </c>
      <c r="J786" s="5">
        <v>0</v>
      </c>
      <c r="K786" s="5">
        <v>6934</v>
      </c>
      <c r="L786" s="5">
        <v>574.48500000000001</v>
      </c>
      <c r="N786" s="183"/>
      <c r="O786" s="7"/>
    </row>
    <row r="787" spans="1:15" ht="15" x14ac:dyDescent="0.25">
      <c r="A787" t="s">
        <v>815</v>
      </c>
      <c r="B787" s="4" t="s">
        <v>16508</v>
      </c>
      <c r="C787" s="4" t="s">
        <v>8913</v>
      </c>
      <c r="D787" s="4" t="s">
        <v>7356</v>
      </c>
      <c r="E787" s="4" t="s">
        <v>16509</v>
      </c>
      <c r="F787" s="4" t="s">
        <v>8914</v>
      </c>
      <c r="G787" s="4" t="s">
        <v>7356</v>
      </c>
      <c r="H787" s="4" t="s">
        <v>7300</v>
      </c>
      <c r="I787" s="4">
        <v>12.6</v>
      </c>
      <c r="J787" s="5">
        <v>1.0899999999999999</v>
      </c>
      <c r="K787" s="5">
        <v>47681</v>
      </c>
      <c r="L787" s="5">
        <v>4425.4440000000004</v>
      </c>
      <c r="N787" s="183"/>
      <c r="O787" s="7"/>
    </row>
    <row r="788" spans="1:15" ht="15" x14ac:dyDescent="0.25">
      <c r="A788" t="s">
        <v>814</v>
      </c>
      <c r="B788" s="4" t="s">
        <v>8915</v>
      </c>
      <c r="C788" s="4" t="s">
        <v>8916</v>
      </c>
      <c r="D788" s="4" t="s">
        <v>8102</v>
      </c>
      <c r="E788" s="4" t="s">
        <v>8298</v>
      </c>
      <c r="F788" s="4" t="s">
        <v>8299</v>
      </c>
      <c r="G788" s="4" t="s">
        <v>8102</v>
      </c>
      <c r="H788" s="4" t="s">
        <v>7744</v>
      </c>
      <c r="I788" s="4">
        <v>12.6</v>
      </c>
      <c r="J788" s="5">
        <v>1.3599999999999999</v>
      </c>
      <c r="K788" s="5">
        <v>67054</v>
      </c>
      <c r="L788" s="5">
        <v>5548.4920000000002</v>
      </c>
      <c r="N788" s="183"/>
      <c r="O788" s="7"/>
    </row>
    <row r="789" spans="1:15" ht="15" x14ac:dyDescent="0.25">
      <c r="A789" t="s">
        <v>813</v>
      </c>
      <c r="B789" s="4" t="s">
        <v>8917</v>
      </c>
      <c r="C789" s="4" t="s">
        <v>8918</v>
      </c>
      <c r="D789" s="4" t="s">
        <v>8113</v>
      </c>
      <c r="E789" s="4" t="s">
        <v>8126</v>
      </c>
      <c r="F789" s="4" t="s">
        <v>8127</v>
      </c>
      <c r="G789" s="4" t="s">
        <v>8113</v>
      </c>
      <c r="H789" s="4" t="s">
        <v>7744</v>
      </c>
      <c r="I789" s="4">
        <v>68.400000000000006</v>
      </c>
      <c r="J789" s="5">
        <v>0</v>
      </c>
      <c r="K789" s="5">
        <v>280</v>
      </c>
      <c r="L789" s="5">
        <v>18.122</v>
      </c>
      <c r="N789" s="183"/>
      <c r="O789" s="7"/>
    </row>
    <row r="790" spans="1:15" ht="15" x14ac:dyDescent="0.25">
      <c r="A790" t="s">
        <v>812</v>
      </c>
      <c r="B790" s="4" t="s">
        <v>8242</v>
      </c>
      <c r="C790" s="4" t="s">
        <v>8243</v>
      </c>
      <c r="D790" s="4" t="s">
        <v>7632</v>
      </c>
      <c r="E790" s="4" t="s">
        <v>8919</v>
      </c>
      <c r="F790" s="4" t="s">
        <v>8920</v>
      </c>
      <c r="G790" s="4" t="s">
        <v>7632</v>
      </c>
      <c r="H790" s="4" t="s">
        <v>7744</v>
      </c>
      <c r="I790" s="4">
        <v>77.400000000000006</v>
      </c>
      <c r="J790" s="5">
        <v>4.58</v>
      </c>
      <c r="K790" s="5">
        <v>935</v>
      </c>
      <c r="L790" s="5">
        <v>137.23500000000001</v>
      </c>
      <c r="N790" s="183"/>
      <c r="O790" s="7"/>
    </row>
    <row r="791" spans="1:15" ht="15" x14ac:dyDescent="0.25">
      <c r="A791" t="s">
        <v>811</v>
      </c>
      <c r="B791" s="4" t="s">
        <v>8921</v>
      </c>
      <c r="C791" s="4" t="s">
        <v>8922</v>
      </c>
      <c r="D791" s="4" t="s">
        <v>8521</v>
      </c>
      <c r="E791" s="4" t="s">
        <v>8923</v>
      </c>
      <c r="F791" s="4" t="s">
        <v>8924</v>
      </c>
      <c r="G791" s="4" t="s">
        <v>8521</v>
      </c>
      <c r="H791" s="4" t="s">
        <v>7744</v>
      </c>
      <c r="I791" s="4">
        <v>22.21</v>
      </c>
      <c r="J791" s="5">
        <v>0</v>
      </c>
      <c r="K791" s="5">
        <v>1644</v>
      </c>
      <c r="L791" s="5">
        <v>67.111000000000004</v>
      </c>
      <c r="N791" s="183"/>
      <c r="O791" s="7"/>
    </row>
    <row r="792" spans="1:15" ht="15" x14ac:dyDescent="0.25">
      <c r="A792" t="s">
        <v>810</v>
      </c>
      <c r="B792" s="4" t="s">
        <v>16510</v>
      </c>
      <c r="C792" s="4" t="s">
        <v>20541</v>
      </c>
      <c r="D792" s="4" t="s">
        <v>20541</v>
      </c>
      <c r="E792" s="4" t="s">
        <v>16511</v>
      </c>
      <c r="F792" s="4" t="s">
        <v>8925</v>
      </c>
      <c r="G792" s="4" t="s">
        <v>7311</v>
      </c>
      <c r="H792" s="4" t="s">
        <v>7300</v>
      </c>
      <c r="I792" s="4">
        <v>0.39</v>
      </c>
      <c r="J792" s="5">
        <v>0.1399999999999999</v>
      </c>
      <c r="K792" s="5">
        <v>11533</v>
      </c>
      <c r="L792" s="5">
        <v>1028.98</v>
      </c>
      <c r="N792" s="183"/>
      <c r="O792" s="7"/>
    </row>
    <row r="793" spans="1:15" ht="15" x14ac:dyDescent="0.25">
      <c r="A793" t="s">
        <v>809</v>
      </c>
      <c r="B793" s="4" t="s">
        <v>8411</v>
      </c>
      <c r="C793" s="4" t="s">
        <v>8412</v>
      </c>
      <c r="D793" s="4" t="s">
        <v>8102</v>
      </c>
      <c r="E793" s="4" t="s">
        <v>8926</v>
      </c>
      <c r="F793" s="4" t="s">
        <v>8927</v>
      </c>
      <c r="G793" s="4" t="s">
        <v>8102</v>
      </c>
      <c r="H793" s="4" t="s">
        <v>7744</v>
      </c>
      <c r="I793" s="4">
        <v>16.66</v>
      </c>
      <c r="J793" s="5">
        <v>0.28000000000000003</v>
      </c>
      <c r="K793" s="5">
        <v>10364</v>
      </c>
      <c r="L793" s="5">
        <v>986.74800000000005</v>
      </c>
      <c r="N793" s="183"/>
      <c r="O793" s="7"/>
    </row>
    <row r="794" spans="1:15" ht="15" x14ac:dyDescent="0.25">
      <c r="A794" t="s">
        <v>808</v>
      </c>
      <c r="B794" s="4" t="s">
        <v>16512</v>
      </c>
      <c r="C794" s="4" t="s">
        <v>8928</v>
      </c>
      <c r="D794" s="4" t="s">
        <v>7299</v>
      </c>
      <c r="E794" s="4" t="s">
        <v>16513</v>
      </c>
      <c r="F794" s="4" t="s">
        <v>8929</v>
      </c>
      <c r="G794" s="4" t="s">
        <v>7299</v>
      </c>
      <c r="H794" s="4" t="s">
        <v>7300</v>
      </c>
      <c r="I794" s="4">
        <v>12.3</v>
      </c>
      <c r="J794" s="5">
        <v>1.88</v>
      </c>
      <c r="K794" s="5">
        <v>38900</v>
      </c>
      <c r="L794" s="5">
        <v>3403.7869999999998</v>
      </c>
      <c r="N794" s="183"/>
      <c r="O794" s="7"/>
    </row>
    <row r="795" spans="1:15" ht="15" x14ac:dyDescent="0.25">
      <c r="A795" t="s">
        <v>807</v>
      </c>
      <c r="B795" s="4" t="s">
        <v>7891</v>
      </c>
      <c r="C795" s="4" t="s">
        <v>7892</v>
      </c>
      <c r="D795" s="4" t="s">
        <v>7757</v>
      </c>
      <c r="E795" s="4" t="s">
        <v>8930</v>
      </c>
      <c r="F795" s="4" t="s">
        <v>8931</v>
      </c>
      <c r="G795" s="4" t="s">
        <v>7757</v>
      </c>
      <c r="H795" s="4" t="s">
        <v>7744</v>
      </c>
      <c r="I795" s="4">
        <v>21.4</v>
      </c>
      <c r="J795" s="5">
        <v>1.1200000000000001</v>
      </c>
      <c r="K795" s="5">
        <v>37331</v>
      </c>
      <c r="L795" s="5">
        <v>4436.2560000000003</v>
      </c>
      <c r="N795" s="183"/>
      <c r="O795" s="7"/>
    </row>
    <row r="796" spans="1:15" ht="15" x14ac:dyDescent="0.25">
      <c r="A796" t="s">
        <v>806</v>
      </c>
      <c r="B796" s="4" t="s">
        <v>16514</v>
      </c>
      <c r="C796" s="4" t="s">
        <v>8932</v>
      </c>
      <c r="D796" s="4" t="s">
        <v>7593</v>
      </c>
      <c r="E796" s="4" t="s">
        <v>8933</v>
      </c>
      <c r="F796" s="4" t="s">
        <v>8934</v>
      </c>
      <c r="G796" s="4" t="s">
        <v>7593</v>
      </c>
      <c r="H796" s="4" t="s">
        <v>7300</v>
      </c>
      <c r="I796" s="4">
        <v>12.2</v>
      </c>
      <c r="J796" s="5">
        <v>1.8599999999999999</v>
      </c>
      <c r="K796" s="5">
        <v>51049</v>
      </c>
      <c r="L796" s="5">
        <v>7604.2690000000002</v>
      </c>
      <c r="N796" s="183"/>
      <c r="O796" s="7"/>
    </row>
    <row r="797" spans="1:15" ht="15" x14ac:dyDescent="0.25">
      <c r="A797" t="s">
        <v>805</v>
      </c>
      <c r="B797" s="4" t="s">
        <v>8933</v>
      </c>
      <c r="C797" s="4" t="s">
        <v>8934</v>
      </c>
      <c r="D797" s="4" t="s">
        <v>7593</v>
      </c>
      <c r="E797" s="4" t="s">
        <v>8935</v>
      </c>
      <c r="F797" s="4" t="s">
        <v>8936</v>
      </c>
      <c r="G797" s="4" t="s">
        <v>7299</v>
      </c>
      <c r="H797" s="4" t="s">
        <v>7744</v>
      </c>
      <c r="I797" s="4">
        <v>196.8</v>
      </c>
      <c r="J797" s="5">
        <v>60.51</v>
      </c>
      <c r="K797" s="5">
        <v>50962</v>
      </c>
      <c r="L797" s="5">
        <v>7595.7179999999998</v>
      </c>
      <c r="N797" s="183"/>
      <c r="O797" s="7"/>
    </row>
    <row r="798" spans="1:15" ht="15" x14ac:dyDescent="0.25">
      <c r="A798" t="s">
        <v>804</v>
      </c>
      <c r="B798" s="4" t="s">
        <v>8937</v>
      </c>
      <c r="C798" s="4" t="s">
        <v>8938</v>
      </c>
      <c r="D798" s="4" t="s">
        <v>8017</v>
      </c>
      <c r="E798" s="4" t="s">
        <v>8939</v>
      </c>
      <c r="F798" s="4" t="s">
        <v>8940</v>
      </c>
      <c r="G798" s="4" t="s">
        <v>8017</v>
      </c>
      <c r="H798" s="4" t="s">
        <v>7744</v>
      </c>
      <c r="I798" s="4">
        <v>12.13</v>
      </c>
      <c r="J798" s="5">
        <v>0.01</v>
      </c>
      <c r="K798" s="5">
        <v>491</v>
      </c>
      <c r="L798" s="5">
        <v>67.902000000000001</v>
      </c>
      <c r="N798" s="183"/>
      <c r="O798" s="7"/>
    </row>
    <row r="799" spans="1:15" ht="15" x14ac:dyDescent="0.25">
      <c r="A799" t="s">
        <v>803</v>
      </c>
      <c r="B799" s="4" t="s">
        <v>16515</v>
      </c>
      <c r="C799" s="4" t="s">
        <v>20541</v>
      </c>
      <c r="D799" s="4" t="s">
        <v>20541</v>
      </c>
      <c r="E799" s="4" t="s">
        <v>16383</v>
      </c>
      <c r="F799" s="4" t="s">
        <v>7590</v>
      </c>
      <c r="G799" s="4" t="s">
        <v>7302</v>
      </c>
      <c r="H799" s="4" t="s">
        <v>7300</v>
      </c>
      <c r="I799" s="4">
        <v>13.27</v>
      </c>
      <c r="J799" s="5">
        <v>0.54</v>
      </c>
      <c r="K799" s="5">
        <v>0</v>
      </c>
      <c r="L799" s="5">
        <v>0</v>
      </c>
      <c r="N799" s="183"/>
      <c r="O799" s="7"/>
    </row>
    <row r="800" spans="1:15" ht="15" x14ac:dyDescent="0.25">
      <c r="A800" t="s">
        <v>802</v>
      </c>
      <c r="B800" s="4" t="s">
        <v>16516</v>
      </c>
      <c r="C800" s="4" t="s">
        <v>20541</v>
      </c>
      <c r="D800" s="4" t="s">
        <v>20541</v>
      </c>
      <c r="E800" s="4" t="s">
        <v>8941</v>
      </c>
      <c r="F800" s="4" t="s">
        <v>8942</v>
      </c>
      <c r="G800" s="4" t="s">
        <v>7311</v>
      </c>
      <c r="H800" s="4" t="s">
        <v>7300</v>
      </c>
      <c r="I800" s="4">
        <v>14.4</v>
      </c>
      <c r="J800" s="5">
        <v>0</v>
      </c>
      <c r="K800" s="5">
        <v>524</v>
      </c>
      <c r="L800" s="5">
        <v>70.131</v>
      </c>
      <c r="N800" s="183"/>
      <c r="O800" s="7"/>
    </row>
    <row r="801" spans="1:15" ht="15" x14ac:dyDescent="0.25">
      <c r="A801" t="s">
        <v>801</v>
      </c>
      <c r="B801" s="4" t="s">
        <v>8943</v>
      </c>
      <c r="C801" s="4" t="s">
        <v>8944</v>
      </c>
      <c r="D801" s="4" t="s">
        <v>8102</v>
      </c>
      <c r="E801" s="4" t="s">
        <v>8945</v>
      </c>
      <c r="F801" s="4" t="s">
        <v>8946</v>
      </c>
      <c r="G801" s="4" t="s">
        <v>8102</v>
      </c>
      <c r="H801" s="4" t="s">
        <v>7744</v>
      </c>
      <c r="I801" s="4">
        <v>11.86</v>
      </c>
      <c r="J801" s="5">
        <v>0.64999999999999991</v>
      </c>
      <c r="K801" s="5">
        <v>48618</v>
      </c>
      <c r="L801" s="5">
        <v>4114.9880000000003</v>
      </c>
      <c r="N801" s="183"/>
      <c r="O801" s="7"/>
    </row>
    <row r="802" spans="1:15" ht="15" x14ac:dyDescent="0.25">
      <c r="A802" t="s">
        <v>800</v>
      </c>
      <c r="B802" s="4" t="s">
        <v>8947</v>
      </c>
      <c r="C802" s="4" t="s">
        <v>8948</v>
      </c>
      <c r="D802" s="4" t="s">
        <v>7311</v>
      </c>
      <c r="E802" s="4" t="s">
        <v>16517</v>
      </c>
      <c r="F802" s="4" t="s">
        <v>20541</v>
      </c>
      <c r="G802" s="4" t="s">
        <v>20541</v>
      </c>
      <c r="H802" s="4" t="s">
        <v>7300</v>
      </c>
      <c r="I802" s="4">
        <v>7.1</v>
      </c>
      <c r="J802" s="5">
        <v>0</v>
      </c>
      <c r="K802" s="5">
        <v>5320</v>
      </c>
      <c r="L802" s="5">
        <v>363.11900000000003</v>
      </c>
      <c r="N802" s="183"/>
      <c r="O802" s="7"/>
    </row>
    <row r="803" spans="1:15" ht="15" x14ac:dyDescent="0.25">
      <c r="A803" t="s">
        <v>799</v>
      </c>
      <c r="B803" s="4" t="s">
        <v>8030</v>
      </c>
      <c r="C803" s="4" t="s">
        <v>8031</v>
      </c>
      <c r="D803" s="4" t="s">
        <v>8017</v>
      </c>
      <c r="E803" s="4" t="s">
        <v>8949</v>
      </c>
      <c r="F803" s="4" t="s">
        <v>8950</v>
      </c>
      <c r="G803" s="4" t="s">
        <v>7593</v>
      </c>
      <c r="H803" s="4" t="s">
        <v>7744</v>
      </c>
      <c r="I803" s="4">
        <v>42.41</v>
      </c>
      <c r="J803" s="5">
        <v>0</v>
      </c>
      <c r="K803" s="5">
        <v>1</v>
      </c>
      <c r="L803" s="5">
        <v>1.7999999999999999E-2</v>
      </c>
      <c r="N803" s="183"/>
      <c r="O803" s="7"/>
    </row>
    <row r="804" spans="1:15" ht="15" x14ac:dyDescent="0.25">
      <c r="A804" t="s">
        <v>798</v>
      </c>
      <c r="B804" s="4" t="s">
        <v>8393</v>
      </c>
      <c r="C804" s="4" t="s">
        <v>8394</v>
      </c>
      <c r="D804" s="4" t="s">
        <v>8102</v>
      </c>
      <c r="E804" s="4" t="s">
        <v>8951</v>
      </c>
      <c r="F804" s="4" t="s">
        <v>8952</v>
      </c>
      <c r="G804" s="4" t="s">
        <v>8102</v>
      </c>
      <c r="H804" s="4" t="s">
        <v>7744</v>
      </c>
      <c r="I804" s="4">
        <v>0.01</v>
      </c>
      <c r="J804" s="5">
        <v>5.9999999999999942E-2</v>
      </c>
      <c r="K804" s="5">
        <v>12263</v>
      </c>
      <c r="L804" s="5">
        <v>981.5</v>
      </c>
      <c r="N804" s="183"/>
      <c r="O804" s="7"/>
    </row>
    <row r="805" spans="1:15" ht="15" x14ac:dyDescent="0.25">
      <c r="A805" t="s">
        <v>797</v>
      </c>
      <c r="B805" s="4" t="s">
        <v>8953</v>
      </c>
      <c r="C805" s="4" t="s">
        <v>8954</v>
      </c>
      <c r="D805" s="4" t="s">
        <v>7359</v>
      </c>
      <c r="E805" s="4" t="s">
        <v>16518</v>
      </c>
      <c r="F805" s="4" t="s">
        <v>20541</v>
      </c>
      <c r="G805" s="4" t="s">
        <v>20541</v>
      </c>
      <c r="H805" s="4" t="s">
        <v>7300</v>
      </c>
      <c r="I805" s="4">
        <v>0.17</v>
      </c>
      <c r="J805" s="5">
        <v>0</v>
      </c>
      <c r="K805" s="5">
        <v>0</v>
      </c>
      <c r="L805" s="5">
        <v>0</v>
      </c>
      <c r="N805" s="183"/>
      <c r="O805" s="7"/>
    </row>
    <row r="806" spans="1:15" ht="15" x14ac:dyDescent="0.25">
      <c r="A806" t="s">
        <v>796</v>
      </c>
      <c r="B806" s="4" t="s">
        <v>8955</v>
      </c>
      <c r="C806" s="4" t="s">
        <v>8956</v>
      </c>
      <c r="D806" s="4" t="s">
        <v>8071</v>
      </c>
      <c r="E806" s="4" t="s">
        <v>8957</v>
      </c>
      <c r="F806" s="4" t="s">
        <v>8958</v>
      </c>
      <c r="G806" s="4" t="s">
        <v>8071</v>
      </c>
      <c r="H806" s="4" t="s">
        <v>7744</v>
      </c>
      <c r="I806" s="4">
        <v>26.22</v>
      </c>
      <c r="J806" s="5">
        <v>0</v>
      </c>
      <c r="K806" s="5">
        <v>4252</v>
      </c>
      <c r="L806" s="5">
        <v>420.06400000000002</v>
      </c>
      <c r="N806" s="183"/>
      <c r="O806" s="7"/>
    </row>
    <row r="807" spans="1:15" ht="15" x14ac:dyDescent="0.25">
      <c r="A807" t="s">
        <v>795</v>
      </c>
      <c r="B807" s="4" t="s">
        <v>16519</v>
      </c>
      <c r="C807" s="4" t="s">
        <v>20541</v>
      </c>
      <c r="D807" s="4" t="s">
        <v>20541</v>
      </c>
      <c r="E807" s="4" t="s">
        <v>16520</v>
      </c>
      <c r="F807" s="4" t="s">
        <v>8959</v>
      </c>
      <c r="G807" s="4" t="s">
        <v>7297</v>
      </c>
      <c r="H807" s="4" t="s">
        <v>7300</v>
      </c>
      <c r="I807" s="4">
        <v>24.6</v>
      </c>
      <c r="J807" s="5">
        <v>-1.0000000000000002E-2</v>
      </c>
      <c r="K807" s="5">
        <v>1</v>
      </c>
      <c r="L807" s="5">
        <v>1E-3</v>
      </c>
      <c r="N807" s="183"/>
      <c r="O807" s="7"/>
    </row>
    <row r="808" spans="1:15" ht="15" x14ac:dyDescent="0.25">
      <c r="A808" t="s">
        <v>794</v>
      </c>
      <c r="B808" s="4" t="s">
        <v>8960</v>
      </c>
      <c r="C808" s="4" t="s">
        <v>8961</v>
      </c>
      <c r="D808" s="4" t="s">
        <v>8560</v>
      </c>
      <c r="E808" s="4" t="s">
        <v>8578</v>
      </c>
      <c r="F808" s="4" t="s">
        <v>8579</v>
      </c>
      <c r="G808" s="4" t="s">
        <v>8560</v>
      </c>
      <c r="H808" s="4" t="s">
        <v>7744</v>
      </c>
      <c r="I808" s="4">
        <v>211.44</v>
      </c>
      <c r="J808" s="5">
        <v>4.09</v>
      </c>
      <c r="K808" s="5">
        <v>0</v>
      </c>
      <c r="L808" s="5">
        <v>0</v>
      </c>
      <c r="N808" s="183"/>
      <c r="O808" s="7"/>
    </row>
    <row r="809" spans="1:15" ht="15" x14ac:dyDescent="0.25">
      <c r="A809" t="s">
        <v>793</v>
      </c>
      <c r="B809" s="4" t="s">
        <v>7791</v>
      </c>
      <c r="C809" s="4" t="s">
        <v>7792</v>
      </c>
      <c r="D809" s="4" t="s">
        <v>7299</v>
      </c>
      <c r="E809" s="4" t="s">
        <v>7789</v>
      </c>
      <c r="F809" s="4" t="s">
        <v>7790</v>
      </c>
      <c r="G809" s="4" t="s">
        <v>7299</v>
      </c>
      <c r="H809" s="4" t="s">
        <v>7744</v>
      </c>
      <c r="I809" s="4">
        <v>1.5</v>
      </c>
      <c r="J809" s="5">
        <v>16.760000000000002</v>
      </c>
      <c r="K809" s="5">
        <v>135901</v>
      </c>
      <c r="L809" s="5">
        <v>17216.809000000001</v>
      </c>
      <c r="N809" s="183"/>
      <c r="O809" s="7"/>
    </row>
    <row r="810" spans="1:15" ht="15" x14ac:dyDescent="0.25">
      <c r="A810" t="s">
        <v>792</v>
      </c>
      <c r="B810" s="4" t="s">
        <v>8962</v>
      </c>
      <c r="C810" s="4" t="s">
        <v>8963</v>
      </c>
      <c r="D810" s="4" t="s">
        <v>8518</v>
      </c>
      <c r="E810" s="4" t="s">
        <v>8670</v>
      </c>
      <c r="F810" s="4" t="s">
        <v>8671</v>
      </c>
      <c r="G810" s="4" t="s">
        <v>8518</v>
      </c>
      <c r="H810" s="4" t="s">
        <v>7744</v>
      </c>
      <c r="I810" s="4">
        <v>14.84</v>
      </c>
      <c r="J810" s="5">
        <v>10.110000000000001</v>
      </c>
      <c r="K810" s="5">
        <v>304093</v>
      </c>
      <c r="L810" s="5">
        <v>24817.163</v>
      </c>
      <c r="N810" s="183"/>
      <c r="O810" s="7"/>
    </row>
    <row r="811" spans="1:15" ht="15" x14ac:dyDescent="0.25">
      <c r="A811" t="s">
        <v>791</v>
      </c>
      <c r="B811" s="4" t="s">
        <v>8964</v>
      </c>
      <c r="C811" s="4" t="s">
        <v>8965</v>
      </c>
      <c r="D811" s="4" t="s">
        <v>8102</v>
      </c>
      <c r="E811" s="4" t="s">
        <v>8966</v>
      </c>
      <c r="F811" s="4" t="s">
        <v>8967</v>
      </c>
      <c r="G811" s="4" t="s">
        <v>8102</v>
      </c>
      <c r="H811" s="4" t="s">
        <v>7744</v>
      </c>
      <c r="I811" s="4">
        <v>41.11</v>
      </c>
      <c r="J811" s="5">
        <v>0.28000000000000003</v>
      </c>
      <c r="K811" s="5">
        <v>18779</v>
      </c>
      <c r="L811" s="5">
        <v>1710.971</v>
      </c>
      <c r="N811" s="183"/>
      <c r="O811" s="7"/>
    </row>
    <row r="812" spans="1:15" ht="15" x14ac:dyDescent="0.25">
      <c r="A812" t="s">
        <v>790</v>
      </c>
      <c r="B812" s="4" t="s">
        <v>8968</v>
      </c>
      <c r="C812" s="4" t="s">
        <v>8969</v>
      </c>
      <c r="D812" s="4" t="s">
        <v>7329</v>
      </c>
      <c r="E812" s="4" t="s">
        <v>8970</v>
      </c>
      <c r="F812" s="4" t="s">
        <v>8971</v>
      </c>
      <c r="G812" s="4" t="s">
        <v>7329</v>
      </c>
      <c r="H812" s="4" t="s">
        <v>7300</v>
      </c>
      <c r="I812" s="4">
        <v>3.03</v>
      </c>
      <c r="J812" s="5">
        <v>7.0599999999999987</v>
      </c>
      <c r="K812" s="5">
        <v>206262</v>
      </c>
      <c r="L812" s="5">
        <v>18321.531999999999</v>
      </c>
      <c r="N812" s="183"/>
      <c r="O812" s="7"/>
    </row>
    <row r="813" spans="1:15" ht="15" x14ac:dyDescent="0.25">
      <c r="A813" t="s">
        <v>789</v>
      </c>
      <c r="B813" s="4" t="s">
        <v>8972</v>
      </c>
      <c r="C813" s="4" t="s">
        <v>8973</v>
      </c>
      <c r="D813" s="4" t="s">
        <v>8509</v>
      </c>
      <c r="E813" s="4" t="s">
        <v>8974</v>
      </c>
      <c r="F813" s="4" t="s">
        <v>8975</v>
      </c>
      <c r="G813" s="4" t="s">
        <v>8509</v>
      </c>
      <c r="H813" s="4" t="s">
        <v>7744</v>
      </c>
      <c r="I813" s="4">
        <v>8.7100000000000009</v>
      </c>
      <c r="J813" s="5">
        <v>0</v>
      </c>
      <c r="K813" s="5">
        <v>0</v>
      </c>
      <c r="L813" s="5">
        <v>0</v>
      </c>
      <c r="N813" s="183"/>
      <c r="O813" s="7"/>
    </row>
    <row r="814" spans="1:15" ht="15" x14ac:dyDescent="0.25">
      <c r="A814" t="s">
        <v>20281</v>
      </c>
      <c r="B814" s="4" t="s">
        <v>20558</v>
      </c>
      <c r="C814" s="4" t="s">
        <v>20559</v>
      </c>
      <c r="D814" s="4" t="s">
        <v>8977</v>
      </c>
      <c r="E814" s="4" t="s">
        <v>16521</v>
      </c>
      <c r="F814" s="4" t="s">
        <v>8978</v>
      </c>
      <c r="G814" s="4" t="s">
        <v>8977</v>
      </c>
      <c r="H814" s="4" t="s">
        <v>7300</v>
      </c>
      <c r="I814" s="4">
        <v>61.3</v>
      </c>
      <c r="J814" s="5">
        <v>4</v>
      </c>
      <c r="K814" s="5">
        <v>21021</v>
      </c>
      <c r="L814" s="5">
        <v>2127.9879999999998</v>
      </c>
      <c r="N814" s="183"/>
      <c r="O814" s="7"/>
    </row>
    <row r="815" spans="1:15" ht="15" x14ac:dyDescent="0.25">
      <c r="A815" t="s">
        <v>787</v>
      </c>
      <c r="B815" s="4" t="s">
        <v>8979</v>
      </c>
      <c r="C815" s="4" t="s">
        <v>8980</v>
      </c>
      <c r="D815" s="4" t="s">
        <v>8071</v>
      </c>
      <c r="E815" s="4" t="s">
        <v>8981</v>
      </c>
      <c r="F815" s="4" t="s">
        <v>8982</v>
      </c>
      <c r="G815" s="4" t="s">
        <v>8071</v>
      </c>
      <c r="H815" s="4" t="s">
        <v>7744</v>
      </c>
      <c r="I815" s="4">
        <v>10.7</v>
      </c>
      <c r="J815" s="5">
        <v>0</v>
      </c>
      <c r="K815" s="5">
        <v>16131</v>
      </c>
      <c r="L815" s="5">
        <v>2007.4259999999999</v>
      </c>
      <c r="N815" s="183"/>
      <c r="O815" s="7"/>
    </row>
    <row r="816" spans="1:15" ht="15" x14ac:dyDescent="0.25">
      <c r="A816" t="s">
        <v>786</v>
      </c>
      <c r="B816" s="4" t="s">
        <v>8983</v>
      </c>
      <c r="C816" s="4" t="s">
        <v>8984</v>
      </c>
      <c r="D816" s="4" t="s">
        <v>7639</v>
      </c>
      <c r="E816" s="4" t="s">
        <v>16522</v>
      </c>
      <c r="F816" s="4" t="s">
        <v>20541</v>
      </c>
      <c r="G816" s="4" t="s">
        <v>20541</v>
      </c>
      <c r="H816" s="4" t="s">
        <v>7300</v>
      </c>
      <c r="I816" s="4">
        <v>10.57</v>
      </c>
      <c r="J816" s="5">
        <v>6.0000000000000053E-2</v>
      </c>
      <c r="K816" s="5">
        <v>33064</v>
      </c>
      <c r="L816" s="5">
        <v>2759.491</v>
      </c>
      <c r="N816" s="183"/>
      <c r="O816" s="7"/>
    </row>
    <row r="817" spans="1:15" ht="15" x14ac:dyDescent="0.25">
      <c r="A817" t="s">
        <v>20282</v>
      </c>
      <c r="B817" s="4" t="s">
        <v>16521</v>
      </c>
      <c r="C817" s="4" t="s">
        <v>8978</v>
      </c>
      <c r="D817" s="4" t="s">
        <v>8977</v>
      </c>
      <c r="E817" s="4" t="s">
        <v>16524</v>
      </c>
      <c r="F817" s="4" t="s">
        <v>8987</v>
      </c>
      <c r="G817" s="4" t="s">
        <v>7362</v>
      </c>
      <c r="H817" s="4" t="s">
        <v>7300</v>
      </c>
      <c r="I817" s="4">
        <v>68</v>
      </c>
      <c r="J817" s="5">
        <v>6</v>
      </c>
      <c r="K817" s="5">
        <v>21298</v>
      </c>
      <c r="L817" s="5">
        <v>2162.5430000000001</v>
      </c>
      <c r="N817" s="183"/>
      <c r="O817" s="7"/>
    </row>
    <row r="818" spans="1:15" ht="15" x14ac:dyDescent="0.25">
      <c r="A818" t="s">
        <v>784</v>
      </c>
      <c r="B818" s="4" t="s">
        <v>8988</v>
      </c>
      <c r="C818" s="4" t="s">
        <v>8989</v>
      </c>
      <c r="D818" s="4" t="s">
        <v>7639</v>
      </c>
      <c r="E818" s="4" t="s">
        <v>8990</v>
      </c>
      <c r="F818" s="4" t="s">
        <v>8991</v>
      </c>
      <c r="G818" s="4" t="s">
        <v>7639</v>
      </c>
      <c r="H818" s="4" t="s">
        <v>7300</v>
      </c>
      <c r="I818" s="4">
        <v>3.4</v>
      </c>
      <c r="J818" s="5">
        <v>1.98</v>
      </c>
      <c r="K818" s="5">
        <v>84934</v>
      </c>
      <c r="L818" s="5">
        <v>10936.322</v>
      </c>
      <c r="N818" s="183"/>
      <c r="O818" s="7"/>
    </row>
    <row r="819" spans="1:15" ht="15" x14ac:dyDescent="0.25">
      <c r="A819" t="s">
        <v>783</v>
      </c>
      <c r="B819" s="4" t="s">
        <v>8992</v>
      </c>
      <c r="C819" s="4" t="s">
        <v>8993</v>
      </c>
      <c r="D819" s="4" t="s">
        <v>8518</v>
      </c>
      <c r="E819" s="4" t="s">
        <v>8994</v>
      </c>
      <c r="F819" s="4" t="s">
        <v>8995</v>
      </c>
      <c r="G819" s="4" t="s">
        <v>8518</v>
      </c>
      <c r="H819" s="4" t="s">
        <v>7744</v>
      </c>
      <c r="I819" s="4">
        <v>27.1</v>
      </c>
      <c r="J819" s="5">
        <v>0</v>
      </c>
      <c r="K819" s="5">
        <v>1344</v>
      </c>
      <c r="L819" s="5">
        <v>169.79599999999999</v>
      </c>
      <c r="N819" s="183"/>
      <c r="O819" s="7"/>
    </row>
    <row r="820" spans="1:15" ht="15" x14ac:dyDescent="0.25">
      <c r="A820" t="s">
        <v>782</v>
      </c>
      <c r="B820" s="4" t="s">
        <v>8996</v>
      </c>
      <c r="C820" s="4" t="s">
        <v>8997</v>
      </c>
      <c r="D820" s="4" t="s">
        <v>7356</v>
      </c>
      <c r="E820" s="4" t="s">
        <v>8998</v>
      </c>
      <c r="F820" s="4" t="s">
        <v>8999</v>
      </c>
      <c r="G820" s="4" t="s">
        <v>7356</v>
      </c>
      <c r="H820" s="4" t="s">
        <v>7300</v>
      </c>
      <c r="I820" s="4">
        <v>10.27</v>
      </c>
      <c r="J820" s="5">
        <v>0</v>
      </c>
      <c r="K820" s="5">
        <v>1230</v>
      </c>
      <c r="L820" s="5">
        <v>96.647000000000006</v>
      </c>
      <c r="N820" s="183"/>
      <c r="O820" s="7"/>
    </row>
    <row r="821" spans="1:15" ht="15" x14ac:dyDescent="0.25">
      <c r="A821" t="s">
        <v>781</v>
      </c>
      <c r="B821" s="4" t="s">
        <v>16525</v>
      </c>
      <c r="C821" s="4" t="s">
        <v>9000</v>
      </c>
      <c r="D821" s="4" t="s">
        <v>7311</v>
      </c>
      <c r="E821" s="4" t="s">
        <v>9001</v>
      </c>
      <c r="F821" s="4" t="s">
        <v>9002</v>
      </c>
      <c r="G821" s="4" t="s">
        <v>7311</v>
      </c>
      <c r="H821" s="4" t="s">
        <v>7300</v>
      </c>
      <c r="I821" s="4">
        <v>15.96</v>
      </c>
      <c r="J821" s="5">
        <v>0</v>
      </c>
      <c r="K821" s="5">
        <v>2206</v>
      </c>
      <c r="L821" s="5">
        <v>208.50800000000001</v>
      </c>
      <c r="N821" s="183"/>
      <c r="O821" s="7"/>
    </row>
    <row r="822" spans="1:15" ht="15" x14ac:dyDescent="0.25">
      <c r="A822" t="s">
        <v>780</v>
      </c>
      <c r="B822" s="4" t="s">
        <v>9003</v>
      </c>
      <c r="C822" s="4" t="s">
        <v>9004</v>
      </c>
      <c r="D822" s="4" t="s">
        <v>7299</v>
      </c>
      <c r="E822" s="4" t="s">
        <v>9005</v>
      </c>
      <c r="F822" s="4" t="s">
        <v>9006</v>
      </c>
      <c r="G822" s="4" t="s">
        <v>7299</v>
      </c>
      <c r="H822" s="4" t="s">
        <v>7744</v>
      </c>
      <c r="I822" s="4">
        <v>7.2</v>
      </c>
      <c r="J822" s="5">
        <v>0</v>
      </c>
      <c r="K822" s="5">
        <v>3066</v>
      </c>
      <c r="L822" s="5">
        <v>145.97499999999999</v>
      </c>
      <c r="N822" s="183"/>
      <c r="O822" s="7"/>
    </row>
    <row r="823" spans="1:15" ht="15" x14ac:dyDescent="0.25">
      <c r="A823" t="s">
        <v>779</v>
      </c>
      <c r="B823" s="4" t="s">
        <v>8215</v>
      </c>
      <c r="C823" s="4" t="s">
        <v>8216</v>
      </c>
      <c r="D823" s="4" t="s">
        <v>8148</v>
      </c>
      <c r="E823" s="4" t="s">
        <v>9007</v>
      </c>
      <c r="F823" s="4" t="s">
        <v>9008</v>
      </c>
      <c r="G823" s="4" t="s">
        <v>8148</v>
      </c>
      <c r="H823" s="4" t="s">
        <v>7744</v>
      </c>
      <c r="I823" s="4">
        <v>32.15</v>
      </c>
      <c r="J823" s="5">
        <v>0</v>
      </c>
      <c r="K823" s="5">
        <v>21208</v>
      </c>
      <c r="L823" s="5">
        <v>1922.413</v>
      </c>
      <c r="N823" s="183"/>
      <c r="O823" s="7"/>
    </row>
    <row r="824" spans="1:15" ht="15" x14ac:dyDescent="0.25">
      <c r="A824" t="s">
        <v>778</v>
      </c>
      <c r="B824" s="4" t="s">
        <v>9009</v>
      </c>
      <c r="C824" s="4" t="s">
        <v>9010</v>
      </c>
      <c r="D824" s="4" t="s">
        <v>8148</v>
      </c>
      <c r="E824" s="4" t="s">
        <v>9011</v>
      </c>
      <c r="F824" s="4" t="s">
        <v>9012</v>
      </c>
      <c r="G824" s="4" t="s">
        <v>8148</v>
      </c>
      <c r="H824" s="4" t="s">
        <v>7744</v>
      </c>
      <c r="I824" s="4">
        <v>0.01</v>
      </c>
      <c r="J824" s="5">
        <v>0</v>
      </c>
      <c r="K824" s="5">
        <v>26</v>
      </c>
      <c r="L824" s="5">
        <v>1.9179999999999999</v>
      </c>
      <c r="N824" s="183"/>
      <c r="O824" s="7"/>
    </row>
    <row r="825" spans="1:15" ht="15" x14ac:dyDescent="0.25">
      <c r="A825" t="s">
        <v>777</v>
      </c>
      <c r="B825" s="4" t="s">
        <v>9013</v>
      </c>
      <c r="C825" s="4" t="s">
        <v>9014</v>
      </c>
      <c r="D825" s="4" t="s">
        <v>7311</v>
      </c>
      <c r="E825" s="4" t="s">
        <v>9015</v>
      </c>
      <c r="F825" s="4" t="s">
        <v>9016</v>
      </c>
      <c r="G825" s="4" t="s">
        <v>7311</v>
      </c>
      <c r="H825" s="4" t="s">
        <v>7300</v>
      </c>
      <c r="I825" s="4">
        <v>0.28999999999999998</v>
      </c>
      <c r="J825" s="5">
        <v>3.9</v>
      </c>
      <c r="K825" s="5">
        <v>73215</v>
      </c>
      <c r="L825" s="5">
        <v>7733.9960000000001</v>
      </c>
      <c r="N825" s="183"/>
      <c r="O825" s="7"/>
    </row>
    <row r="826" spans="1:15" ht="15" x14ac:dyDescent="0.25">
      <c r="A826" t="s">
        <v>776</v>
      </c>
      <c r="B826" s="4" t="s">
        <v>9017</v>
      </c>
      <c r="C826" s="4" t="s">
        <v>9018</v>
      </c>
      <c r="D826" s="4" t="s">
        <v>7311</v>
      </c>
      <c r="E826" s="4" t="s">
        <v>9019</v>
      </c>
      <c r="F826" s="4" t="s">
        <v>9020</v>
      </c>
      <c r="G826" s="4" t="s">
        <v>7311</v>
      </c>
      <c r="H826" s="4" t="s">
        <v>7300</v>
      </c>
      <c r="I826" s="4">
        <v>2.35</v>
      </c>
      <c r="J826" s="5">
        <v>4.99</v>
      </c>
      <c r="K826" s="5">
        <v>193741</v>
      </c>
      <c r="L826" s="5">
        <v>18084.324000000001</v>
      </c>
      <c r="N826" s="183"/>
      <c r="O826" s="7"/>
    </row>
    <row r="827" spans="1:15" ht="15" x14ac:dyDescent="0.25">
      <c r="A827" t="s">
        <v>775</v>
      </c>
      <c r="B827" s="4" t="s">
        <v>16526</v>
      </c>
      <c r="C827" s="4" t="s">
        <v>9021</v>
      </c>
      <c r="D827" s="4" t="s">
        <v>7329</v>
      </c>
      <c r="E827" s="4" t="s">
        <v>16527</v>
      </c>
      <c r="F827" s="4" t="s">
        <v>9022</v>
      </c>
      <c r="G827" s="4" t="s">
        <v>7329</v>
      </c>
      <c r="H827" s="4" t="s">
        <v>7300</v>
      </c>
      <c r="I827" s="4">
        <v>29.77</v>
      </c>
      <c r="J827" s="5">
        <v>0</v>
      </c>
      <c r="K827" s="5">
        <v>0</v>
      </c>
      <c r="L827" s="5">
        <v>0</v>
      </c>
      <c r="N827" s="183"/>
      <c r="O827" s="7"/>
    </row>
    <row r="828" spans="1:15" ht="15" x14ac:dyDescent="0.25">
      <c r="A828" t="s">
        <v>774</v>
      </c>
      <c r="B828" s="4" t="s">
        <v>8534</v>
      </c>
      <c r="C828" s="4" t="s">
        <v>8535</v>
      </c>
      <c r="D828" s="4" t="s">
        <v>8518</v>
      </c>
      <c r="E828" s="4" t="s">
        <v>9023</v>
      </c>
      <c r="F828" s="4" t="s">
        <v>9024</v>
      </c>
      <c r="G828" s="4" t="s">
        <v>8521</v>
      </c>
      <c r="H828" s="4" t="s">
        <v>7744</v>
      </c>
      <c r="I828" s="4">
        <v>33.1</v>
      </c>
      <c r="J828" s="5">
        <v>0</v>
      </c>
      <c r="K828" s="5">
        <v>658</v>
      </c>
      <c r="L828" s="5">
        <v>48.06</v>
      </c>
      <c r="N828" s="183"/>
      <c r="O828" s="7"/>
    </row>
    <row r="829" spans="1:15" ht="15" x14ac:dyDescent="0.25">
      <c r="A829" t="s">
        <v>773</v>
      </c>
      <c r="B829" s="4" t="s">
        <v>9025</v>
      </c>
      <c r="C829" s="4" t="s">
        <v>9026</v>
      </c>
      <c r="D829" s="4" t="s">
        <v>8509</v>
      </c>
      <c r="E829" s="4" t="s">
        <v>9027</v>
      </c>
      <c r="F829" s="4" t="s">
        <v>9028</v>
      </c>
      <c r="G829" s="4" t="s">
        <v>8509</v>
      </c>
      <c r="H829" s="4" t="s">
        <v>7744</v>
      </c>
      <c r="I829" s="4">
        <v>7.33</v>
      </c>
      <c r="J829" s="5">
        <v>0.2200000000000002</v>
      </c>
      <c r="K829" s="5">
        <v>68766</v>
      </c>
      <c r="L829" s="5">
        <v>7467.27</v>
      </c>
      <c r="N829" s="183"/>
      <c r="O829" s="7"/>
    </row>
    <row r="830" spans="1:15" ht="15" x14ac:dyDescent="0.25">
      <c r="A830" t="s">
        <v>772</v>
      </c>
      <c r="B830" s="4" t="s">
        <v>16335</v>
      </c>
      <c r="C830" s="4" t="s">
        <v>7426</v>
      </c>
      <c r="D830" s="4" t="s">
        <v>7297</v>
      </c>
      <c r="E830" s="4" t="s">
        <v>16528</v>
      </c>
      <c r="F830" s="4" t="s">
        <v>9029</v>
      </c>
      <c r="G830" s="4" t="s">
        <v>7297</v>
      </c>
      <c r="H830" s="4" t="s">
        <v>7300</v>
      </c>
      <c r="I830" s="4">
        <v>2.09</v>
      </c>
      <c r="J830" s="5">
        <v>23.049999999999997</v>
      </c>
      <c r="K830" s="5">
        <v>344993</v>
      </c>
      <c r="L830" s="5">
        <v>32208.133000000002</v>
      </c>
      <c r="N830" s="183"/>
      <c r="O830" s="7"/>
    </row>
    <row r="831" spans="1:15" ht="15" x14ac:dyDescent="0.25">
      <c r="A831" t="s">
        <v>771</v>
      </c>
      <c r="B831" s="4" t="s">
        <v>8522</v>
      </c>
      <c r="C831" s="4" t="s">
        <v>8523</v>
      </c>
      <c r="D831" s="4" t="s">
        <v>8521</v>
      </c>
      <c r="E831" s="4" t="s">
        <v>9030</v>
      </c>
      <c r="F831" s="4" t="s">
        <v>9031</v>
      </c>
      <c r="G831" s="4" t="s">
        <v>8521</v>
      </c>
      <c r="H831" s="4" t="s">
        <v>7744</v>
      </c>
      <c r="I831" s="4">
        <v>16.7</v>
      </c>
      <c r="J831" s="5">
        <v>0</v>
      </c>
      <c r="K831" s="5">
        <v>3547</v>
      </c>
      <c r="L831" s="5">
        <v>434.44799999999998</v>
      </c>
      <c r="N831" s="183"/>
      <c r="O831" s="7"/>
    </row>
    <row r="832" spans="1:15" ht="15" x14ac:dyDescent="0.25">
      <c r="A832" t="s">
        <v>770</v>
      </c>
      <c r="B832" s="4" t="s">
        <v>9032</v>
      </c>
      <c r="C832" s="4" t="s">
        <v>9033</v>
      </c>
      <c r="D832" s="4" t="s">
        <v>8102</v>
      </c>
      <c r="E832" s="4" t="s">
        <v>9034</v>
      </c>
      <c r="F832" s="4" t="s">
        <v>9035</v>
      </c>
      <c r="G832" s="4" t="s">
        <v>8102</v>
      </c>
      <c r="H832" s="4" t="s">
        <v>7744</v>
      </c>
      <c r="I832" s="4">
        <v>22.42</v>
      </c>
      <c r="J832" s="5">
        <v>0.16999999999999993</v>
      </c>
      <c r="K832" s="5">
        <v>7149</v>
      </c>
      <c r="L832" s="5">
        <v>652.60900000000004</v>
      </c>
      <c r="N832" s="183"/>
      <c r="O832" s="7"/>
    </row>
    <row r="833" spans="1:15" ht="15" x14ac:dyDescent="0.25">
      <c r="A833" t="s">
        <v>769</v>
      </c>
      <c r="B833" s="4" t="s">
        <v>7775</v>
      </c>
      <c r="C833" s="4" t="s">
        <v>7776</v>
      </c>
      <c r="D833" s="4" t="s">
        <v>7299</v>
      </c>
      <c r="E833" s="4" t="s">
        <v>9036</v>
      </c>
      <c r="F833" s="4" t="s">
        <v>9037</v>
      </c>
      <c r="G833" s="4" t="s">
        <v>7299</v>
      </c>
      <c r="H833" s="4" t="s">
        <v>7744</v>
      </c>
      <c r="I833" s="4">
        <v>17.3</v>
      </c>
      <c r="J833" s="5">
        <v>0</v>
      </c>
      <c r="K833" s="5">
        <v>564</v>
      </c>
      <c r="L833" s="5">
        <v>46.494</v>
      </c>
      <c r="N833" s="183"/>
      <c r="O833" s="7"/>
    </row>
    <row r="834" spans="1:15" ht="15" x14ac:dyDescent="0.25">
      <c r="A834" t="s">
        <v>768</v>
      </c>
      <c r="B834" s="4" t="s">
        <v>7787</v>
      </c>
      <c r="C834" s="4" t="s">
        <v>7788</v>
      </c>
      <c r="D834" s="4" t="s">
        <v>7299</v>
      </c>
      <c r="E834" s="4" t="s">
        <v>7781</v>
      </c>
      <c r="F834" s="4" t="s">
        <v>7782</v>
      </c>
      <c r="G834" s="4" t="s">
        <v>7299</v>
      </c>
      <c r="H834" s="4" t="s">
        <v>7744</v>
      </c>
      <c r="I834" s="4">
        <v>10</v>
      </c>
      <c r="J834" s="5">
        <v>0.56000000000000005</v>
      </c>
      <c r="K834" s="5">
        <v>23048</v>
      </c>
      <c r="L834" s="5">
        <v>2114.8429999999998</v>
      </c>
      <c r="N834" s="183"/>
      <c r="O834" s="7"/>
    </row>
    <row r="835" spans="1:15" ht="15" x14ac:dyDescent="0.25">
      <c r="A835" t="s">
        <v>767</v>
      </c>
      <c r="B835" s="4" t="s">
        <v>9038</v>
      </c>
      <c r="C835" s="4" t="s">
        <v>9039</v>
      </c>
      <c r="D835" s="4" t="s">
        <v>7348</v>
      </c>
      <c r="E835" s="4" t="s">
        <v>16529</v>
      </c>
      <c r="F835" s="4" t="s">
        <v>9040</v>
      </c>
      <c r="G835" s="4" t="s">
        <v>7348</v>
      </c>
      <c r="H835" s="4" t="s">
        <v>7300</v>
      </c>
      <c r="I835" s="4">
        <v>39.729999999999997</v>
      </c>
      <c r="J835" s="5">
        <v>0</v>
      </c>
      <c r="K835" s="5">
        <v>3233</v>
      </c>
      <c r="L835" s="5">
        <v>287.00599999999997</v>
      </c>
      <c r="N835" s="183"/>
      <c r="O835" s="7"/>
    </row>
    <row r="836" spans="1:15" ht="15" x14ac:dyDescent="0.25">
      <c r="A836" t="s">
        <v>766</v>
      </c>
      <c r="B836" s="4" t="s">
        <v>9041</v>
      </c>
      <c r="C836" s="4" t="s">
        <v>9042</v>
      </c>
      <c r="D836" s="4" t="s">
        <v>8148</v>
      </c>
      <c r="E836" s="4" t="s">
        <v>9043</v>
      </c>
      <c r="F836" s="4" t="s">
        <v>9044</v>
      </c>
      <c r="G836" s="4" t="s">
        <v>8148</v>
      </c>
      <c r="H836" s="4" t="s">
        <v>7744</v>
      </c>
      <c r="I836" s="4">
        <v>33.44</v>
      </c>
      <c r="J836" s="5">
        <v>0.14000000000000012</v>
      </c>
      <c r="K836" s="5">
        <v>49499</v>
      </c>
      <c r="L836" s="5">
        <v>3823.4290000000001</v>
      </c>
      <c r="N836" s="183"/>
      <c r="O836" s="7"/>
    </row>
    <row r="837" spans="1:15" ht="15" x14ac:dyDescent="0.25">
      <c r="A837" t="s">
        <v>765</v>
      </c>
      <c r="B837" s="4" t="s">
        <v>8015</v>
      </c>
      <c r="C837" s="4" t="s">
        <v>8016</v>
      </c>
      <c r="D837" s="4" t="s">
        <v>8017</v>
      </c>
      <c r="E837" s="4" t="s">
        <v>9045</v>
      </c>
      <c r="F837" s="4" t="s">
        <v>9046</v>
      </c>
      <c r="G837" s="4" t="s">
        <v>8017</v>
      </c>
      <c r="H837" s="4" t="s">
        <v>7744</v>
      </c>
      <c r="I837" s="4">
        <v>9.92</v>
      </c>
      <c r="J837" s="5">
        <v>0</v>
      </c>
      <c r="K837" s="5">
        <v>4220</v>
      </c>
      <c r="L837" s="5">
        <v>290.17</v>
      </c>
      <c r="N837" s="183"/>
      <c r="O837" s="7"/>
    </row>
    <row r="838" spans="1:15" ht="15" x14ac:dyDescent="0.25">
      <c r="A838" t="s">
        <v>764</v>
      </c>
      <c r="B838" s="4" t="s">
        <v>8574</v>
      </c>
      <c r="C838" s="4" t="s">
        <v>8575</v>
      </c>
      <c r="D838" s="4" t="s">
        <v>8560</v>
      </c>
      <c r="E838" s="4" t="s">
        <v>9047</v>
      </c>
      <c r="F838" s="4" t="s">
        <v>9048</v>
      </c>
      <c r="G838" s="4" t="s">
        <v>8560</v>
      </c>
      <c r="H838" s="4" t="s">
        <v>7744</v>
      </c>
      <c r="I838" s="4">
        <v>10.38</v>
      </c>
      <c r="J838" s="5">
        <v>2.0999999999999996</v>
      </c>
      <c r="K838" s="5">
        <v>30407</v>
      </c>
      <c r="L838" s="5">
        <v>4198.5590000000002</v>
      </c>
      <c r="N838" s="183"/>
      <c r="O838" s="7"/>
    </row>
    <row r="839" spans="1:15" ht="15" x14ac:dyDescent="0.25">
      <c r="A839" t="s">
        <v>763</v>
      </c>
      <c r="B839" s="4" t="s">
        <v>9049</v>
      </c>
      <c r="C839" s="4" t="s">
        <v>9050</v>
      </c>
      <c r="D839" s="4" t="s">
        <v>8518</v>
      </c>
      <c r="E839" s="4" t="s">
        <v>9051</v>
      </c>
      <c r="F839" s="4" t="s">
        <v>9052</v>
      </c>
      <c r="G839" s="4" t="s">
        <v>8518</v>
      </c>
      <c r="H839" s="4" t="s">
        <v>7744</v>
      </c>
      <c r="I839" s="4">
        <v>17.8</v>
      </c>
      <c r="J839" s="5">
        <v>0</v>
      </c>
      <c r="K839" s="5">
        <v>9280</v>
      </c>
      <c r="L839" s="5">
        <v>939.74099999999999</v>
      </c>
      <c r="N839" s="183"/>
      <c r="O839" s="7"/>
    </row>
    <row r="840" spans="1:15" ht="15" x14ac:dyDescent="0.25">
      <c r="A840" t="s">
        <v>762</v>
      </c>
      <c r="B840" s="4" t="s">
        <v>8491</v>
      </c>
      <c r="C840" s="4" t="s">
        <v>8492</v>
      </c>
      <c r="D840" s="4" t="s">
        <v>8071</v>
      </c>
      <c r="E840" s="4" t="s">
        <v>9053</v>
      </c>
      <c r="F840" s="4" t="s">
        <v>9054</v>
      </c>
      <c r="G840" s="4" t="s">
        <v>8071</v>
      </c>
      <c r="H840" s="4" t="s">
        <v>7744</v>
      </c>
      <c r="I840" s="4">
        <v>17.5</v>
      </c>
      <c r="J840" s="5">
        <v>0</v>
      </c>
      <c r="K840" s="5">
        <v>2753</v>
      </c>
      <c r="L840" s="5">
        <v>157.96199999999999</v>
      </c>
      <c r="N840" s="183"/>
      <c r="O840" s="7"/>
    </row>
    <row r="841" spans="1:15" ht="15" x14ac:dyDescent="0.25">
      <c r="A841" t="s">
        <v>761</v>
      </c>
      <c r="B841" s="4" t="s">
        <v>16530</v>
      </c>
      <c r="C841" s="4" t="s">
        <v>20541</v>
      </c>
      <c r="D841" s="4" t="s">
        <v>20541</v>
      </c>
      <c r="E841" s="4" t="s">
        <v>16531</v>
      </c>
      <c r="F841" s="4" t="s">
        <v>20541</v>
      </c>
      <c r="G841" s="4" t="s">
        <v>20541</v>
      </c>
      <c r="H841" s="4" t="s">
        <v>7300</v>
      </c>
      <c r="I841" s="4">
        <v>10.85</v>
      </c>
      <c r="J841" s="5">
        <v>0</v>
      </c>
      <c r="K841" s="5">
        <v>112</v>
      </c>
      <c r="L841" s="5">
        <v>10.041</v>
      </c>
      <c r="N841" s="183"/>
      <c r="O841" s="7"/>
    </row>
    <row r="842" spans="1:15" ht="15" x14ac:dyDescent="0.25">
      <c r="A842" t="s">
        <v>760</v>
      </c>
      <c r="B842" s="4" t="s">
        <v>9055</v>
      </c>
      <c r="C842" s="4" t="s">
        <v>9056</v>
      </c>
      <c r="D842" s="4" t="s">
        <v>7757</v>
      </c>
      <c r="E842" s="4" t="s">
        <v>16532</v>
      </c>
      <c r="F842" s="4" t="s">
        <v>9057</v>
      </c>
      <c r="G842" s="4" t="s">
        <v>7757</v>
      </c>
      <c r="H842" s="4" t="s">
        <v>7744</v>
      </c>
      <c r="I842" s="4">
        <v>20.3</v>
      </c>
      <c r="J842" s="5">
        <v>2.0000000000000004E-2</v>
      </c>
      <c r="K842" s="5">
        <v>3580</v>
      </c>
      <c r="L842" s="5">
        <v>266.32900000000001</v>
      </c>
      <c r="N842" s="183"/>
      <c r="O842" s="7"/>
    </row>
    <row r="843" spans="1:15" ht="15" x14ac:dyDescent="0.25">
      <c r="A843" t="s">
        <v>759</v>
      </c>
      <c r="B843" s="4" t="s">
        <v>7307</v>
      </c>
      <c r="C843" s="4" t="s">
        <v>7308</v>
      </c>
      <c r="D843" s="4" t="s">
        <v>7297</v>
      </c>
      <c r="E843" s="4" t="s">
        <v>16533</v>
      </c>
      <c r="F843" s="4" t="s">
        <v>20541</v>
      </c>
      <c r="G843" s="4" t="s">
        <v>20541</v>
      </c>
      <c r="H843" s="4" t="s">
        <v>7300</v>
      </c>
      <c r="I843" s="4">
        <v>0.9</v>
      </c>
      <c r="J843" s="5">
        <v>0.14000000000000001</v>
      </c>
      <c r="K843" s="5">
        <v>3038</v>
      </c>
      <c r="L843" s="5">
        <v>246.16900000000001</v>
      </c>
      <c r="N843" s="183"/>
      <c r="O843" s="7"/>
    </row>
    <row r="844" spans="1:15" ht="15" x14ac:dyDescent="0.25">
      <c r="A844" t="s">
        <v>758</v>
      </c>
      <c r="B844" s="4" t="s">
        <v>9058</v>
      </c>
      <c r="C844" s="4" t="s">
        <v>9059</v>
      </c>
      <c r="D844" s="4" t="s">
        <v>7348</v>
      </c>
      <c r="E844" s="4" t="s">
        <v>9060</v>
      </c>
      <c r="F844" s="4" t="s">
        <v>9061</v>
      </c>
      <c r="G844" s="4" t="s">
        <v>7348</v>
      </c>
      <c r="H844" s="4" t="s">
        <v>7300</v>
      </c>
      <c r="I844" s="4">
        <v>0.61</v>
      </c>
      <c r="J844" s="5">
        <v>2.02</v>
      </c>
      <c r="K844" s="5">
        <v>59364</v>
      </c>
      <c r="L844" s="5">
        <v>8103.0929999999998</v>
      </c>
      <c r="N844" s="183"/>
      <c r="O844" s="7"/>
    </row>
    <row r="845" spans="1:15" ht="15" x14ac:dyDescent="0.25">
      <c r="A845" t="s">
        <v>20283</v>
      </c>
      <c r="B845" s="4" t="s">
        <v>7517</v>
      </c>
      <c r="C845" s="4" t="s">
        <v>7518</v>
      </c>
      <c r="D845" s="4" t="s">
        <v>7329</v>
      </c>
      <c r="E845" s="4" t="s">
        <v>7734</v>
      </c>
      <c r="F845" s="4" t="s">
        <v>7735</v>
      </c>
      <c r="G845" s="4" t="s">
        <v>7329</v>
      </c>
      <c r="H845" s="4" t="s">
        <v>7300</v>
      </c>
      <c r="I845" s="4">
        <v>1.7</v>
      </c>
      <c r="J845" s="5">
        <v>3.0199999999999996</v>
      </c>
      <c r="K845" s="5">
        <v>65597</v>
      </c>
      <c r="L845" s="5">
        <v>5249.1059999999998</v>
      </c>
      <c r="N845" s="183"/>
      <c r="O845" s="7"/>
    </row>
    <row r="846" spans="1:15" ht="15" x14ac:dyDescent="0.25">
      <c r="A846" t="s">
        <v>756</v>
      </c>
      <c r="B846" s="4" t="s">
        <v>7853</v>
      </c>
      <c r="C846" s="4" t="s">
        <v>7854</v>
      </c>
      <c r="D846" s="4" t="s">
        <v>7593</v>
      </c>
      <c r="E846" s="4" t="s">
        <v>9064</v>
      </c>
      <c r="F846" s="4" t="s">
        <v>9065</v>
      </c>
      <c r="G846" s="4" t="s">
        <v>7593</v>
      </c>
      <c r="H846" s="4" t="s">
        <v>7744</v>
      </c>
      <c r="I846" s="4">
        <v>20.149999999999999</v>
      </c>
      <c r="J846" s="5">
        <v>3.0000000000000027E-2</v>
      </c>
      <c r="K846" s="5">
        <v>1515</v>
      </c>
      <c r="L846" s="5">
        <v>132.86500000000001</v>
      </c>
      <c r="N846" s="183"/>
      <c r="O846" s="7"/>
    </row>
    <row r="847" spans="1:15" ht="15" x14ac:dyDescent="0.25">
      <c r="A847" t="s">
        <v>755</v>
      </c>
      <c r="B847" s="4" t="s">
        <v>8211</v>
      </c>
      <c r="C847" s="4" t="s">
        <v>8212</v>
      </c>
      <c r="D847" s="4" t="s">
        <v>7593</v>
      </c>
      <c r="E847" s="4" t="s">
        <v>9066</v>
      </c>
      <c r="F847" s="4" t="s">
        <v>9067</v>
      </c>
      <c r="G847" s="4" t="s">
        <v>7593</v>
      </c>
      <c r="H847" s="4" t="s">
        <v>7744</v>
      </c>
      <c r="I847" s="4">
        <v>24.9</v>
      </c>
      <c r="J847" s="5">
        <v>0</v>
      </c>
      <c r="K847" s="5">
        <v>0</v>
      </c>
      <c r="L847" s="5">
        <v>0</v>
      </c>
      <c r="N847" s="183"/>
      <c r="O847" s="7"/>
    </row>
    <row r="848" spans="1:15" ht="15" x14ac:dyDescent="0.25">
      <c r="A848" t="s">
        <v>754</v>
      </c>
      <c r="B848" s="4" t="s">
        <v>9068</v>
      </c>
      <c r="C848" s="4" t="s">
        <v>9069</v>
      </c>
      <c r="D848" s="4" t="s">
        <v>8102</v>
      </c>
      <c r="E848" s="4" t="s">
        <v>9070</v>
      </c>
      <c r="F848" s="4" t="s">
        <v>9071</v>
      </c>
      <c r="G848" s="4" t="s">
        <v>8102</v>
      </c>
      <c r="H848" s="4" t="s">
        <v>7744</v>
      </c>
      <c r="I848" s="4">
        <v>7.02</v>
      </c>
      <c r="J848" s="5">
        <v>0.09</v>
      </c>
      <c r="K848" s="5">
        <v>3369</v>
      </c>
      <c r="L848" s="5">
        <v>335.06</v>
      </c>
      <c r="N848" s="183"/>
      <c r="O848" s="7"/>
    </row>
    <row r="849" spans="1:15" ht="15" x14ac:dyDescent="0.25">
      <c r="A849" t="s">
        <v>753</v>
      </c>
      <c r="B849" s="4" t="s">
        <v>9072</v>
      </c>
      <c r="C849" s="4" t="s">
        <v>9073</v>
      </c>
      <c r="D849" s="4" t="s">
        <v>8017</v>
      </c>
      <c r="E849" s="4" t="s">
        <v>8090</v>
      </c>
      <c r="F849" s="4" t="s">
        <v>8091</v>
      </c>
      <c r="G849" s="4" t="s">
        <v>8017</v>
      </c>
      <c r="H849" s="4" t="s">
        <v>7744</v>
      </c>
      <c r="I849" s="4">
        <v>21.38</v>
      </c>
      <c r="J849" s="5">
        <v>9.000000000000008E-2</v>
      </c>
      <c r="K849" s="5">
        <v>12859</v>
      </c>
      <c r="L849" s="5">
        <v>1390.7460000000001</v>
      </c>
      <c r="N849" s="183"/>
      <c r="O849" s="7"/>
    </row>
    <row r="850" spans="1:15" ht="15" x14ac:dyDescent="0.25">
      <c r="A850" t="s">
        <v>752</v>
      </c>
      <c r="B850" s="4" t="s">
        <v>9074</v>
      </c>
      <c r="C850" s="4" t="s">
        <v>9075</v>
      </c>
      <c r="D850" s="4" t="s">
        <v>7984</v>
      </c>
      <c r="E850" s="4" t="s">
        <v>8005</v>
      </c>
      <c r="F850" s="4" t="s">
        <v>8006</v>
      </c>
      <c r="G850" s="4" t="s">
        <v>7984</v>
      </c>
      <c r="H850" s="4" t="s">
        <v>7744</v>
      </c>
      <c r="I850" s="4">
        <v>9.32</v>
      </c>
      <c r="J850" s="5">
        <v>1.62</v>
      </c>
      <c r="K850" s="5">
        <v>80364</v>
      </c>
      <c r="L850" s="5">
        <v>6521.0320000000002</v>
      </c>
      <c r="N850" s="183"/>
      <c r="O850" s="7"/>
    </row>
    <row r="851" spans="1:15" ht="15" x14ac:dyDescent="0.25">
      <c r="A851" t="s">
        <v>20284</v>
      </c>
      <c r="B851" s="4" t="s">
        <v>7496</v>
      </c>
      <c r="C851" s="4" t="s">
        <v>7497</v>
      </c>
      <c r="D851" s="4" t="s">
        <v>7329</v>
      </c>
      <c r="E851" s="4" t="s">
        <v>7327</v>
      </c>
      <c r="F851" s="4" t="s">
        <v>7328</v>
      </c>
      <c r="G851" s="4" t="s">
        <v>7329</v>
      </c>
      <c r="H851" s="4" t="s">
        <v>7300</v>
      </c>
      <c r="I851" s="4">
        <v>4.03</v>
      </c>
      <c r="J851" s="5">
        <v>37.479999999999997</v>
      </c>
      <c r="K851" s="5">
        <v>949378</v>
      </c>
      <c r="L851" s="5">
        <v>95057.7</v>
      </c>
      <c r="N851" s="183"/>
      <c r="O851" s="7"/>
    </row>
    <row r="852" spans="1:15" ht="15" x14ac:dyDescent="0.25">
      <c r="A852" t="s">
        <v>750</v>
      </c>
      <c r="B852" s="4" t="s">
        <v>8116</v>
      </c>
      <c r="C852" s="4" t="s">
        <v>8117</v>
      </c>
      <c r="D852" s="4" t="s">
        <v>8113</v>
      </c>
      <c r="E852" s="4" t="s">
        <v>9076</v>
      </c>
      <c r="F852" s="4" t="s">
        <v>9077</v>
      </c>
      <c r="G852" s="4" t="s">
        <v>8113</v>
      </c>
      <c r="H852" s="4" t="s">
        <v>7744</v>
      </c>
      <c r="I852" s="4">
        <v>50</v>
      </c>
      <c r="J852" s="5">
        <v>1.72</v>
      </c>
      <c r="K852" s="5">
        <v>11022</v>
      </c>
      <c r="L852" s="5">
        <v>1407.4480000000001</v>
      </c>
      <c r="N852" s="183"/>
      <c r="O852" s="7"/>
    </row>
    <row r="853" spans="1:15" ht="15" x14ac:dyDescent="0.25">
      <c r="A853" t="s">
        <v>749</v>
      </c>
      <c r="B853" s="4" t="s">
        <v>7793</v>
      </c>
      <c r="C853" s="4" t="s">
        <v>7794</v>
      </c>
      <c r="D853" s="4" t="s">
        <v>7299</v>
      </c>
      <c r="E853" s="4" t="s">
        <v>9078</v>
      </c>
      <c r="F853" s="4" t="s">
        <v>9079</v>
      </c>
      <c r="G853" s="4" t="s">
        <v>7299</v>
      </c>
      <c r="H853" s="4" t="s">
        <v>7744</v>
      </c>
      <c r="I853" s="4">
        <v>18.600000000000001</v>
      </c>
      <c r="J853" s="5">
        <v>0</v>
      </c>
      <c r="K853" s="5">
        <v>30</v>
      </c>
      <c r="L853" s="5">
        <v>3.0760000000000001</v>
      </c>
      <c r="N853" s="183"/>
      <c r="O853" s="7"/>
    </row>
    <row r="854" spans="1:15" ht="15" x14ac:dyDescent="0.25">
      <c r="A854" t="s">
        <v>20285</v>
      </c>
      <c r="B854" s="4" t="s">
        <v>9080</v>
      </c>
      <c r="C854" s="4" t="s">
        <v>9081</v>
      </c>
      <c r="D854" s="4" t="s">
        <v>8606</v>
      </c>
      <c r="E854" s="4" t="s">
        <v>20560</v>
      </c>
      <c r="F854" s="4" t="s">
        <v>20561</v>
      </c>
      <c r="G854" s="4" t="s">
        <v>8606</v>
      </c>
      <c r="H854" s="4" t="s">
        <v>7744</v>
      </c>
      <c r="I854" s="4">
        <v>19.36</v>
      </c>
      <c r="J854" s="5">
        <v>6.0000000000000053E-2</v>
      </c>
      <c r="K854" s="5">
        <v>40734</v>
      </c>
      <c r="L854" s="5">
        <v>3444.7429999999999</v>
      </c>
      <c r="N854" s="183"/>
      <c r="O854" s="7"/>
    </row>
    <row r="855" spans="1:15" ht="15" x14ac:dyDescent="0.25">
      <c r="A855" t="s">
        <v>747</v>
      </c>
      <c r="B855" s="4" t="s">
        <v>9084</v>
      </c>
      <c r="C855" s="4" t="s">
        <v>9085</v>
      </c>
      <c r="D855" s="4" t="s">
        <v>7760</v>
      </c>
      <c r="E855" s="4" t="s">
        <v>9086</v>
      </c>
      <c r="F855" s="4" t="s">
        <v>9087</v>
      </c>
      <c r="G855" s="4" t="s">
        <v>7919</v>
      </c>
      <c r="H855" s="4" t="s">
        <v>7744</v>
      </c>
      <c r="I855" s="4">
        <v>86.3</v>
      </c>
      <c r="J855" s="5">
        <v>0</v>
      </c>
      <c r="K855" s="5">
        <v>7737</v>
      </c>
      <c r="L855" s="5">
        <v>521.60500000000002</v>
      </c>
      <c r="N855" s="183"/>
      <c r="O855" s="7"/>
    </row>
    <row r="856" spans="1:15" ht="15" x14ac:dyDescent="0.25">
      <c r="A856" t="s">
        <v>746</v>
      </c>
      <c r="B856" s="4" t="s">
        <v>9088</v>
      </c>
      <c r="C856" s="4" t="s">
        <v>9089</v>
      </c>
      <c r="D856" s="4" t="s">
        <v>7299</v>
      </c>
      <c r="E856" s="4" t="s">
        <v>9090</v>
      </c>
      <c r="F856" s="4" t="s">
        <v>9091</v>
      </c>
      <c r="G856" s="4" t="s">
        <v>7299</v>
      </c>
      <c r="H856" s="4" t="s">
        <v>7744</v>
      </c>
      <c r="I856" s="4">
        <v>38.6</v>
      </c>
      <c r="J856" s="5">
        <v>0.02</v>
      </c>
      <c r="K856" s="5">
        <v>870</v>
      </c>
      <c r="L856" s="5">
        <v>32.127000000000002</v>
      </c>
      <c r="N856" s="183"/>
      <c r="O856" s="7"/>
    </row>
    <row r="857" spans="1:15" ht="15" x14ac:dyDescent="0.25">
      <c r="A857" t="s">
        <v>745</v>
      </c>
      <c r="B857" s="4" t="s">
        <v>9092</v>
      </c>
      <c r="C857" s="4" t="s">
        <v>9093</v>
      </c>
      <c r="D857" s="4" t="s">
        <v>7760</v>
      </c>
      <c r="E857" s="4" t="s">
        <v>9094</v>
      </c>
      <c r="F857" s="4" t="s">
        <v>9095</v>
      </c>
      <c r="G857" s="4" t="s">
        <v>7760</v>
      </c>
      <c r="H857" s="4" t="s">
        <v>7744</v>
      </c>
      <c r="I857" s="4">
        <v>19.11</v>
      </c>
      <c r="J857" s="5">
        <v>0.30000000000000004</v>
      </c>
      <c r="K857" s="5">
        <v>16811</v>
      </c>
      <c r="L857" s="5">
        <v>1564.2929999999999</v>
      </c>
      <c r="N857" s="183"/>
      <c r="O857" s="7"/>
    </row>
    <row r="858" spans="1:15" ht="15" x14ac:dyDescent="0.25">
      <c r="A858" t="s">
        <v>744</v>
      </c>
      <c r="B858" s="4" t="s">
        <v>8310</v>
      </c>
      <c r="C858" s="4" t="s">
        <v>8311</v>
      </c>
      <c r="D858" s="4" t="s">
        <v>8102</v>
      </c>
      <c r="E858" s="4" t="s">
        <v>9096</v>
      </c>
      <c r="F858" s="4" t="s">
        <v>9097</v>
      </c>
      <c r="G858" s="4" t="s">
        <v>8102</v>
      </c>
      <c r="H858" s="4" t="s">
        <v>7744</v>
      </c>
      <c r="I858" s="4">
        <v>38.42</v>
      </c>
      <c r="J858" s="5">
        <v>4.3599999999999994</v>
      </c>
      <c r="K858" s="5">
        <v>80803</v>
      </c>
      <c r="L858" s="5">
        <v>6530.6220000000003</v>
      </c>
      <c r="N858" s="183"/>
      <c r="O858" s="7"/>
    </row>
    <row r="859" spans="1:15" ht="15" x14ac:dyDescent="0.25">
      <c r="A859" t="s">
        <v>743</v>
      </c>
      <c r="B859" s="4" t="s">
        <v>8134</v>
      </c>
      <c r="C859" s="4" t="s">
        <v>8135</v>
      </c>
      <c r="D859" s="4" t="s">
        <v>8017</v>
      </c>
      <c r="E859" s="4" t="s">
        <v>9098</v>
      </c>
      <c r="F859" s="4" t="s">
        <v>9099</v>
      </c>
      <c r="G859" s="4" t="s">
        <v>8017</v>
      </c>
      <c r="H859" s="4" t="s">
        <v>7744</v>
      </c>
      <c r="I859" s="4">
        <v>0.01</v>
      </c>
      <c r="J859" s="5">
        <v>0</v>
      </c>
      <c r="K859" s="5">
        <v>0</v>
      </c>
      <c r="L859" s="5">
        <v>0</v>
      </c>
      <c r="N859" s="183"/>
      <c r="O859" s="7"/>
    </row>
    <row r="860" spans="1:15" ht="15" x14ac:dyDescent="0.25">
      <c r="A860" t="s">
        <v>742</v>
      </c>
      <c r="B860" s="4" t="s">
        <v>9100</v>
      </c>
      <c r="C860" s="4" t="s">
        <v>9101</v>
      </c>
      <c r="D860" s="4" t="s">
        <v>8518</v>
      </c>
      <c r="E860" s="4" t="s">
        <v>9102</v>
      </c>
      <c r="F860" s="4" t="s">
        <v>9103</v>
      </c>
      <c r="G860" s="4" t="s">
        <v>8518</v>
      </c>
      <c r="H860" s="4" t="s">
        <v>7744</v>
      </c>
      <c r="I860" s="4">
        <v>72.11</v>
      </c>
      <c r="J860" s="5">
        <v>18.829999999999998</v>
      </c>
      <c r="K860" s="5">
        <v>4346</v>
      </c>
      <c r="L860" s="5">
        <v>296.40300000000002</v>
      </c>
      <c r="N860" s="183"/>
      <c r="O860" s="7"/>
    </row>
    <row r="861" spans="1:15" ht="15" x14ac:dyDescent="0.25">
      <c r="A861" t="s">
        <v>741</v>
      </c>
      <c r="B861" s="4" t="s">
        <v>9104</v>
      </c>
      <c r="C861" s="4" t="s">
        <v>9105</v>
      </c>
      <c r="D861" s="4" t="s">
        <v>8518</v>
      </c>
      <c r="E861" s="4" t="s">
        <v>9106</v>
      </c>
      <c r="F861" s="4" t="s">
        <v>9107</v>
      </c>
      <c r="G861" s="4" t="s">
        <v>8518</v>
      </c>
      <c r="H861" s="4" t="s">
        <v>7744</v>
      </c>
      <c r="I861" s="4">
        <v>11.7</v>
      </c>
      <c r="J861" s="5">
        <v>0</v>
      </c>
      <c r="K861" s="5">
        <v>731</v>
      </c>
      <c r="L861" s="5">
        <v>38.67</v>
      </c>
      <c r="N861" s="183"/>
      <c r="O861" s="7"/>
    </row>
    <row r="862" spans="1:15" ht="15" x14ac:dyDescent="0.25">
      <c r="A862" t="s">
        <v>740</v>
      </c>
      <c r="B862" s="4" t="s">
        <v>9108</v>
      </c>
      <c r="C862" s="4" t="s">
        <v>9109</v>
      </c>
      <c r="D862" s="4" t="s">
        <v>8429</v>
      </c>
      <c r="E862" s="4" t="s">
        <v>9110</v>
      </c>
      <c r="F862" s="4" t="s">
        <v>9111</v>
      </c>
      <c r="G862" s="4" t="s">
        <v>8429</v>
      </c>
      <c r="H862" s="4" t="s">
        <v>7744</v>
      </c>
      <c r="I862" s="4">
        <v>19.600000000000001</v>
      </c>
      <c r="J862" s="5">
        <v>0</v>
      </c>
      <c r="K862" s="5">
        <v>1242</v>
      </c>
      <c r="L862" s="5">
        <v>39.057000000000002</v>
      </c>
      <c r="N862" s="183"/>
      <c r="O862" s="7"/>
    </row>
    <row r="863" spans="1:15" ht="15" x14ac:dyDescent="0.25">
      <c r="A863" t="s">
        <v>739</v>
      </c>
      <c r="B863" s="4" t="s">
        <v>9112</v>
      </c>
      <c r="C863" s="4" t="s">
        <v>9113</v>
      </c>
      <c r="D863" s="4" t="s">
        <v>8040</v>
      </c>
      <c r="E863" s="4" t="s">
        <v>9114</v>
      </c>
      <c r="F863" s="4" t="s">
        <v>9115</v>
      </c>
      <c r="G863" s="4" t="s">
        <v>8040</v>
      </c>
      <c r="H863" s="4" t="s">
        <v>7744</v>
      </c>
      <c r="I863" s="4">
        <v>17.61</v>
      </c>
      <c r="J863" s="5">
        <v>9.86</v>
      </c>
      <c r="K863" s="5">
        <v>417127</v>
      </c>
      <c r="L863" s="5">
        <v>39992.536999999997</v>
      </c>
      <c r="N863" s="183"/>
      <c r="O863" s="7"/>
    </row>
    <row r="864" spans="1:15" ht="15" x14ac:dyDescent="0.25">
      <c r="A864" t="s">
        <v>738</v>
      </c>
      <c r="B864" s="4" t="s">
        <v>16534</v>
      </c>
      <c r="C864" s="4" t="s">
        <v>9116</v>
      </c>
      <c r="D864" s="4" t="s">
        <v>7302</v>
      </c>
      <c r="E864" s="4" t="s">
        <v>16535</v>
      </c>
      <c r="F864" s="4" t="s">
        <v>9117</v>
      </c>
      <c r="G864" s="4" t="s">
        <v>7302</v>
      </c>
      <c r="H864" s="4" t="s">
        <v>7300</v>
      </c>
      <c r="I864" s="4">
        <v>8.82</v>
      </c>
      <c r="J864" s="5">
        <v>0</v>
      </c>
      <c r="K864" s="5">
        <v>369</v>
      </c>
      <c r="L864" s="5">
        <v>11.391</v>
      </c>
      <c r="N864" s="183"/>
      <c r="O864" s="7"/>
    </row>
    <row r="865" spans="1:15" ht="15" x14ac:dyDescent="0.25">
      <c r="A865" t="s">
        <v>737</v>
      </c>
      <c r="B865" s="4" t="s">
        <v>8130</v>
      </c>
      <c r="C865" s="4" t="s">
        <v>8131</v>
      </c>
      <c r="D865" s="4" t="s">
        <v>8017</v>
      </c>
      <c r="E865" s="4" t="s">
        <v>9118</v>
      </c>
      <c r="F865" s="4" t="s">
        <v>9119</v>
      </c>
      <c r="G865" s="4" t="s">
        <v>8017</v>
      </c>
      <c r="H865" s="4" t="s">
        <v>7744</v>
      </c>
      <c r="I865" s="4">
        <v>22.6</v>
      </c>
      <c r="J865" s="5">
        <v>19.940000000000001</v>
      </c>
      <c r="K865" s="5">
        <v>4644</v>
      </c>
      <c r="L865" s="5">
        <v>380.87299999999999</v>
      </c>
      <c r="N865" s="183"/>
      <c r="O865" s="7"/>
    </row>
    <row r="866" spans="1:15" ht="15" x14ac:dyDescent="0.25">
      <c r="A866" t="s">
        <v>736</v>
      </c>
      <c r="B866" s="4" t="s">
        <v>16536</v>
      </c>
      <c r="C866" s="4" t="s">
        <v>20541</v>
      </c>
      <c r="D866" s="4" t="s">
        <v>20541</v>
      </c>
      <c r="E866" s="4" t="s">
        <v>16537</v>
      </c>
      <c r="F866" s="4" t="s">
        <v>20541</v>
      </c>
      <c r="G866" s="4" t="s">
        <v>20541</v>
      </c>
      <c r="H866" s="4" t="s">
        <v>7300</v>
      </c>
      <c r="I866" s="4">
        <v>21.9</v>
      </c>
      <c r="J866" s="5">
        <v>1.02</v>
      </c>
      <c r="K866" s="5">
        <v>1898</v>
      </c>
      <c r="L866" s="5">
        <v>197.38</v>
      </c>
      <c r="N866" s="183"/>
      <c r="O866" s="7"/>
    </row>
    <row r="867" spans="1:15" ht="15" x14ac:dyDescent="0.25">
      <c r="A867" t="s">
        <v>735</v>
      </c>
      <c r="B867" s="4" t="s">
        <v>9120</v>
      </c>
      <c r="C867" s="4" t="s">
        <v>9121</v>
      </c>
      <c r="D867" s="4" t="s">
        <v>7351</v>
      </c>
      <c r="E867" s="4" t="s">
        <v>9122</v>
      </c>
      <c r="F867" s="4" t="s">
        <v>9123</v>
      </c>
      <c r="G867" s="4" t="s">
        <v>7299</v>
      </c>
      <c r="H867" s="4" t="s">
        <v>7744</v>
      </c>
      <c r="I867" s="4">
        <v>42.07</v>
      </c>
      <c r="J867" s="5">
        <v>0.63</v>
      </c>
      <c r="K867" s="5">
        <v>31041</v>
      </c>
      <c r="L867" s="5">
        <v>2627.491</v>
      </c>
      <c r="N867" s="183"/>
      <c r="O867" s="7"/>
    </row>
    <row r="868" spans="1:15" ht="15" x14ac:dyDescent="0.25">
      <c r="A868" t="s">
        <v>734</v>
      </c>
      <c r="B868" s="4" t="s">
        <v>7964</v>
      </c>
      <c r="C868" s="4" t="s">
        <v>7965</v>
      </c>
      <c r="D868" s="4" t="s">
        <v>7919</v>
      </c>
      <c r="E868" s="4" t="s">
        <v>9124</v>
      </c>
      <c r="F868" s="4" t="s">
        <v>9125</v>
      </c>
      <c r="G868" s="4" t="s">
        <v>7919</v>
      </c>
      <c r="H868" s="4" t="s">
        <v>7744</v>
      </c>
      <c r="I868" s="4">
        <v>15.1</v>
      </c>
      <c r="J868" s="5">
        <v>0.12</v>
      </c>
      <c r="K868" s="5">
        <v>4896</v>
      </c>
      <c r="L868" s="5">
        <v>713.76400000000001</v>
      </c>
      <c r="N868" s="183"/>
      <c r="O868" s="7"/>
    </row>
    <row r="869" spans="1:15" ht="15" x14ac:dyDescent="0.25">
      <c r="A869" t="s">
        <v>733</v>
      </c>
      <c r="B869" s="4" t="s">
        <v>16538</v>
      </c>
      <c r="C869" s="4" t="s">
        <v>20541</v>
      </c>
      <c r="D869" s="4" t="s">
        <v>20541</v>
      </c>
      <c r="E869" s="4" t="s">
        <v>16539</v>
      </c>
      <c r="F869" s="4" t="s">
        <v>20541</v>
      </c>
      <c r="G869" s="4" t="s">
        <v>20541</v>
      </c>
      <c r="H869" s="4" t="s">
        <v>7300</v>
      </c>
      <c r="I869" s="4">
        <v>14.16</v>
      </c>
      <c r="J869" s="5">
        <v>0</v>
      </c>
      <c r="K869" s="5">
        <v>575</v>
      </c>
      <c r="L869" s="5">
        <v>47.408999999999999</v>
      </c>
      <c r="N869" s="183"/>
      <c r="O869" s="7"/>
    </row>
    <row r="870" spans="1:15" ht="15" x14ac:dyDescent="0.25">
      <c r="A870" t="s">
        <v>732</v>
      </c>
      <c r="B870" s="4" t="s">
        <v>9126</v>
      </c>
      <c r="C870" s="4" t="s">
        <v>9127</v>
      </c>
      <c r="D870" s="4" t="s">
        <v>7359</v>
      </c>
      <c r="E870" s="4" t="s">
        <v>9128</v>
      </c>
      <c r="F870" s="4" t="s">
        <v>9129</v>
      </c>
      <c r="G870" s="4" t="s">
        <v>7359</v>
      </c>
      <c r="H870" s="4" t="s">
        <v>7300</v>
      </c>
      <c r="I870" s="4">
        <v>0.25</v>
      </c>
      <c r="J870" s="5">
        <v>4.0000000000000036E-2</v>
      </c>
      <c r="K870" s="5">
        <v>7351</v>
      </c>
      <c r="L870" s="5">
        <v>629.66399999999999</v>
      </c>
      <c r="N870" s="183"/>
      <c r="O870" s="7"/>
    </row>
    <row r="871" spans="1:15" ht="15" x14ac:dyDescent="0.25">
      <c r="A871" t="s">
        <v>731</v>
      </c>
      <c r="B871" s="4" t="s">
        <v>16540</v>
      </c>
      <c r="C871" s="4" t="s">
        <v>20541</v>
      </c>
      <c r="D871" s="4" t="s">
        <v>20541</v>
      </c>
      <c r="E871" s="4" t="s">
        <v>16541</v>
      </c>
      <c r="F871" s="4" t="s">
        <v>9130</v>
      </c>
      <c r="G871" s="4" t="s">
        <v>7348</v>
      </c>
      <c r="H871" s="4" t="s">
        <v>7300</v>
      </c>
      <c r="I871" s="4">
        <v>55.03</v>
      </c>
      <c r="J871" s="5">
        <v>0</v>
      </c>
      <c r="K871" s="5">
        <v>268</v>
      </c>
      <c r="L871" s="5">
        <v>17.312999999999999</v>
      </c>
      <c r="N871" s="183"/>
      <c r="O871" s="7"/>
    </row>
    <row r="872" spans="1:15" ht="15" x14ac:dyDescent="0.25">
      <c r="A872" t="s">
        <v>730</v>
      </c>
      <c r="B872" s="4" t="s">
        <v>8286</v>
      </c>
      <c r="C872" s="4" t="s">
        <v>8287</v>
      </c>
      <c r="D872" s="4" t="s">
        <v>8102</v>
      </c>
      <c r="E872" s="4" t="s">
        <v>9131</v>
      </c>
      <c r="F872" s="4" t="s">
        <v>9132</v>
      </c>
      <c r="G872" s="4" t="s">
        <v>8102</v>
      </c>
      <c r="H872" s="4" t="s">
        <v>7744</v>
      </c>
      <c r="I872" s="4">
        <v>2.14</v>
      </c>
      <c r="J872" s="5">
        <v>8.0000000000000071E-2</v>
      </c>
      <c r="K872" s="5">
        <v>28563</v>
      </c>
      <c r="L872" s="5">
        <v>2012.74</v>
      </c>
      <c r="N872" s="183"/>
      <c r="O872" s="7"/>
    </row>
    <row r="873" spans="1:15" ht="15" x14ac:dyDescent="0.25">
      <c r="A873" t="s">
        <v>729</v>
      </c>
      <c r="B873" s="4" t="s">
        <v>9133</v>
      </c>
      <c r="C873" s="4" t="s">
        <v>7756</v>
      </c>
      <c r="D873" s="4" t="s">
        <v>7760</v>
      </c>
      <c r="E873" s="4" t="s">
        <v>9134</v>
      </c>
      <c r="F873" s="4" t="s">
        <v>9135</v>
      </c>
      <c r="G873" s="4" t="s">
        <v>7299</v>
      </c>
      <c r="H873" s="4" t="s">
        <v>7744</v>
      </c>
      <c r="I873" s="4">
        <v>12.6</v>
      </c>
      <c r="J873" s="5">
        <v>0</v>
      </c>
      <c r="K873" s="5">
        <v>3003</v>
      </c>
      <c r="L873" s="5">
        <v>303.07400000000001</v>
      </c>
      <c r="N873" s="183"/>
      <c r="O873" s="7"/>
    </row>
    <row r="874" spans="1:15" ht="15" x14ac:dyDescent="0.25">
      <c r="A874" t="s">
        <v>728</v>
      </c>
      <c r="B874" s="4" t="s">
        <v>8232</v>
      </c>
      <c r="C874" s="4" t="s">
        <v>8233</v>
      </c>
      <c r="D874" s="4" t="s">
        <v>7632</v>
      </c>
      <c r="E874" s="4" t="s">
        <v>8223</v>
      </c>
      <c r="F874" s="4" t="s">
        <v>8224</v>
      </c>
      <c r="G874" s="4" t="s">
        <v>7632</v>
      </c>
      <c r="H874" s="4" t="s">
        <v>7744</v>
      </c>
      <c r="I874" s="4">
        <v>5.34</v>
      </c>
      <c r="J874" s="5">
        <v>12.149999999999999</v>
      </c>
      <c r="K874" s="5">
        <v>510227</v>
      </c>
      <c r="L874" s="5">
        <v>41651.373</v>
      </c>
      <c r="N874" s="183"/>
      <c r="O874" s="7"/>
    </row>
    <row r="875" spans="1:15" ht="15" x14ac:dyDescent="0.25">
      <c r="A875" t="s">
        <v>727</v>
      </c>
      <c r="B875" s="4" t="s">
        <v>16542</v>
      </c>
      <c r="C875" s="4" t="s">
        <v>9136</v>
      </c>
      <c r="D875" s="4" t="s">
        <v>7329</v>
      </c>
      <c r="E875" s="4" t="s">
        <v>16543</v>
      </c>
      <c r="F875" s="4" t="s">
        <v>9137</v>
      </c>
      <c r="G875" s="4" t="s">
        <v>7329</v>
      </c>
      <c r="H875" s="4" t="s">
        <v>7300</v>
      </c>
      <c r="I875" s="4">
        <v>8.4600000000000009</v>
      </c>
      <c r="J875" s="5">
        <v>0</v>
      </c>
      <c r="K875" s="5">
        <v>3344</v>
      </c>
      <c r="L875" s="5">
        <v>346.08100000000002</v>
      </c>
      <c r="N875" s="183"/>
      <c r="O875" s="7"/>
    </row>
    <row r="876" spans="1:15" ht="15" x14ac:dyDescent="0.25">
      <c r="A876" t="s">
        <v>726</v>
      </c>
      <c r="B876" s="4" t="s">
        <v>16544</v>
      </c>
      <c r="C876" s="4" t="s">
        <v>9138</v>
      </c>
      <c r="D876" s="4" t="s">
        <v>7329</v>
      </c>
      <c r="E876" s="4" t="s">
        <v>16545</v>
      </c>
      <c r="F876" s="4" t="s">
        <v>20541</v>
      </c>
      <c r="G876" s="4" t="s">
        <v>20541</v>
      </c>
      <c r="H876" s="4" t="s">
        <v>7300</v>
      </c>
      <c r="I876" s="4">
        <v>3.99</v>
      </c>
      <c r="J876" s="5">
        <v>1.0000000000000009E-2</v>
      </c>
      <c r="K876" s="5">
        <v>12386</v>
      </c>
      <c r="L876" s="5">
        <v>843.62300000000005</v>
      </c>
      <c r="N876" s="183"/>
      <c r="O876" s="7"/>
    </row>
    <row r="877" spans="1:15" ht="15" x14ac:dyDescent="0.25">
      <c r="A877" t="s">
        <v>725</v>
      </c>
      <c r="B877" s="4" t="s">
        <v>9139</v>
      </c>
      <c r="C877" s="4" t="s">
        <v>9140</v>
      </c>
      <c r="D877" s="4" t="s">
        <v>7632</v>
      </c>
      <c r="E877" s="4" t="s">
        <v>9141</v>
      </c>
      <c r="F877" s="4" t="s">
        <v>9142</v>
      </c>
      <c r="G877" s="4" t="s">
        <v>7632</v>
      </c>
      <c r="H877" s="4" t="s">
        <v>7744</v>
      </c>
      <c r="I877" s="4">
        <v>7.03</v>
      </c>
      <c r="J877" s="5">
        <v>0</v>
      </c>
      <c r="K877" s="5">
        <v>7802</v>
      </c>
      <c r="L877" s="5">
        <v>764.06600000000003</v>
      </c>
      <c r="N877" s="183"/>
      <c r="O877" s="7"/>
    </row>
    <row r="878" spans="1:15" ht="15" x14ac:dyDescent="0.25">
      <c r="A878" t="s">
        <v>724</v>
      </c>
      <c r="B878" s="4" t="s">
        <v>8177</v>
      </c>
      <c r="C878" s="4" t="s">
        <v>8178</v>
      </c>
      <c r="D878" s="4" t="s">
        <v>8148</v>
      </c>
      <c r="E878" s="4" t="s">
        <v>9143</v>
      </c>
      <c r="F878" s="4" t="s">
        <v>9144</v>
      </c>
      <c r="G878" s="4" t="s">
        <v>8148</v>
      </c>
      <c r="H878" s="4" t="s">
        <v>7744</v>
      </c>
      <c r="I878" s="4">
        <v>2.15</v>
      </c>
      <c r="J878" s="5">
        <v>1.0699999999999998</v>
      </c>
      <c r="K878" s="5">
        <v>49250</v>
      </c>
      <c r="L878" s="5">
        <v>3980.9319999999998</v>
      </c>
      <c r="N878" s="183"/>
      <c r="O878" s="7"/>
    </row>
    <row r="879" spans="1:15" ht="15" x14ac:dyDescent="0.25">
      <c r="A879" t="s">
        <v>723</v>
      </c>
      <c r="B879" s="4" t="s">
        <v>8109</v>
      </c>
      <c r="C879" s="4" t="s">
        <v>8110</v>
      </c>
      <c r="D879" s="4" t="s">
        <v>8017</v>
      </c>
      <c r="E879" s="4" t="s">
        <v>9145</v>
      </c>
      <c r="F879" s="4" t="s">
        <v>9146</v>
      </c>
      <c r="G879" s="4" t="s">
        <v>8017</v>
      </c>
      <c r="H879" s="4" t="s">
        <v>7744</v>
      </c>
      <c r="I879" s="4">
        <v>28.01</v>
      </c>
      <c r="J879" s="5">
        <v>0</v>
      </c>
      <c r="K879" s="5">
        <v>910</v>
      </c>
      <c r="L879" s="5">
        <v>32.578000000000003</v>
      </c>
      <c r="N879" s="183"/>
      <c r="O879" s="7"/>
    </row>
    <row r="880" spans="1:15" ht="15" x14ac:dyDescent="0.25">
      <c r="A880" t="s">
        <v>722</v>
      </c>
      <c r="B880" s="4" t="s">
        <v>8580</v>
      </c>
      <c r="C880" s="4" t="s">
        <v>8581</v>
      </c>
      <c r="D880" s="4" t="s">
        <v>8560</v>
      </c>
      <c r="E880" s="4" t="s">
        <v>8586</v>
      </c>
      <c r="F880" s="4" t="s">
        <v>8587</v>
      </c>
      <c r="G880" s="4" t="s">
        <v>8560</v>
      </c>
      <c r="H880" s="4" t="s">
        <v>7744</v>
      </c>
      <c r="I880" s="4">
        <v>1.03</v>
      </c>
      <c r="J880" s="5">
        <v>13.77</v>
      </c>
      <c r="K880" s="5">
        <v>412337</v>
      </c>
      <c r="L880" s="5">
        <v>40074.718999999997</v>
      </c>
      <c r="N880" s="183"/>
      <c r="O880" s="7"/>
    </row>
    <row r="881" spans="1:15" ht="15" x14ac:dyDescent="0.25">
      <c r="A881" t="s">
        <v>721</v>
      </c>
      <c r="B881" s="4" t="s">
        <v>7811</v>
      </c>
      <c r="C881" s="4" t="s">
        <v>7812</v>
      </c>
      <c r="D881" s="4" t="s">
        <v>7299</v>
      </c>
      <c r="E881" s="4" t="s">
        <v>9147</v>
      </c>
      <c r="F881" s="4" t="s">
        <v>9148</v>
      </c>
      <c r="G881" s="4" t="s">
        <v>7299</v>
      </c>
      <c r="H881" s="4" t="s">
        <v>7744</v>
      </c>
      <c r="I881" s="4">
        <v>17.52</v>
      </c>
      <c r="J881" s="5">
        <v>5.63</v>
      </c>
      <c r="K881" s="5">
        <v>174871</v>
      </c>
      <c r="L881" s="5">
        <v>14959.213</v>
      </c>
      <c r="N881" s="183"/>
      <c r="O881" s="7"/>
    </row>
    <row r="882" spans="1:15" ht="15" x14ac:dyDescent="0.25">
      <c r="A882" t="s">
        <v>720</v>
      </c>
      <c r="B882" s="4" t="s">
        <v>8477</v>
      </c>
      <c r="C882" s="4" t="s">
        <v>8478</v>
      </c>
      <c r="D882" s="4" t="s">
        <v>8453</v>
      </c>
      <c r="E882" s="4" t="s">
        <v>9149</v>
      </c>
      <c r="F882" s="4" t="s">
        <v>9150</v>
      </c>
      <c r="G882" s="4" t="s">
        <v>8453</v>
      </c>
      <c r="H882" s="4" t="s">
        <v>7744</v>
      </c>
      <c r="I882" s="4">
        <v>70.900000000000006</v>
      </c>
      <c r="J882" s="5">
        <v>0</v>
      </c>
      <c r="K882" s="5">
        <v>482</v>
      </c>
      <c r="L882" s="5">
        <v>32.395000000000003</v>
      </c>
      <c r="N882" s="183"/>
      <c r="O882" s="7"/>
    </row>
    <row r="883" spans="1:15" ht="15" x14ac:dyDescent="0.25">
      <c r="A883" t="s">
        <v>719</v>
      </c>
      <c r="B883" s="4" t="s">
        <v>8149</v>
      </c>
      <c r="C883" s="4" t="s">
        <v>8150</v>
      </c>
      <c r="D883" s="4" t="s">
        <v>8113</v>
      </c>
      <c r="E883" s="4" t="s">
        <v>8144</v>
      </c>
      <c r="F883" s="4" t="s">
        <v>8145</v>
      </c>
      <c r="G883" s="4" t="s">
        <v>8113</v>
      </c>
      <c r="H883" s="4" t="s">
        <v>7744</v>
      </c>
      <c r="I883" s="4">
        <v>8.9700000000000006</v>
      </c>
      <c r="J883" s="5">
        <v>7.8100000000000014</v>
      </c>
      <c r="K883" s="5">
        <v>308523</v>
      </c>
      <c r="L883" s="5">
        <v>25866.652999999998</v>
      </c>
      <c r="N883" s="183"/>
      <c r="O883" s="7"/>
    </row>
    <row r="884" spans="1:15" ht="15" x14ac:dyDescent="0.25">
      <c r="A884" t="s">
        <v>718</v>
      </c>
      <c r="B884" s="4" t="s">
        <v>8550</v>
      </c>
      <c r="C884" s="4" t="s">
        <v>8551</v>
      </c>
      <c r="D884" s="4" t="s">
        <v>8040</v>
      </c>
      <c r="E884" s="4" t="s">
        <v>9151</v>
      </c>
      <c r="F884" s="4" t="s">
        <v>9152</v>
      </c>
      <c r="G884" s="4" t="s">
        <v>8040</v>
      </c>
      <c r="H884" s="4" t="s">
        <v>7744</v>
      </c>
      <c r="I884" s="4">
        <v>5.46</v>
      </c>
      <c r="J884" s="5">
        <v>2.1</v>
      </c>
      <c r="K884" s="5">
        <v>55580</v>
      </c>
      <c r="L884" s="5">
        <v>6513.7449999999999</v>
      </c>
      <c r="N884" s="183"/>
      <c r="O884" s="7"/>
    </row>
    <row r="885" spans="1:15" ht="15" x14ac:dyDescent="0.25">
      <c r="A885" t="s">
        <v>717</v>
      </c>
      <c r="B885" s="4" t="s">
        <v>9153</v>
      </c>
      <c r="C885" s="4" t="s">
        <v>9154</v>
      </c>
      <c r="D885" s="4" t="s">
        <v>7760</v>
      </c>
      <c r="E885" s="4" t="s">
        <v>9155</v>
      </c>
      <c r="F885" s="4" t="s">
        <v>9156</v>
      </c>
      <c r="G885" s="4" t="s">
        <v>7760</v>
      </c>
      <c r="H885" s="4" t="s">
        <v>7744</v>
      </c>
      <c r="I885" s="4">
        <v>39.9</v>
      </c>
      <c r="J885" s="5">
        <v>0</v>
      </c>
      <c r="K885" s="5">
        <v>974</v>
      </c>
      <c r="L885" s="5">
        <v>79.034999999999997</v>
      </c>
      <c r="N885" s="183"/>
      <c r="O885" s="7"/>
    </row>
    <row r="886" spans="1:15" ht="15" x14ac:dyDescent="0.25">
      <c r="A886" t="s">
        <v>716</v>
      </c>
      <c r="B886" s="4" t="s">
        <v>9157</v>
      </c>
      <c r="C886" s="4" t="s">
        <v>9158</v>
      </c>
      <c r="D886" s="4" t="s">
        <v>8102</v>
      </c>
      <c r="E886" s="4" t="s">
        <v>9159</v>
      </c>
      <c r="F886" s="4" t="s">
        <v>9160</v>
      </c>
      <c r="G886" s="4" t="s">
        <v>8102</v>
      </c>
      <c r="H886" s="4" t="s">
        <v>7744</v>
      </c>
      <c r="I886" s="4">
        <v>7.89</v>
      </c>
      <c r="J886" s="5">
        <v>0</v>
      </c>
      <c r="K886" s="5">
        <v>9602</v>
      </c>
      <c r="L886" s="5">
        <v>714.53899999999999</v>
      </c>
      <c r="N886" s="183"/>
      <c r="O886" s="7"/>
    </row>
    <row r="887" spans="1:15" ht="15" x14ac:dyDescent="0.25">
      <c r="A887" t="s">
        <v>715</v>
      </c>
      <c r="B887" s="4" t="s">
        <v>9161</v>
      </c>
      <c r="C887" s="4" t="s">
        <v>9162</v>
      </c>
      <c r="D887" s="4" t="s">
        <v>7329</v>
      </c>
      <c r="E887" s="4" t="s">
        <v>16546</v>
      </c>
      <c r="F887" s="4" t="s">
        <v>20541</v>
      </c>
      <c r="G887" s="4" t="s">
        <v>20541</v>
      </c>
      <c r="H887" s="4" t="s">
        <v>7300</v>
      </c>
      <c r="I887" s="4">
        <v>7</v>
      </c>
      <c r="J887" s="5">
        <v>0</v>
      </c>
      <c r="K887" s="5">
        <v>9784</v>
      </c>
      <c r="L887" s="5">
        <v>759.24199999999996</v>
      </c>
      <c r="N887" s="183"/>
      <c r="O887" s="7"/>
    </row>
    <row r="888" spans="1:15" ht="15" x14ac:dyDescent="0.25">
      <c r="A888" t="s">
        <v>714</v>
      </c>
      <c r="B888" s="4" t="s">
        <v>8456</v>
      </c>
      <c r="C888" s="4" t="s">
        <v>8457</v>
      </c>
      <c r="D888" s="4" t="s">
        <v>8453</v>
      </c>
      <c r="E888" s="4" t="s">
        <v>9163</v>
      </c>
      <c r="F888" s="4" t="s">
        <v>9164</v>
      </c>
      <c r="G888" s="4" t="s">
        <v>8453</v>
      </c>
      <c r="H888" s="4" t="s">
        <v>7744</v>
      </c>
      <c r="I888" s="4">
        <v>10.32</v>
      </c>
      <c r="J888" s="5">
        <v>7.44</v>
      </c>
      <c r="K888" s="5">
        <v>54241</v>
      </c>
      <c r="L888" s="5">
        <v>4171.8</v>
      </c>
      <c r="N888" s="183"/>
      <c r="O888" s="7"/>
    </row>
    <row r="889" spans="1:15" ht="15" x14ac:dyDescent="0.25">
      <c r="A889" t="s">
        <v>713</v>
      </c>
      <c r="B889" s="4" t="s">
        <v>16547</v>
      </c>
      <c r="C889" s="4" t="s">
        <v>20541</v>
      </c>
      <c r="D889" s="4" t="s">
        <v>20541</v>
      </c>
      <c r="E889" s="4" t="s">
        <v>16548</v>
      </c>
      <c r="F889" s="4" t="s">
        <v>9165</v>
      </c>
      <c r="G889" s="4" t="s">
        <v>7380</v>
      </c>
      <c r="H889" s="4" t="s">
        <v>7300</v>
      </c>
      <c r="I889" s="4">
        <v>5.17</v>
      </c>
      <c r="J889" s="5">
        <v>0</v>
      </c>
      <c r="K889" s="5">
        <v>33</v>
      </c>
      <c r="L889" s="5">
        <v>0.81499999999999995</v>
      </c>
      <c r="N889" s="183"/>
      <c r="O889" s="7"/>
    </row>
    <row r="890" spans="1:15" ht="15" x14ac:dyDescent="0.25">
      <c r="A890" t="s">
        <v>712</v>
      </c>
      <c r="B890" s="4" t="s">
        <v>9166</v>
      </c>
      <c r="C890" s="4" t="s">
        <v>9167</v>
      </c>
      <c r="D890" s="4" t="s">
        <v>7329</v>
      </c>
      <c r="E890" s="4" t="s">
        <v>9168</v>
      </c>
      <c r="F890" s="4" t="s">
        <v>9169</v>
      </c>
      <c r="G890" s="4" t="s">
        <v>7329</v>
      </c>
      <c r="H890" s="4" t="s">
        <v>7300</v>
      </c>
      <c r="I890" s="4">
        <v>4.2</v>
      </c>
      <c r="J890" s="5">
        <v>5.03</v>
      </c>
      <c r="K890" s="5">
        <v>36914</v>
      </c>
      <c r="L890" s="5">
        <v>3247.9830000000002</v>
      </c>
      <c r="N890" s="183"/>
      <c r="O890" s="7"/>
    </row>
    <row r="891" spans="1:15" ht="15" x14ac:dyDescent="0.25">
      <c r="A891" t="s">
        <v>711</v>
      </c>
      <c r="B891" s="4" t="s">
        <v>7690</v>
      </c>
      <c r="C891" s="4" t="s">
        <v>7691</v>
      </c>
      <c r="D891" s="4" t="s">
        <v>7344</v>
      </c>
      <c r="E891" s="4" t="s">
        <v>9170</v>
      </c>
      <c r="F891" s="4" t="s">
        <v>9171</v>
      </c>
      <c r="G891" s="4" t="s">
        <v>7344</v>
      </c>
      <c r="H891" s="4" t="s">
        <v>7300</v>
      </c>
      <c r="I891" s="4">
        <v>1.42</v>
      </c>
      <c r="J891" s="5">
        <v>4.0000000000000036E-2</v>
      </c>
      <c r="K891" s="5">
        <v>79140</v>
      </c>
      <c r="L891" s="5">
        <v>6188.3890000000001</v>
      </c>
      <c r="N891" s="183"/>
      <c r="O891" s="7"/>
    </row>
    <row r="892" spans="1:15" ht="15" x14ac:dyDescent="0.25">
      <c r="A892" t="s">
        <v>710</v>
      </c>
      <c r="B892" s="4" t="s">
        <v>9172</v>
      </c>
      <c r="C892" s="4" t="s">
        <v>9173</v>
      </c>
      <c r="D892" s="4" t="s">
        <v>8102</v>
      </c>
      <c r="E892" s="4" t="s">
        <v>9174</v>
      </c>
      <c r="F892" s="4" t="s">
        <v>9175</v>
      </c>
      <c r="G892" s="4" t="s">
        <v>8102</v>
      </c>
      <c r="H892" s="4" t="s">
        <v>7744</v>
      </c>
      <c r="I892" s="4">
        <v>15.01</v>
      </c>
      <c r="J892" s="5">
        <v>0</v>
      </c>
      <c r="K892" s="5">
        <v>46</v>
      </c>
      <c r="L892" s="5">
        <v>2.2080000000000002</v>
      </c>
      <c r="N892" s="183"/>
      <c r="O892" s="7"/>
    </row>
    <row r="893" spans="1:15" ht="15" x14ac:dyDescent="0.25">
      <c r="A893" t="s">
        <v>709</v>
      </c>
      <c r="B893" s="4" t="s">
        <v>8024</v>
      </c>
      <c r="C893" s="4" t="s">
        <v>8025</v>
      </c>
      <c r="D893" s="4" t="s">
        <v>7984</v>
      </c>
      <c r="E893" s="4" t="s">
        <v>9176</v>
      </c>
      <c r="F893" s="4" t="s">
        <v>9177</v>
      </c>
      <c r="G893" s="4" t="s">
        <v>7984</v>
      </c>
      <c r="H893" s="4" t="s">
        <v>7744</v>
      </c>
      <c r="I893" s="4">
        <v>23.82</v>
      </c>
      <c r="J893" s="5">
        <v>0</v>
      </c>
      <c r="K893" s="5">
        <v>1701</v>
      </c>
      <c r="L893" s="5">
        <v>59.295000000000002</v>
      </c>
      <c r="N893" s="183"/>
      <c r="O893" s="7"/>
    </row>
    <row r="894" spans="1:15" ht="15" x14ac:dyDescent="0.25">
      <c r="A894" t="s">
        <v>708</v>
      </c>
      <c r="B894" s="4" t="s">
        <v>16549</v>
      </c>
      <c r="C894" s="4" t="s">
        <v>9178</v>
      </c>
      <c r="D894" s="4" t="s">
        <v>7380</v>
      </c>
      <c r="E894" s="4" t="s">
        <v>16550</v>
      </c>
      <c r="F894" s="4" t="s">
        <v>9179</v>
      </c>
      <c r="G894" s="4" t="s">
        <v>7380</v>
      </c>
      <c r="H894" s="4" t="s">
        <v>7300</v>
      </c>
      <c r="I894" s="4">
        <v>7.63</v>
      </c>
      <c r="J894" s="5">
        <v>0.01</v>
      </c>
      <c r="K894" s="5">
        <v>435</v>
      </c>
      <c r="L894" s="5">
        <v>12.625</v>
      </c>
      <c r="N894" s="183"/>
      <c r="O894" s="7"/>
    </row>
    <row r="895" spans="1:15" ht="15" x14ac:dyDescent="0.25">
      <c r="A895" t="s">
        <v>707</v>
      </c>
      <c r="B895" s="4" t="s">
        <v>9180</v>
      </c>
      <c r="C895" s="4" t="s">
        <v>8006</v>
      </c>
      <c r="D895" s="4" t="s">
        <v>7919</v>
      </c>
      <c r="E895" s="4" t="s">
        <v>9181</v>
      </c>
      <c r="F895" s="4" t="s">
        <v>9182</v>
      </c>
      <c r="G895" s="4" t="s">
        <v>7919</v>
      </c>
      <c r="H895" s="4" t="s">
        <v>7744</v>
      </c>
      <c r="I895" s="4">
        <v>17.29</v>
      </c>
      <c r="J895" s="5">
        <v>0</v>
      </c>
      <c r="K895" s="5">
        <v>136</v>
      </c>
      <c r="L895" s="5">
        <v>5.8070000000000004</v>
      </c>
      <c r="N895" s="183"/>
      <c r="O895" s="7"/>
    </row>
    <row r="896" spans="1:15" ht="15" x14ac:dyDescent="0.25">
      <c r="A896" t="s">
        <v>706</v>
      </c>
      <c r="B896" s="4" t="s">
        <v>8341</v>
      </c>
      <c r="C896" s="4" t="s">
        <v>8342</v>
      </c>
      <c r="D896" s="4" t="s">
        <v>8102</v>
      </c>
      <c r="E896" s="4" t="s">
        <v>9183</v>
      </c>
      <c r="F896" s="4" t="s">
        <v>9184</v>
      </c>
      <c r="G896" s="4" t="s">
        <v>8102</v>
      </c>
      <c r="H896" s="4" t="s">
        <v>7744</v>
      </c>
      <c r="I896" s="4">
        <v>11.04</v>
      </c>
      <c r="J896" s="5">
        <v>5.36</v>
      </c>
      <c r="K896" s="5">
        <v>142557</v>
      </c>
      <c r="L896" s="5">
        <v>11295.09</v>
      </c>
      <c r="N896" s="183"/>
      <c r="O896" s="7"/>
    </row>
    <row r="897" spans="1:15" ht="15" x14ac:dyDescent="0.25">
      <c r="A897" t="s">
        <v>705</v>
      </c>
      <c r="B897" s="4" t="s">
        <v>8623</v>
      </c>
      <c r="C897" s="4" t="s">
        <v>8624</v>
      </c>
      <c r="D897" s="4" t="s">
        <v>8518</v>
      </c>
      <c r="E897" s="4" t="s">
        <v>9185</v>
      </c>
      <c r="F897" s="4" t="s">
        <v>9186</v>
      </c>
      <c r="G897" s="4" t="s">
        <v>8518</v>
      </c>
      <c r="H897" s="4" t="s">
        <v>7744</v>
      </c>
      <c r="I897" s="4">
        <v>3.3</v>
      </c>
      <c r="J897" s="5">
        <v>4</v>
      </c>
      <c r="K897" s="5">
        <v>79121</v>
      </c>
      <c r="L897" s="5">
        <v>5173.4840000000004</v>
      </c>
      <c r="N897" s="183"/>
      <c r="O897" s="7"/>
    </row>
    <row r="898" spans="1:15" ht="15" x14ac:dyDescent="0.25">
      <c r="A898" t="s">
        <v>704</v>
      </c>
      <c r="B898" s="4" t="s">
        <v>9187</v>
      </c>
      <c r="C898" s="4" t="s">
        <v>9188</v>
      </c>
      <c r="D898" s="4" t="s">
        <v>7656</v>
      </c>
      <c r="E898" s="4" t="s">
        <v>9189</v>
      </c>
      <c r="F898" s="4" t="s">
        <v>9190</v>
      </c>
      <c r="G898" s="4" t="s">
        <v>7656</v>
      </c>
      <c r="H898" s="4" t="s">
        <v>7300</v>
      </c>
      <c r="I898" s="4">
        <v>5.97</v>
      </c>
      <c r="J898" s="5">
        <v>1.5</v>
      </c>
      <c r="K898" s="5">
        <v>23056</v>
      </c>
      <c r="L898" s="5">
        <v>2623.306</v>
      </c>
      <c r="N898" s="183"/>
      <c r="O898" s="7"/>
    </row>
    <row r="899" spans="1:15" ht="15" x14ac:dyDescent="0.25">
      <c r="A899" t="s">
        <v>703</v>
      </c>
      <c r="B899" s="4" t="s">
        <v>8020</v>
      </c>
      <c r="C899" s="4" t="s">
        <v>8021</v>
      </c>
      <c r="D899" s="4" t="s">
        <v>7984</v>
      </c>
      <c r="E899" s="4" t="s">
        <v>9191</v>
      </c>
      <c r="F899" s="4" t="s">
        <v>9192</v>
      </c>
      <c r="G899" s="4" t="s">
        <v>7984</v>
      </c>
      <c r="H899" s="4" t="s">
        <v>7744</v>
      </c>
      <c r="I899" s="4">
        <v>36</v>
      </c>
      <c r="J899" s="5">
        <v>0.22999999999999998</v>
      </c>
      <c r="K899" s="5">
        <v>15764</v>
      </c>
      <c r="L899" s="5">
        <v>1453.0329999999999</v>
      </c>
      <c r="N899" s="183"/>
      <c r="O899" s="7"/>
    </row>
    <row r="900" spans="1:15" ht="15" x14ac:dyDescent="0.25">
      <c r="A900" t="s">
        <v>702</v>
      </c>
      <c r="B900" s="4" t="s">
        <v>8676</v>
      </c>
      <c r="C900" s="4" t="s">
        <v>8677</v>
      </c>
      <c r="D900" s="4" t="s">
        <v>8518</v>
      </c>
      <c r="E900" s="4" t="s">
        <v>9051</v>
      </c>
      <c r="F900" s="4" t="s">
        <v>9052</v>
      </c>
      <c r="G900" s="4" t="s">
        <v>8518</v>
      </c>
      <c r="H900" s="4" t="s">
        <v>7744</v>
      </c>
      <c r="I900" s="4">
        <v>31.9</v>
      </c>
      <c r="J900" s="5">
        <v>1.4</v>
      </c>
      <c r="K900" s="5">
        <v>61274</v>
      </c>
      <c r="L900" s="5">
        <v>5554.13</v>
      </c>
      <c r="N900" s="183"/>
      <c r="O900" s="7"/>
    </row>
    <row r="901" spans="1:15" ht="15" x14ac:dyDescent="0.25">
      <c r="A901" t="s">
        <v>701</v>
      </c>
      <c r="B901" s="4" t="s">
        <v>9193</v>
      </c>
      <c r="C901" s="4" t="s">
        <v>9194</v>
      </c>
      <c r="D901" s="4" t="s">
        <v>8102</v>
      </c>
      <c r="E901" s="4" t="s">
        <v>9195</v>
      </c>
      <c r="F901" s="4" t="s">
        <v>9196</v>
      </c>
      <c r="G901" s="4" t="s">
        <v>8102</v>
      </c>
      <c r="H901" s="4" t="s">
        <v>7744</v>
      </c>
      <c r="I901" s="4">
        <v>0.01</v>
      </c>
      <c r="J901" s="5">
        <v>6.7399999999999993</v>
      </c>
      <c r="K901" s="5">
        <v>318627</v>
      </c>
      <c r="L901" s="5">
        <v>29780.465</v>
      </c>
      <c r="N901" s="183"/>
      <c r="O901" s="7"/>
    </row>
    <row r="902" spans="1:15" ht="15" x14ac:dyDescent="0.25">
      <c r="A902" t="s">
        <v>700</v>
      </c>
      <c r="B902" s="4" t="s">
        <v>16387</v>
      </c>
      <c r="C902" s="4" t="s">
        <v>7595</v>
      </c>
      <c r="D902" s="4" t="s">
        <v>7380</v>
      </c>
      <c r="E902" s="4" t="s">
        <v>16551</v>
      </c>
      <c r="F902" s="4" t="s">
        <v>9197</v>
      </c>
      <c r="G902" s="4" t="s">
        <v>7380</v>
      </c>
      <c r="H902" s="4" t="s">
        <v>7300</v>
      </c>
      <c r="I902" s="4">
        <v>0.78</v>
      </c>
      <c r="J902" s="5">
        <v>2.0299999999999998</v>
      </c>
      <c r="K902" s="5">
        <v>30426</v>
      </c>
      <c r="L902" s="5">
        <v>3444.8359999999998</v>
      </c>
      <c r="N902" s="183"/>
      <c r="O902" s="7"/>
    </row>
    <row r="903" spans="1:15" ht="15" x14ac:dyDescent="0.25">
      <c r="A903" t="s">
        <v>699</v>
      </c>
      <c r="B903" s="4" t="s">
        <v>16403</v>
      </c>
      <c r="C903" s="4" t="s">
        <v>7628</v>
      </c>
      <c r="D903" s="4" t="s">
        <v>7302</v>
      </c>
      <c r="E903" s="4" t="s">
        <v>16425</v>
      </c>
      <c r="F903" s="4" t="s">
        <v>7712</v>
      </c>
      <c r="G903" s="4" t="s">
        <v>7302</v>
      </c>
      <c r="H903" s="4" t="s">
        <v>7300</v>
      </c>
      <c r="I903" s="4">
        <v>1.29</v>
      </c>
      <c r="J903" s="5">
        <v>6.03</v>
      </c>
      <c r="K903" s="5">
        <v>172719</v>
      </c>
      <c r="L903" s="5">
        <v>15346.617</v>
      </c>
      <c r="N903" s="183"/>
      <c r="O903" s="7"/>
    </row>
    <row r="904" spans="1:15" ht="15" x14ac:dyDescent="0.25">
      <c r="A904" t="s">
        <v>698</v>
      </c>
      <c r="B904" s="4" t="s">
        <v>9198</v>
      </c>
      <c r="C904" s="4" t="s">
        <v>9199</v>
      </c>
      <c r="D904" s="4" t="s">
        <v>7760</v>
      </c>
      <c r="E904" s="4" t="s">
        <v>9200</v>
      </c>
      <c r="F904" s="4" t="s">
        <v>9201</v>
      </c>
      <c r="G904" s="4" t="s">
        <v>7760</v>
      </c>
      <c r="H904" s="4" t="s">
        <v>7744</v>
      </c>
      <c r="I904" s="4">
        <v>60.2</v>
      </c>
      <c r="J904" s="5">
        <v>0.35000000000000009</v>
      </c>
      <c r="K904" s="5">
        <v>22143</v>
      </c>
      <c r="L904" s="5">
        <v>1763.7929999999999</v>
      </c>
      <c r="N904" s="183"/>
      <c r="O904" s="7"/>
    </row>
    <row r="905" spans="1:15" ht="15" x14ac:dyDescent="0.25">
      <c r="A905" t="s">
        <v>697</v>
      </c>
      <c r="B905" s="4" t="s">
        <v>8272</v>
      </c>
      <c r="C905" s="4" t="s">
        <v>8273</v>
      </c>
      <c r="D905" s="4" t="s">
        <v>8102</v>
      </c>
      <c r="E905" s="4" t="s">
        <v>8270</v>
      </c>
      <c r="F905" s="4" t="s">
        <v>8271</v>
      </c>
      <c r="G905" s="4" t="s">
        <v>8102</v>
      </c>
      <c r="H905" s="4" t="s">
        <v>7744</v>
      </c>
      <c r="I905" s="4">
        <v>1.1100000000000001</v>
      </c>
      <c r="J905" s="5">
        <v>9.66</v>
      </c>
      <c r="K905" s="5">
        <v>410471</v>
      </c>
      <c r="L905" s="5">
        <v>34952.131999999998</v>
      </c>
      <c r="N905" s="183"/>
      <c r="O905" s="7"/>
    </row>
    <row r="906" spans="1:15" ht="15" x14ac:dyDescent="0.25">
      <c r="A906" t="s">
        <v>696</v>
      </c>
      <c r="B906" s="4" t="s">
        <v>9202</v>
      </c>
      <c r="C906" s="4" t="s">
        <v>9203</v>
      </c>
      <c r="D906" s="4" t="s">
        <v>7632</v>
      </c>
      <c r="E906" s="4" t="s">
        <v>9204</v>
      </c>
      <c r="F906" s="4" t="s">
        <v>8273</v>
      </c>
      <c r="G906" s="4" t="s">
        <v>7632</v>
      </c>
      <c r="H906" s="4" t="s">
        <v>7744</v>
      </c>
      <c r="I906" s="4">
        <v>45.58</v>
      </c>
      <c r="J906" s="5">
        <v>0</v>
      </c>
      <c r="K906" s="5">
        <v>3182</v>
      </c>
      <c r="L906" s="5">
        <v>249.53399999999999</v>
      </c>
      <c r="N906" s="183"/>
      <c r="O906" s="7"/>
    </row>
    <row r="907" spans="1:15" ht="15" x14ac:dyDescent="0.25">
      <c r="A907" t="s">
        <v>695</v>
      </c>
      <c r="B907" s="4" t="s">
        <v>9205</v>
      </c>
      <c r="C907" s="4" t="s">
        <v>9206</v>
      </c>
      <c r="D907" s="4" t="s">
        <v>7348</v>
      </c>
      <c r="E907" s="4" t="s">
        <v>9207</v>
      </c>
      <c r="F907" s="4" t="s">
        <v>9208</v>
      </c>
      <c r="G907" s="4" t="s">
        <v>7348</v>
      </c>
      <c r="H907" s="4" t="s">
        <v>7300</v>
      </c>
      <c r="I907" s="4">
        <v>7.12</v>
      </c>
      <c r="J907" s="5">
        <v>1.0000000000000009E-2</v>
      </c>
      <c r="K907" s="5">
        <v>3659</v>
      </c>
      <c r="L907" s="5">
        <v>306.04000000000002</v>
      </c>
      <c r="N907" s="183"/>
      <c r="O907" s="7"/>
    </row>
    <row r="908" spans="1:15" ht="15" x14ac:dyDescent="0.25">
      <c r="A908" t="s">
        <v>694</v>
      </c>
      <c r="B908" s="4" t="s">
        <v>9209</v>
      </c>
      <c r="C908" s="4" t="s">
        <v>9210</v>
      </c>
      <c r="D908" s="4" t="s">
        <v>8518</v>
      </c>
      <c r="E908" s="4" t="s">
        <v>9211</v>
      </c>
      <c r="F908" s="4" t="s">
        <v>9212</v>
      </c>
      <c r="G908" s="4" t="s">
        <v>8518</v>
      </c>
      <c r="H908" s="4" t="s">
        <v>7744</v>
      </c>
      <c r="I908" s="4">
        <v>11.5</v>
      </c>
      <c r="J908" s="5">
        <v>0</v>
      </c>
      <c r="K908" s="5">
        <v>1939</v>
      </c>
      <c r="L908" s="5">
        <v>77.430999999999997</v>
      </c>
      <c r="N908" s="183"/>
      <c r="O908" s="7"/>
    </row>
    <row r="909" spans="1:15" ht="15" x14ac:dyDescent="0.25">
      <c r="A909" t="s">
        <v>693</v>
      </c>
      <c r="B909" s="4" t="s">
        <v>16552</v>
      </c>
      <c r="C909" s="4" t="s">
        <v>9213</v>
      </c>
      <c r="D909" s="4" t="s">
        <v>7380</v>
      </c>
      <c r="E909" s="4" t="s">
        <v>16553</v>
      </c>
      <c r="F909" s="4" t="s">
        <v>9214</v>
      </c>
      <c r="G909" s="4" t="s">
        <v>7380</v>
      </c>
      <c r="H909" s="4" t="s">
        <v>7300</v>
      </c>
      <c r="I909" s="4">
        <v>20.99</v>
      </c>
      <c r="J909" s="5">
        <v>0.01</v>
      </c>
      <c r="K909" s="5">
        <v>692</v>
      </c>
      <c r="L909" s="5">
        <v>57.124000000000002</v>
      </c>
      <c r="N909" s="183"/>
      <c r="O909" s="7"/>
    </row>
    <row r="910" spans="1:15" ht="15" x14ac:dyDescent="0.25">
      <c r="A910" t="s">
        <v>692</v>
      </c>
      <c r="B910" s="4" t="s">
        <v>16307</v>
      </c>
      <c r="C910" s="4" t="s">
        <v>7321</v>
      </c>
      <c r="D910" s="4" t="s">
        <v>7302</v>
      </c>
      <c r="E910" s="4" t="s">
        <v>16554</v>
      </c>
      <c r="F910" s="4" t="s">
        <v>20541</v>
      </c>
      <c r="G910" s="4" t="s">
        <v>20541</v>
      </c>
      <c r="H910" s="4" t="s">
        <v>7300</v>
      </c>
      <c r="I910" s="4">
        <v>7.03</v>
      </c>
      <c r="J910" s="5">
        <v>13.719999999999999</v>
      </c>
      <c r="K910" s="5">
        <v>0</v>
      </c>
      <c r="L910" s="5">
        <v>0</v>
      </c>
      <c r="N910" s="183"/>
      <c r="O910" s="7"/>
    </row>
    <row r="911" spans="1:15" ht="15" x14ac:dyDescent="0.25">
      <c r="A911" t="s">
        <v>691</v>
      </c>
      <c r="B911" s="4" t="s">
        <v>8274</v>
      </c>
      <c r="C911" s="4" t="s">
        <v>8275</v>
      </c>
      <c r="D911" s="4" t="s">
        <v>8102</v>
      </c>
      <c r="E911" s="4" t="s">
        <v>9215</v>
      </c>
      <c r="F911" s="4" t="s">
        <v>9216</v>
      </c>
      <c r="G911" s="4" t="s">
        <v>8102</v>
      </c>
      <c r="H911" s="4" t="s">
        <v>7744</v>
      </c>
      <c r="I911" s="4">
        <v>7.01</v>
      </c>
      <c r="J911" s="5">
        <v>3.87</v>
      </c>
      <c r="K911" s="5">
        <v>166856</v>
      </c>
      <c r="L911" s="5">
        <v>16109.02</v>
      </c>
      <c r="N911" s="183"/>
      <c r="O911" s="7"/>
    </row>
    <row r="912" spans="1:15" ht="15" x14ac:dyDescent="0.25">
      <c r="A912" t="s">
        <v>690</v>
      </c>
      <c r="B912" s="4" t="s">
        <v>9217</v>
      </c>
      <c r="C912" s="4" t="s">
        <v>9218</v>
      </c>
      <c r="D912" s="4" t="s">
        <v>7984</v>
      </c>
      <c r="E912" s="4" t="s">
        <v>9219</v>
      </c>
      <c r="F912" s="4" t="s">
        <v>9220</v>
      </c>
      <c r="G912" s="4" t="s">
        <v>7984</v>
      </c>
      <c r="H912" s="4" t="s">
        <v>7744</v>
      </c>
      <c r="I912" s="4">
        <v>7.01</v>
      </c>
      <c r="J912" s="5">
        <v>0</v>
      </c>
      <c r="K912" s="5">
        <v>54</v>
      </c>
      <c r="L912" s="5">
        <v>3.8809999999999998</v>
      </c>
      <c r="N912" s="183"/>
      <c r="O912" s="7"/>
    </row>
    <row r="913" spans="1:15" ht="15" x14ac:dyDescent="0.25">
      <c r="A913" t="s">
        <v>689</v>
      </c>
      <c r="B913" s="4" t="s">
        <v>9221</v>
      </c>
      <c r="C913" s="4" t="s">
        <v>9222</v>
      </c>
      <c r="D913" s="4" t="s">
        <v>8518</v>
      </c>
      <c r="E913" s="4" t="s">
        <v>9223</v>
      </c>
      <c r="F913" s="4" t="s">
        <v>9224</v>
      </c>
      <c r="G913" s="4" t="s">
        <v>8518</v>
      </c>
      <c r="H913" s="4" t="s">
        <v>7744</v>
      </c>
      <c r="I913" s="4">
        <v>40.04</v>
      </c>
      <c r="J913" s="5">
        <v>4.0000000000000036E-2</v>
      </c>
      <c r="K913" s="5">
        <v>4381</v>
      </c>
      <c r="L913" s="5">
        <v>422.041</v>
      </c>
      <c r="N913" s="183"/>
      <c r="O913" s="7"/>
    </row>
    <row r="914" spans="1:15" ht="15" x14ac:dyDescent="0.25">
      <c r="A914" t="s">
        <v>688</v>
      </c>
      <c r="B914" s="4" t="s">
        <v>7989</v>
      </c>
      <c r="C914" s="4" t="s">
        <v>7990</v>
      </c>
      <c r="D914" s="4" t="s">
        <v>7984</v>
      </c>
      <c r="E914" s="4" t="s">
        <v>9225</v>
      </c>
      <c r="F914" s="4" t="s">
        <v>9226</v>
      </c>
      <c r="G914" s="4" t="s">
        <v>7984</v>
      </c>
      <c r="H914" s="4" t="s">
        <v>7744</v>
      </c>
      <c r="I914" s="4">
        <v>0.04</v>
      </c>
      <c r="J914" s="5">
        <v>0.03</v>
      </c>
      <c r="K914" s="5">
        <v>1276</v>
      </c>
      <c r="L914" s="5">
        <v>181.87200000000001</v>
      </c>
      <c r="N914" s="183"/>
      <c r="O914" s="7"/>
    </row>
    <row r="915" spans="1:15" ht="15" x14ac:dyDescent="0.25">
      <c r="A915" t="s">
        <v>687</v>
      </c>
      <c r="B915" s="4" t="s">
        <v>16555</v>
      </c>
      <c r="C915" s="4" t="s">
        <v>9227</v>
      </c>
      <c r="D915" s="4" t="s">
        <v>7380</v>
      </c>
      <c r="E915" s="4" t="s">
        <v>16556</v>
      </c>
      <c r="F915" s="4" t="s">
        <v>9228</v>
      </c>
      <c r="G915" s="4" t="s">
        <v>7380</v>
      </c>
      <c r="H915" s="4" t="s">
        <v>7300</v>
      </c>
      <c r="I915" s="4">
        <v>9.0399999999999991</v>
      </c>
      <c r="J915" s="5">
        <v>0</v>
      </c>
      <c r="K915" s="5">
        <v>31</v>
      </c>
      <c r="L915" s="5">
        <v>2.4849999999999999</v>
      </c>
      <c r="N915" s="183"/>
      <c r="O915" s="7"/>
    </row>
    <row r="916" spans="1:15" ht="15" x14ac:dyDescent="0.25">
      <c r="A916" t="s">
        <v>686</v>
      </c>
      <c r="B916" s="4" t="s">
        <v>9229</v>
      </c>
      <c r="C916" s="4" t="s">
        <v>9230</v>
      </c>
      <c r="D916" s="4" t="s">
        <v>7297</v>
      </c>
      <c r="E916" s="4" t="s">
        <v>16557</v>
      </c>
      <c r="F916" s="4" t="s">
        <v>20541</v>
      </c>
      <c r="G916" s="4" t="s">
        <v>20541</v>
      </c>
      <c r="H916" s="4" t="s">
        <v>7300</v>
      </c>
      <c r="I916" s="4">
        <v>10.130000000000001</v>
      </c>
      <c r="J916" s="5">
        <v>1.0000000000000009E-2</v>
      </c>
      <c r="K916" s="5">
        <v>3141</v>
      </c>
      <c r="L916" s="5">
        <v>413.46199999999999</v>
      </c>
      <c r="N916" s="183"/>
      <c r="O916" s="7"/>
    </row>
    <row r="917" spans="1:15" ht="15" x14ac:dyDescent="0.25">
      <c r="A917" t="s">
        <v>685</v>
      </c>
      <c r="B917" s="4" t="s">
        <v>8367</v>
      </c>
      <c r="C917" s="4" t="s">
        <v>8368</v>
      </c>
      <c r="D917" s="4" t="s">
        <v>8102</v>
      </c>
      <c r="E917" s="4" t="s">
        <v>9231</v>
      </c>
      <c r="F917" s="4" t="s">
        <v>9232</v>
      </c>
      <c r="G917" s="4" t="s">
        <v>8102</v>
      </c>
      <c r="H917" s="4" t="s">
        <v>7744</v>
      </c>
      <c r="I917" s="4">
        <v>6.94</v>
      </c>
      <c r="J917" s="5">
        <v>24.200000000000003</v>
      </c>
      <c r="K917" s="5">
        <v>487868</v>
      </c>
      <c r="L917" s="5">
        <v>42085.832999999999</v>
      </c>
      <c r="N917" s="183"/>
      <c r="O917" s="7"/>
    </row>
    <row r="918" spans="1:15" ht="15" x14ac:dyDescent="0.25">
      <c r="A918" t="s">
        <v>16245</v>
      </c>
      <c r="B918" s="4" t="s">
        <v>7807</v>
      </c>
      <c r="C918" s="4" t="s">
        <v>7808</v>
      </c>
      <c r="D918" s="4" t="s">
        <v>7299</v>
      </c>
      <c r="E918" s="4" t="s">
        <v>16558</v>
      </c>
      <c r="F918" s="4" t="s">
        <v>16246</v>
      </c>
      <c r="G918" s="4" t="s">
        <v>7299</v>
      </c>
      <c r="H918" s="4" t="s">
        <v>7744</v>
      </c>
      <c r="I918" s="4">
        <v>3</v>
      </c>
      <c r="J918" s="5">
        <v>1</v>
      </c>
      <c r="K918" s="5">
        <v>28538</v>
      </c>
      <c r="L918" s="5">
        <v>2876.9070000000002</v>
      </c>
      <c r="N918" s="183"/>
      <c r="O918" s="7"/>
    </row>
    <row r="919" spans="1:15" ht="15" x14ac:dyDescent="0.25">
      <c r="A919" t="s">
        <v>20286</v>
      </c>
      <c r="B919" s="4" t="s">
        <v>20562</v>
      </c>
      <c r="C919" s="4" t="s">
        <v>20563</v>
      </c>
      <c r="D919" s="4" t="s">
        <v>8102</v>
      </c>
      <c r="E919" s="4" t="s">
        <v>20564</v>
      </c>
      <c r="F919" s="4" t="s">
        <v>20565</v>
      </c>
      <c r="G919" s="4" t="s">
        <v>8102</v>
      </c>
      <c r="H919" s="4" t="s">
        <v>7744</v>
      </c>
      <c r="I919" s="4">
        <v>0.35</v>
      </c>
      <c r="J919" s="5">
        <v>0</v>
      </c>
      <c r="K919" s="5">
        <v>206115</v>
      </c>
      <c r="L919" s="5">
        <v>13383.128000000001</v>
      </c>
      <c r="N919" s="183"/>
      <c r="O919" s="7"/>
    </row>
    <row r="920" spans="1:15" ht="15" x14ac:dyDescent="0.25">
      <c r="A920" t="s">
        <v>683</v>
      </c>
      <c r="B920" s="4" t="s">
        <v>16559</v>
      </c>
      <c r="C920" s="4" t="s">
        <v>9237</v>
      </c>
      <c r="D920" s="4" t="s">
        <v>7302</v>
      </c>
      <c r="E920" s="4" t="s">
        <v>9238</v>
      </c>
      <c r="F920" s="4" t="s">
        <v>9239</v>
      </c>
      <c r="G920" s="4" t="s">
        <v>7302</v>
      </c>
      <c r="H920" s="4" t="s">
        <v>7300</v>
      </c>
      <c r="I920" s="4">
        <v>4.32</v>
      </c>
      <c r="J920" s="5">
        <v>0</v>
      </c>
      <c r="K920" s="5">
        <v>996</v>
      </c>
      <c r="L920" s="5">
        <v>66.209000000000003</v>
      </c>
      <c r="N920" s="183"/>
      <c r="O920" s="7"/>
    </row>
    <row r="921" spans="1:15" ht="15" x14ac:dyDescent="0.25">
      <c r="A921" t="s">
        <v>682</v>
      </c>
      <c r="B921" s="4" t="s">
        <v>9240</v>
      </c>
      <c r="C921" s="4" t="s">
        <v>8717</v>
      </c>
      <c r="D921" s="4" t="s">
        <v>7757</v>
      </c>
      <c r="E921" s="4" t="s">
        <v>8731</v>
      </c>
      <c r="F921" s="4" t="s">
        <v>8732</v>
      </c>
      <c r="G921" s="4" t="s">
        <v>7757</v>
      </c>
      <c r="H921" s="4" t="s">
        <v>7744</v>
      </c>
      <c r="I921" s="4">
        <v>6.9</v>
      </c>
      <c r="J921" s="5">
        <v>7.0000000000000062E-2</v>
      </c>
      <c r="K921" s="5">
        <v>4916</v>
      </c>
      <c r="L921" s="5">
        <v>431.80500000000001</v>
      </c>
      <c r="N921" s="183"/>
      <c r="O921" s="7"/>
    </row>
    <row r="922" spans="1:15" ht="15" x14ac:dyDescent="0.25">
      <c r="A922" t="s">
        <v>20287</v>
      </c>
      <c r="B922" s="4" t="s">
        <v>20566</v>
      </c>
      <c r="C922" s="4" t="s">
        <v>20567</v>
      </c>
      <c r="D922" s="4" t="s">
        <v>7329</v>
      </c>
      <c r="E922" s="4" t="s">
        <v>20568</v>
      </c>
      <c r="F922" s="4" t="s">
        <v>20569</v>
      </c>
      <c r="G922" s="4" t="s">
        <v>7329</v>
      </c>
      <c r="H922" s="4" t="s">
        <v>7300</v>
      </c>
      <c r="I922" s="4">
        <v>1.4</v>
      </c>
      <c r="J922" s="5">
        <v>10.3</v>
      </c>
      <c r="K922" s="5">
        <v>424239</v>
      </c>
      <c r="L922" s="5">
        <v>37459.841999999997</v>
      </c>
      <c r="N922" s="183"/>
      <c r="O922" s="7"/>
    </row>
    <row r="923" spans="1:15" ht="15" x14ac:dyDescent="0.25">
      <c r="A923" t="s">
        <v>680</v>
      </c>
      <c r="B923" s="4" t="s">
        <v>9244</v>
      </c>
      <c r="C923" s="4" t="s">
        <v>9245</v>
      </c>
      <c r="D923" s="4" t="s">
        <v>7299</v>
      </c>
      <c r="E923" s="4" t="s">
        <v>16561</v>
      </c>
      <c r="F923" s="4" t="s">
        <v>9246</v>
      </c>
      <c r="G923" s="4" t="s">
        <v>7299</v>
      </c>
      <c r="H923" s="4" t="s">
        <v>7300</v>
      </c>
      <c r="I923" s="4">
        <v>6.88</v>
      </c>
      <c r="J923" s="5">
        <v>0.88</v>
      </c>
      <c r="K923" s="5">
        <v>38900</v>
      </c>
      <c r="L923" s="5">
        <v>3403.7869999999998</v>
      </c>
      <c r="N923" s="183"/>
      <c r="O923" s="7"/>
    </row>
    <row r="924" spans="1:15" ht="15" x14ac:dyDescent="0.25">
      <c r="A924" t="s">
        <v>679</v>
      </c>
      <c r="B924" s="4" t="s">
        <v>16415</v>
      </c>
      <c r="C924" s="4" t="s">
        <v>7670</v>
      </c>
      <c r="D924" s="4" t="s">
        <v>7302</v>
      </c>
      <c r="E924" s="4" t="s">
        <v>16414</v>
      </c>
      <c r="F924" s="4" t="s">
        <v>7669</v>
      </c>
      <c r="G924" s="4" t="s">
        <v>7302</v>
      </c>
      <c r="H924" s="4" t="s">
        <v>7300</v>
      </c>
      <c r="I924" s="4">
        <v>1.07</v>
      </c>
      <c r="J924" s="5">
        <v>18.82</v>
      </c>
      <c r="K924" s="5">
        <v>366500</v>
      </c>
      <c r="L924" s="5">
        <v>34231.561999999998</v>
      </c>
      <c r="N924" s="183"/>
      <c r="O924" s="7"/>
    </row>
    <row r="925" spans="1:15" ht="15" x14ac:dyDescent="0.25">
      <c r="A925" t="s">
        <v>678</v>
      </c>
      <c r="B925" s="4" t="s">
        <v>7946</v>
      </c>
      <c r="C925" s="4" t="s">
        <v>7947</v>
      </c>
      <c r="D925" s="4" t="s">
        <v>7919</v>
      </c>
      <c r="E925" s="4" t="s">
        <v>9247</v>
      </c>
      <c r="F925" s="4" t="s">
        <v>9248</v>
      </c>
      <c r="G925" s="4" t="s">
        <v>7919</v>
      </c>
      <c r="H925" s="4" t="s">
        <v>7744</v>
      </c>
      <c r="I925" s="4">
        <v>5.5</v>
      </c>
      <c r="J925" s="5">
        <v>0.14999999999999991</v>
      </c>
      <c r="K925" s="5">
        <v>19303</v>
      </c>
      <c r="L925" s="5">
        <v>1797.0170000000001</v>
      </c>
      <c r="N925" s="183"/>
      <c r="O925" s="7"/>
    </row>
    <row r="926" spans="1:15" ht="15" x14ac:dyDescent="0.25">
      <c r="A926" t="s">
        <v>677</v>
      </c>
      <c r="B926" s="4" t="s">
        <v>9249</v>
      </c>
      <c r="C926" s="4" t="s">
        <v>9250</v>
      </c>
      <c r="D926" s="4" t="s">
        <v>8560</v>
      </c>
      <c r="E926" s="4" t="s">
        <v>9251</v>
      </c>
      <c r="F926" s="4" t="s">
        <v>9252</v>
      </c>
      <c r="G926" s="4" t="s">
        <v>8560</v>
      </c>
      <c r="H926" s="4" t="s">
        <v>7744</v>
      </c>
      <c r="I926" s="4">
        <v>0.5</v>
      </c>
      <c r="J926" s="5">
        <v>0</v>
      </c>
      <c r="K926" s="5">
        <v>5922</v>
      </c>
      <c r="L926" s="5">
        <v>357.44799999999998</v>
      </c>
      <c r="N926" s="183"/>
      <c r="O926" s="7"/>
    </row>
    <row r="927" spans="1:15" ht="15" x14ac:dyDescent="0.25">
      <c r="A927" t="s">
        <v>676</v>
      </c>
      <c r="B927" s="4" t="s">
        <v>9253</v>
      </c>
      <c r="C927" s="4" t="s">
        <v>9254</v>
      </c>
      <c r="D927" s="4" t="s">
        <v>8017</v>
      </c>
      <c r="E927" s="4" t="s">
        <v>9255</v>
      </c>
      <c r="F927" s="4" t="s">
        <v>9256</v>
      </c>
      <c r="G927" s="4" t="s">
        <v>8017</v>
      </c>
      <c r="H927" s="4" t="s">
        <v>7744</v>
      </c>
      <c r="I927" s="4">
        <v>43.41</v>
      </c>
      <c r="J927" s="5">
        <v>0</v>
      </c>
      <c r="K927" s="5">
        <v>14272</v>
      </c>
      <c r="L927" s="5">
        <v>694.14499999999998</v>
      </c>
      <c r="N927" s="183"/>
      <c r="O927" s="7"/>
    </row>
    <row r="928" spans="1:15" ht="15" x14ac:dyDescent="0.25">
      <c r="A928" t="s">
        <v>675</v>
      </c>
      <c r="B928" s="4" t="s">
        <v>8236</v>
      </c>
      <c r="C928" s="4" t="s">
        <v>8237</v>
      </c>
      <c r="D928" s="4" t="s">
        <v>7632</v>
      </c>
      <c r="E928" s="4" t="s">
        <v>8225</v>
      </c>
      <c r="F928" s="4" t="s">
        <v>8226</v>
      </c>
      <c r="G928" s="4" t="s">
        <v>7632</v>
      </c>
      <c r="H928" s="4" t="s">
        <v>7744</v>
      </c>
      <c r="I928" s="4">
        <v>6.42</v>
      </c>
      <c r="J928" s="5">
        <v>6.7899999999999991</v>
      </c>
      <c r="K928" s="5">
        <v>211040</v>
      </c>
      <c r="L928" s="5">
        <v>18477.764999999999</v>
      </c>
      <c r="N928" s="183"/>
      <c r="O928" s="7"/>
    </row>
    <row r="929" spans="1:15" ht="15" x14ac:dyDescent="0.25">
      <c r="A929" t="s">
        <v>674</v>
      </c>
      <c r="B929" s="4" t="s">
        <v>9257</v>
      </c>
      <c r="C929" s="4" t="s">
        <v>9258</v>
      </c>
      <c r="D929" s="4" t="s">
        <v>8040</v>
      </c>
      <c r="E929" s="4" t="s">
        <v>9259</v>
      </c>
      <c r="F929" s="4" t="s">
        <v>9260</v>
      </c>
      <c r="G929" s="4" t="s">
        <v>8040</v>
      </c>
      <c r="H929" s="4" t="s">
        <v>7744</v>
      </c>
      <c r="I929" s="4">
        <v>8.91</v>
      </c>
      <c r="J929" s="5">
        <v>2.0000000000000018E-2</v>
      </c>
      <c r="K929" s="5">
        <v>12194</v>
      </c>
      <c r="L929" s="5">
        <v>1148.2550000000001</v>
      </c>
      <c r="N929" s="183"/>
      <c r="O929" s="7"/>
    </row>
    <row r="930" spans="1:15" ht="15" x14ac:dyDescent="0.25">
      <c r="A930" t="s">
        <v>673</v>
      </c>
      <c r="B930" s="4" t="s">
        <v>9261</v>
      </c>
      <c r="C930" s="4" t="s">
        <v>9262</v>
      </c>
      <c r="D930" s="4" t="s">
        <v>8071</v>
      </c>
      <c r="E930" s="4" t="s">
        <v>9263</v>
      </c>
      <c r="F930" s="4" t="s">
        <v>9264</v>
      </c>
      <c r="G930" s="4" t="s">
        <v>8071</v>
      </c>
      <c r="H930" s="4" t="s">
        <v>7744</v>
      </c>
      <c r="I930" s="4">
        <v>2.68</v>
      </c>
      <c r="J930" s="5">
        <v>0</v>
      </c>
      <c r="K930" s="5">
        <v>848</v>
      </c>
      <c r="L930" s="5">
        <v>110.104</v>
      </c>
      <c r="N930" s="183"/>
      <c r="O930" s="7"/>
    </row>
    <row r="931" spans="1:15" ht="15" x14ac:dyDescent="0.25">
      <c r="A931" t="s">
        <v>672</v>
      </c>
      <c r="B931" s="4" t="s">
        <v>16562</v>
      </c>
      <c r="C931" s="4" t="s">
        <v>20541</v>
      </c>
      <c r="D931" s="4" t="s">
        <v>20541</v>
      </c>
      <c r="E931" s="4" t="s">
        <v>16563</v>
      </c>
      <c r="F931" s="4" t="s">
        <v>20541</v>
      </c>
      <c r="G931" s="4" t="s">
        <v>20541</v>
      </c>
      <c r="H931" s="4" t="s">
        <v>7300</v>
      </c>
      <c r="I931" s="4">
        <v>3.5</v>
      </c>
      <c r="J931" s="5">
        <v>2</v>
      </c>
      <c r="K931" s="5">
        <v>36178</v>
      </c>
      <c r="L931" s="5">
        <v>3718.7660000000001</v>
      </c>
      <c r="N931" s="183"/>
      <c r="O931" s="7"/>
    </row>
    <row r="932" spans="1:15" ht="15" x14ac:dyDescent="0.25">
      <c r="A932" t="s">
        <v>671</v>
      </c>
      <c r="B932" s="4" t="s">
        <v>9265</v>
      </c>
      <c r="C932" s="4" t="s">
        <v>9266</v>
      </c>
      <c r="D932" s="4" t="s">
        <v>7340</v>
      </c>
      <c r="E932" s="4" t="s">
        <v>9267</v>
      </c>
      <c r="F932" s="4" t="s">
        <v>9268</v>
      </c>
      <c r="G932" s="4" t="s">
        <v>7340</v>
      </c>
      <c r="H932" s="4" t="s">
        <v>7300</v>
      </c>
      <c r="I932" s="4">
        <v>6.35</v>
      </c>
      <c r="J932" s="5">
        <v>2</v>
      </c>
      <c r="K932" s="5">
        <v>2377</v>
      </c>
      <c r="L932" s="5">
        <v>121.143</v>
      </c>
      <c r="N932" s="183"/>
      <c r="O932" s="7"/>
    </row>
    <row r="933" spans="1:15" ht="15" x14ac:dyDescent="0.25">
      <c r="A933" t="s">
        <v>670</v>
      </c>
      <c r="B933" s="4" t="s">
        <v>9269</v>
      </c>
      <c r="C933" s="4" t="s">
        <v>9270</v>
      </c>
      <c r="D933" s="4" t="s">
        <v>7344</v>
      </c>
      <c r="E933" s="4" t="s">
        <v>9271</v>
      </c>
      <c r="F933" s="4" t="s">
        <v>9272</v>
      </c>
      <c r="G933" s="4" t="s">
        <v>7344</v>
      </c>
      <c r="H933" s="4" t="s">
        <v>7300</v>
      </c>
      <c r="I933" s="4">
        <v>5.83</v>
      </c>
      <c r="J933" s="5">
        <v>0</v>
      </c>
      <c r="K933" s="5">
        <v>2899</v>
      </c>
      <c r="L933" s="5">
        <v>240.12899999999999</v>
      </c>
      <c r="N933" s="183"/>
      <c r="O933" s="7"/>
    </row>
    <row r="934" spans="1:15" ht="15" x14ac:dyDescent="0.25">
      <c r="A934" t="s">
        <v>669</v>
      </c>
      <c r="B934" s="4" t="s">
        <v>7899</v>
      </c>
      <c r="C934" s="4" t="s">
        <v>7900</v>
      </c>
      <c r="D934" s="4" t="s">
        <v>7757</v>
      </c>
      <c r="E934" s="4" t="s">
        <v>9273</v>
      </c>
      <c r="F934" s="4" t="s">
        <v>9274</v>
      </c>
      <c r="G934" s="4" t="s">
        <v>7757</v>
      </c>
      <c r="H934" s="4" t="s">
        <v>7744</v>
      </c>
      <c r="I934" s="4">
        <v>17.8</v>
      </c>
      <c r="J934" s="5">
        <v>2.73</v>
      </c>
      <c r="K934" s="5">
        <v>94490</v>
      </c>
      <c r="L934" s="5">
        <v>7363.8130000000001</v>
      </c>
      <c r="N934" s="183"/>
      <c r="O934" s="7"/>
    </row>
    <row r="935" spans="1:15" ht="15" x14ac:dyDescent="0.25">
      <c r="A935" t="s">
        <v>668</v>
      </c>
      <c r="B935" s="4" t="s">
        <v>9275</v>
      </c>
      <c r="C935" s="4" t="s">
        <v>9276</v>
      </c>
      <c r="D935" s="4" t="s">
        <v>8606</v>
      </c>
      <c r="E935" s="4" t="s">
        <v>9277</v>
      </c>
      <c r="F935" s="4" t="s">
        <v>9278</v>
      </c>
      <c r="G935" s="4" t="s">
        <v>8606</v>
      </c>
      <c r="H935" s="4" t="s">
        <v>7744</v>
      </c>
      <c r="I935" s="4">
        <v>11.99</v>
      </c>
      <c r="J935" s="5">
        <v>0</v>
      </c>
      <c r="K935" s="5">
        <v>10015</v>
      </c>
      <c r="L935" s="5">
        <v>499.83</v>
      </c>
      <c r="N935" s="183"/>
      <c r="O935" s="7"/>
    </row>
    <row r="936" spans="1:15" ht="15" x14ac:dyDescent="0.25">
      <c r="A936" t="s">
        <v>667</v>
      </c>
      <c r="B936" s="4" t="s">
        <v>16564</v>
      </c>
      <c r="C936" s="4" t="s">
        <v>9279</v>
      </c>
      <c r="D936" s="4" t="s">
        <v>7302</v>
      </c>
      <c r="E936" s="4" t="s">
        <v>16565</v>
      </c>
      <c r="F936" s="4" t="s">
        <v>9280</v>
      </c>
      <c r="G936" s="4" t="s">
        <v>7302</v>
      </c>
      <c r="H936" s="4" t="s">
        <v>7300</v>
      </c>
      <c r="I936" s="4">
        <v>2.98</v>
      </c>
      <c r="J936" s="5">
        <v>0</v>
      </c>
      <c r="K936" s="5">
        <v>56</v>
      </c>
      <c r="L936" s="5">
        <v>7.53</v>
      </c>
      <c r="N936" s="183"/>
      <c r="O936" s="7"/>
    </row>
    <row r="937" spans="1:15" ht="15" x14ac:dyDescent="0.25">
      <c r="A937" t="s">
        <v>666</v>
      </c>
      <c r="B937" s="4" t="s">
        <v>9281</v>
      </c>
      <c r="C937" s="4" t="s">
        <v>9282</v>
      </c>
      <c r="D937" s="4" t="s">
        <v>8509</v>
      </c>
      <c r="E937" s="4" t="s">
        <v>9283</v>
      </c>
      <c r="F937" s="4" t="s">
        <v>9284</v>
      </c>
      <c r="G937" s="4" t="s">
        <v>8509</v>
      </c>
      <c r="H937" s="4" t="s">
        <v>7744</v>
      </c>
      <c r="I937" s="4">
        <v>19.52</v>
      </c>
      <c r="J937" s="5">
        <v>0</v>
      </c>
      <c r="K937" s="5">
        <v>23981</v>
      </c>
      <c r="L937" s="5">
        <v>1893.83</v>
      </c>
      <c r="N937" s="183"/>
      <c r="O937" s="7"/>
    </row>
    <row r="938" spans="1:15" ht="15" x14ac:dyDescent="0.25">
      <c r="A938" t="s">
        <v>665</v>
      </c>
      <c r="B938" s="4" t="s">
        <v>9285</v>
      </c>
      <c r="C938" s="4" t="s">
        <v>9286</v>
      </c>
      <c r="D938" s="4" t="s">
        <v>8071</v>
      </c>
      <c r="E938" s="4" t="s">
        <v>9287</v>
      </c>
      <c r="F938" s="4" t="s">
        <v>9288</v>
      </c>
      <c r="G938" s="4" t="s">
        <v>8071</v>
      </c>
      <c r="H938" s="4" t="s">
        <v>7744</v>
      </c>
      <c r="I938" s="4">
        <v>9.3000000000000007</v>
      </c>
      <c r="J938" s="5">
        <v>0</v>
      </c>
      <c r="K938" s="5">
        <v>506</v>
      </c>
      <c r="L938" s="5">
        <v>19.332000000000001</v>
      </c>
      <c r="N938" s="183"/>
      <c r="O938" s="7"/>
    </row>
    <row r="939" spans="1:15" ht="15" x14ac:dyDescent="0.25">
      <c r="A939" t="s">
        <v>664</v>
      </c>
      <c r="B939" s="4" t="s">
        <v>8692</v>
      </c>
      <c r="C939" s="4" t="s">
        <v>8693</v>
      </c>
      <c r="D939" s="4" t="s">
        <v>8518</v>
      </c>
      <c r="E939" s="4" t="s">
        <v>9289</v>
      </c>
      <c r="F939" s="4" t="s">
        <v>9290</v>
      </c>
      <c r="G939" s="4" t="s">
        <v>8518</v>
      </c>
      <c r="H939" s="4" t="s">
        <v>7744</v>
      </c>
      <c r="I939" s="4">
        <v>10.5</v>
      </c>
      <c r="J939" s="5">
        <v>1.9999999999999998</v>
      </c>
      <c r="K939" s="5">
        <v>15265</v>
      </c>
      <c r="L939" s="5">
        <v>1046.242</v>
      </c>
      <c r="N939" s="183"/>
      <c r="O939" s="7"/>
    </row>
    <row r="940" spans="1:15" ht="15" x14ac:dyDescent="0.25">
      <c r="A940" t="s">
        <v>20288</v>
      </c>
      <c r="B940" s="4" t="s">
        <v>20570</v>
      </c>
      <c r="C940" s="4" t="s">
        <v>20571</v>
      </c>
      <c r="D940" s="4" t="s">
        <v>7311</v>
      </c>
      <c r="E940" s="4" t="s">
        <v>16566</v>
      </c>
      <c r="F940" s="4" t="s">
        <v>9291</v>
      </c>
      <c r="G940" s="4" t="s">
        <v>7311</v>
      </c>
      <c r="H940" s="4" t="s">
        <v>7300</v>
      </c>
      <c r="I940" s="4">
        <v>19.489999999999998</v>
      </c>
      <c r="J940" s="5">
        <v>0</v>
      </c>
      <c r="K940" s="5">
        <v>3222</v>
      </c>
      <c r="L940" s="5">
        <v>245.54499999999999</v>
      </c>
      <c r="N940" s="183"/>
      <c r="O940" s="7"/>
    </row>
    <row r="941" spans="1:15" ht="15" x14ac:dyDescent="0.25">
      <c r="A941" t="s">
        <v>662</v>
      </c>
      <c r="B941" s="4" t="s">
        <v>9292</v>
      </c>
      <c r="C941" s="4" t="s">
        <v>9293</v>
      </c>
      <c r="D941" s="4" t="s">
        <v>8102</v>
      </c>
      <c r="E941" s="4" t="s">
        <v>9294</v>
      </c>
      <c r="F941" s="4" t="s">
        <v>9295</v>
      </c>
      <c r="G941" s="4" t="s">
        <v>8102</v>
      </c>
      <c r="H941" s="4" t="s">
        <v>7744</v>
      </c>
      <c r="I941" s="4">
        <v>6.55</v>
      </c>
      <c r="J941" s="5">
        <v>8.2899999999999991</v>
      </c>
      <c r="K941" s="5">
        <v>246416</v>
      </c>
      <c r="L941" s="5">
        <v>19552.828000000001</v>
      </c>
      <c r="N941" s="183"/>
      <c r="O941" s="7"/>
    </row>
    <row r="942" spans="1:15" ht="15" x14ac:dyDescent="0.25">
      <c r="A942" t="s">
        <v>661</v>
      </c>
      <c r="B942" s="4" t="s">
        <v>8532</v>
      </c>
      <c r="C942" s="4" t="s">
        <v>8533</v>
      </c>
      <c r="D942" s="4" t="s">
        <v>8521</v>
      </c>
      <c r="E942" s="4" t="s">
        <v>8544</v>
      </c>
      <c r="F942" s="4" t="s">
        <v>8545</v>
      </c>
      <c r="G942" s="4" t="s">
        <v>8521</v>
      </c>
      <c r="H942" s="4" t="s">
        <v>7744</v>
      </c>
      <c r="I942" s="4">
        <v>185.77</v>
      </c>
      <c r="J942" s="5">
        <v>5.64</v>
      </c>
      <c r="K942" s="5">
        <v>161148</v>
      </c>
      <c r="L942" s="5">
        <v>17155.701000000001</v>
      </c>
      <c r="N942" s="183"/>
      <c r="O942" s="7"/>
    </row>
    <row r="943" spans="1:15" ht="15" x14ac:dyDescent="0.25">
      <c r="A943" t="s">
        <v>660</v>
      </c>
      <c r="B943" s="4" t="s">
        <v>9296</v>
      </c>
      <c r="C943" s="4" t="s">
        <v>9297</v>
      </c>
      <c r="D943" s="4" t="s">
        <v>7632</v>
      </c>
      <c r="E943" s="4" t="s">
        <v>8225</v>
      </c>
      <c r="F943" s="4" t="s">
        <v>8226</v>
      </c>
      <c r="G943" s="4" t="s">
        <v>7632</v>
      </c>
      <c r="H943" s="4" t="s">
        <v>7744</v>
      </c>
      <c r="I943" s="4">
        <v>6.41</v>
      </c>
      <c r="J943" s="5">
        <v>0.11000000000000001</v>
      </c>
      <c r="K943" s="5">
        <v>3701</v>
      </c>
      <c r="L943" s="5">
        <v>398.21499999999997</v>
      </c>
      <c r="N943" s="183"/>
      <c r="O943" s="7"/>
    </row>
    <row r="944" spans="1:15" ht="15" x14ac:dyDescent="0.25">
      <c r="A944" t="s">
        <v>659</v>
      </c>
      <c r="B944" s="4" t="s">
        <v>9298</v>
      </c>
      <c r="C944" s="4" t="s">
        <v>9299</v>
      </c>
      <c r="D944" s="4" t="s">
        <v>7760</v>
      </c>
      <c r="E944" s="4" t="s">
        <v>9300</v>
      </c>
      <c r="F944" s="4" t="s">
        <v>9301</v>
      </c>
      <c r="G944" s="4" t="s">
        <v>7760</v>
      </c>
      <c r="H944" s="4" t="s">
        <v>7744</v>
      </c>
      <c r="I944" s="4">
        <v>10.8</v>
      </c>
      <c r="J944" s="5">
        <v>0</v>
      </c>
      <c r="K944" s="5">
        <v>87</v>
      </c>
      <c r="L944" s="5">
        <v>2.871</v>
      </c>
      <c r="N944" s="183"/>
      <c r="O944" s="7"/>
    </row>
    <row r="945" spans="1:15" ht="15" x14ac:dyDescent="0.25">
      <c r="A945" t="s">
        <v>658</v>
      </c>
      <c r="B945" s="4" t="s">
        <v>16567</v>
      </c>
      <c r="C945" s="4" t="s">
        <v>9302</v>
      </c>
      <c r="D945" s="4" t="s">
        <v>7302</v>
      </c>
      <c r="E945" s="4" t="s">
        <v>16568</v>
      </c>
      <c r="F945" s="4" t="s">
        <v>20541</v>
      </c>
      <c r="G945" s="4" t="s">
        <v>20541</v>
      </c>
      <c r="H945" s="4" t="s">
        <v>7300</v>
      </c>
      <c r="I945" s="4">
        <v>9.1300000000000008</v>
      </c>
      <c r="J945" s="5">
        <v>0</v>
      </c>
      <c r="K945" s="5">
        <v>10778</v>
      </c>
      <c r="L945" s="5">
        <v>647.322</v>
      </c>
      <c r="N945" s="183"/>
      <c r="O945" s="7"/>
    </row>
    <row r="946" spans="1:15" ht="15" x14ac:dyDescent="0.25">
      <c r="A946" t="s">
        <v>20289</v>
      </c>
      <c r="B946" s="4" t="s">
        <v>16539</v>
      </c>
      <c r="C946" s="4" t="s">
        <v>20541</v>
      </c>
      <c r="D946" s="4" t="s">
        <v>20541</v>
      </c>
      <c r="E946" s="4" t="s">
        <v>20572</v>
      </c>
      <c r="F946" s="4" t="s">
        <v>20573</v>
      </c>
      <c r="G946" s="4" t="s">
        <v>7340</v>
      </c>
      <c r="H946" s="4" t="s">
        <v>7300</v>
      </c>
      <c r="I946" s="4">
        <v>5.97</v>
      </c>
      <c r="J946" s="5">
        <v>0</v>
      </c>
      <c r="K946" s="5">
        <v>1463</v>
      </c>
      <c r="L946" s="5">
        <v>120.739</v>
      </c>
      <c r="N946" s="183"/>
      <c r="O946" s="7"/>
    </row>
    <row r="947" spans="1:15" ht="15" x14ac:dyDescent="0.25">
      <c r="A947" t="s">
        <v>656</v>
      </c>
      <c r="B947" s="4" t="s">
        <v>9307</v>
      </c>
      <c r="C947" s="4" t="s">
        <v>9308</v>
      </c>
      <c r="D947" s="4" t="s">
        <v>8509</v>
      </c>
      <c r="E947" s="4" t="s">
        <v>9309</v>
      </c>
      <c r="F947" s="4" t="s">
        <v>9310</v>
      </c>
      <c r="G947" s="4" t="s">
        <v>8606</v>
      </c>
      <c r="H947" s="4" t="s">
        <v>7744</v>
      </c>
      <c r="I947" s="4">
        <v>41.34</v>
      </c>
      <c r="J947" s="5">
        <v>2.0000000000000018E-2</v>
      </c>
      <c r="K947" s="5">
        <v>11464</v>
      </c>
      <c r="L947" s="5">
        <v>914.65</v>
      </c>
      <c r="N947" s="183"/>
      <c r="O947" s="7"/>
    </row>
    <row r="948" spans="1:15" ht="15" x14ac:dyDescent="0.25">
      <c r="A948" t="s">
        <v>655</v>
      </c>
      <c r="B948" s="4" t="s">
        <v>9311</v>
      </c>
      <c r="C948" s="4" t="s">
        <v>9312</v>
      </c>
      <c r="D948" s="4" t="s">
        <v>7984</v>
      </c>
      <c r="E948" s="4" t="s">
        <v>9313</v>
      </c>
      <c r="F948" s="4" t="s">
        <v>9314</v>
      </c>
      <c r="G948" s="4" t="s">
        <v>7984</v>
      </c>
      <c r="H948" s="4" t="s">
        <v>7744</v>
      </c>
      <c r="I948" s="4">
        <v>3.88</v>
      </c>
      <c r="J948" s="5">
        <v>0.09</v>
      </c>
      <c r="K948" s="5">
        <v>4610</v>
      </c>
      <c r="L948" s="5">
        <v>403.27499999999998</v>
      </c>
      <c r="N948" s="183"/>
      <c r="O948" s="7"/>
    </row>
    <row r="949" spans="1:15" ht="15" x14ac:dyDescent="0.25">
      <c r="A949" t="s">
        <v>654</v>
      </c>
      <c r="B949" s="4" t="s">
        <v>16569</v>
      </c>
      <c r="C949" s="4" t="s">
        <v>20541</v>
      </c>
      <c r="D949" s="4" t="s">
        <v>20541</v>
      </c>
      <c r="E949" s="4" t="s">
        <v>16570</v>
      </c>
      <c r="F949" s="4" t="s">
        <v>20541</v>
      </c>
      <c r="G949" s="4" t="s">
        <v>20541</v>
      </c>
      <c r="H949" s="4" t="s">
        <v>7300</v>
      </c>
      <c r="I949" s="4">
        <v>7.4</v>
      </c>
      <c r="J949" s="5">
        <v>4.8</v>
      </c>
      <c r="K949" s="5">
        <v>113297</v>
      </c>
      <c r="L949" s="5">
        <v>11643.665999999999</v>
      </c>
      <c r="N949" s="183"/>
      <c r="O949" s="7"/>
    </row>
    <row r="950" spans="1:15" ht="15" x14ac:dyDescent="0.25">
      <c r="A950" t="s">
        <v>653</v>
      </c>
      <c r="B950" s="4" t="s">
        <v>9315</v>
      </c>
      <c r="C950" s="4" t="s">
        <v>9316</v>
      </c>
      <c r="D950" s="4" t="s">
        <v>7984</v>
      </c>
      <c r="E950" s="4" t="s">
        <v>9317</v>
      </c>
      <c r="F950" s="4" t="s">
        <v>9318</v>
      </c>
      <c r="G950" s="4" t="s">
        <v>7757</v>
      </c>
      <c r="H950" s="4" t="s">
        <v>7744</v>
      </c>
      <c r="I950" s="4">
        <v>10.61</v>
      </c>
      <c r="J950" s="5">
        <v>1.3599999999999999</v>
      </c>
      <c r="K950" s="5">
        <v>48460</v>
      </c>
      <c r="L950" s="5">
        <v>3073.8629999999998</v>
      </c>
      <c r="N950" s="183"/>
      <c r="O950" s="7"/>
    </row>
    <row r="951" spans="1:15" ht="15" x14ac:dyDescent="0.25">
      <c r="A951" t="s">
        <v>652</v>
      </c>
      <c r="B951" s="4" t="s">
        <v>9319</v>
      </c>
      <c r="C951" s="4" t="s">
        <v>9320</v>
      </c>
      <c r="D951" s="4" t="s">
        <v>7344</v>
      </c>
      <c r="E951" s="4" t="s">
        <v>16571</v>
      </c>
      <c r="F951" s="4" t="s">
        <v>20541</v>
      </c>
      <c r="G951" s="4" t="s">
        <v>20541</v>
      </c>
      <c r="H951" s="4" t="s">
        <v>7300</v>
      </c>
      <c r="I951" s="4">
        <v>1.1599999999999999</v>
      </c>
      <c r="J951" s="5">
        <v>1.62</v>
      </c>
      <c r="K951" s="5">
        <v>29822</v>
      </c>
      <c r="L951" s="5">
        <v>2430.163</v>
      </c>
      <c r="N951" s="183"/>
      <c r="O951" s="7"/>
    </row>
    <row r="952" spans="1:15" ht="15" x14ac:dyDescent="0.25">
      <c r="A952" t="s">
        <v>651</v>
      </c>
      <c r="B952" s="4" t="s">
        <v>9321</v>
      </c>
      <c r="C952" s="4" t="s">
        <v>9322</v>
      </c>
      <c r="D952" s="4" t="s">
        <v>8102</v>
      </c>
      <c r="E952" s="4" t="s">
        <v>8250</v>
      </c>
      <c r="F952" s="4" t="s">
        <v>8251</v>
      </c>
      <c r="G952" s="4" t="s">
        <v>8102</v>
      </c>
      <c r="H952" s="4" t="s">
        <v>7744</v>
      </c>
      <c r="I952" s="4">
        <v>7.01</v>
      </c>
      <c r="J952" s="5">
        <v>0</v>
      </c>
      <c r="K952" s="5">
        <v>1418</v>
      </c>
      <c r="L952" s="5">
        <v>87.21</v>
      </c>
      <c r="N952" s="183"/>
      <c r="O952" s="7"/>
    </row>
    <row r="953" spans="1:15" ht="15" x14ac:dyDescent="0.25">
      <c r="A953" t="s">
        <v>650</v>
      </c>
      <c r="B953" s="4" t="s">
        <v>9323</v>
      </c>
      <c r="C953" s="4" t="s">
        <v>9324</v>
      </c>
      <c r="D953" s="4" t="s">
        <v>8518</v>
      </c>
      <c r="E953" s="4" t="s">
        <v>9325</v>
      </c>
      <c r="F953" s="4" t="s">
        <v>9326</v>
      </c>
      <c r="G953" s="4" t="s">
        <v>8518</v>
      </c>
      <c r="H953" s="4" t="s">
        <v>7744</v>
      </c>
      <c r="I953" s="4">
        <v>6.23</v>
      </c>
      <c r="J953" s="5">
        <v>0.01</v>
      </c>
      <c r="K953" s="5">
        <v>509</v>
      </c>
      <c r="L953" s="5">
        <v>37.366</v>
      </c>
      <c r="N953" s="183"/>
      <c r="O953" s="7"/>
    </row>
    <row r="954" spans="1:15" ht="15" x14ac:dyDescent="0.25">
      <c r="A954" t="s">
        <v>649</v>
      </c>
      <c r="B954" s="4" t="s">
        <v>16572</v>
      </c>
      <c r="C954" s="4" t="s">
        <v>9327</v>
      </c>
      <c r="D954" s="4" t="s">
        <v>7380</v>
      </c>
      <c r="E954" s="4" t="s">
        <v>16573</v>
      </c>
      <c r="F954" s="4" t="s">
        <v>9328</v>
      </c>
      <c r="G954" s="4" t="s">
        <v>7380</v>
      </c>
      <c r="H954" s="4" t="s">
        <v>7300</v>
      </c>
      <c r="I954" s="4">
        <v>9.26</v>
      </c>
      <c r="J954" s="5">
        <v>0</v>
      </c>
      <c r="K954" s="5">
        <v>398</v>
      </c>
      <c r="L954" s="5">
        <v>27.597999999999999</v>
      </c>
      <c r="N954" s="183"/>
      <c r="O954" s="7"/>
    </row>
    <row r="955" spans="1:15" ht="15" x14ac:dyDescent="0.25">
      <c r="A955" t="s">
        <v>648</v>
      </c>
      <c r="B955" s="4" t="s">
        <v>9329</v>
      </c>
      <c r="C955" s="4" t="s">
        <v>9330</v>
      </c>
      <c r="D955" s="4" t="s">
        <v>7984</v>
      </c>
      <c r="E955" s="4" t="s">
        <v>9331</v>
      </c>
      <c r="F955" s="4" t="s">
        <v>9332</v>
      </c>
      <c r="G955" s="4" t="s">
        <v>7984</v>
      </c>
      <c r="H955" s="4" t="s">
        <v>7744</v>
      </c>
      <c r="I955" s="4">
        <v>6.2</v>
      </c>
      <c r="J955" s="5">
        <v>0.01</v>
      </c>
      <c r="K955" s="5">
        <v>810</v>
      </c>
      <c r="L955" s="5">
        <v>24.222000000000001</v>
      </c>
      <c r="N955" s="183"/>
      <c r="O955" s="7"/>
    </row>
    <row r="956" spans="1:15" ht="15" x14ac:dyDescent="0.25">
      <c r="A956" t="s">
        <v>647</v>
      </c>
      <c r="B956" s="4" t="s">
        <v>8326</v>
      </c>
      <c r="C956" s="4" t="s">
        <v>8327</v>
      </c>
      <c r="D956" s="4" t="s">
        <v>8102</v>
      </c>
      <c r="E956" s="4" t="s">
        <v>9333</v>
      </c>
      <c r="F956" s="4" t="s">
        <v>9334</v>
      </c>
      <c r="G956" s="4" t="s">
        <v>8102</v>
      </c>
      <c r="H956" s="4" t="s">
        <v>7744</v>
      </c>
      <c r="I956" s="4">
        <v>4.29</v>
      </c>
      <c r="J956" s="5">
        <v>0.37999999999999989</v>
      </c>
      <c r="K956" s="5">
        <v>80046</v>
      </c>
      <c r="L956" s="5">
        <v>5733.3580000000002</v>
      </c>
      <c r="N956" s="183"/>
      <c r="O956" s="7"/>
    </row>
    <row r="957" spans="1:15" ht="15" x14ac:dyDescent="0.25">
      <c r="A957" t="s">
        <v>646</v>
      </c>
      <c r="B957" s="4" t="s">
        <v>9335</v>
      </c>
      <c r="C957" s="4" t="s">
        <v>9336</v>
      </c>
      <c r="D957" s="4" t="s">
        <v>8102</v>
      </c>
      <c r="E957" s="4" t="s">
        <v>9337</v>
      </c>
      <c r="F957" s="4" t="s">
        <v>9338</v>
      </c>
      <c r="G957" s="4" t="s">
        <v>8102</v>
      </c>
      <c r="H957" s="4" t="s">
        <v>7744</v>
      </c>
      <c r="I957" s="4">
        <v>103.5</v>
      </c>
      <c r="J957" s="5">
        <v>0.99</v>
      </c>
      <c r="K957" s="5">
        <v>37808</v>
      </c>
      <c r="L957" s="5">
        <v>3561.1350000000002</v>
      </c>
      <c r="N957" s="183"/>
      <c r="O957" s="7"/>
    </row>
    <row r="958" spans="1:15" ht="15" x14ac:dyDescent="0.25">
      <c r="A958" t="s">
        <v>645</v>
      </c>
      <c r="B958" s="4" t="s">
        <v>9339</v>
      </c>
      <c r="C958" s="4" t="s">
        <v>9340</v>
      </c>
      <c r="D958" s="4" t="s">
        <v>8113</v>
      </c>
      <c r="E958" s="4" t="s">
        <v>9341</v>
      </c>
      <c r="F958" s="4" t="s">
        <v>9342</v>
      </c>
      <c r="G958" s="4" t="s">
        <v>8113</v>
      </c>
      <c r="H958" s="4" t="s">
        <v>7744</v>
      </c>
      <c r="I958" s="4">
        <v>0.01</v>
      </c>
      <c r="J958" s="5">
        <v>0</v>
      </c>
      <c r="K958" s="5">
        <v>0</v>
      </c>
      <c r="L958" s="5">
        <v>0</v>
      </c>
      <c r="N958" s="183"/>
      <c r="O958" s="7"/>
    </row>
    <row r="959" spans="1:15" ht="15" x14ac:dyDescent="0.25">
      <c r="A959" t="s">
        <v>644</v>
      </c>
      <c r="B959" s="4" t="s">
        <v>9343</v>
      </c>
      <c r="C959" s="4" t="s">
        <v>9344</v>
      </c>
      <c r="D959" s="4" t="s">
        <v>7362</v>
      </c>
      <c r="E959" s="4" t="s">
        <v>9345</v>
      </c>
      <c r="F959" s="4" t="s">
        <v>9346</v>
      </c>
      <c r="G959" s="4" t="s">
        <v>7311</v>
      </c>
      <c r="H959" s="4" t="s">
        <v>7300</v>
      </c>
      <c r="I959" s="4">
        <v>1</v>
      </c>
      <c r="J959" s="5">
        <v>0</v>
      </c>
      <c r="K959" s="5">
        <v>37291</v>
      </c>
      <c r="L959" s="5">
        <v>2876.9870000000001</v>
      </c>
      <c r="N959" s="183"/>
      <c r="O959" s="7"/>
    </row>
    <row r="960" spans="1:15" ht="15" x14ac:dyDescent="0.25">
      <c r="A960" t="s">
        <v>643</v>
      </c>
      <c r="B960" s="4" t="s">
        <v>9347</v>
      </c>
      <c r="C960" s="4" t="s">
        <v>9348</v>
      </c>
      <c r="D960" s="4" t="s">
        <v>7311</v>
      </c>
      <c r="E960" s="4" t="s">
        <v>16574</v>
      </c>
      <c r="F960" s="4" t="s">
        <v>20541</v>
      </c>
      <c r="G960" s="4" t="s">
        <v>20541</v>
      </c>
      <c r="H960" s="4" t="s">
        <v>7300</v>
      </c>
      <c r="I960" s="4">
        <v>14.53</v>
      </c>
      <c r="J960" s="5">
        <v>4.0000000000000036E-2</v>
      </c>
      <c r="K960" s="5">
        <v>7367</v>
      </c>
      <c r="L960" s="5">
        <v>489.38299999999998</v>
      </c>
      <c r="N960" s="183"/>
      <c r="O960" s="7"/>
    </row>
    <row r="961" spans="1:15" ht="15" x14ac:dyDescent="0.25">
      <c r="A961" t="s">
        <v>642</v>
      </c>
      <c r="B961" s="4" t="s">
        <v>9349</v>
      </c>
      <c r="C961" s="4" t="s">
        <v>9350</v>
      </c>
      <c r="D961" s="4" t="s">
        <v>7760</v>
      </c>
      <c r="E961" s="4" t="s">
        <v>9351</v>
      </c>
      <c r="F961" s="4" t="s">
        <v>9352</v>
      </c>
      <c r="G961" s="4" t="s">
        <v>7760</v>
      </c>
      <c r="H961" s="4" t="s">
        <v>7744</v>
      </c>
      <c r="I961" s="4">
        <v>28.5</v>
      </c>
      <c r="J961" s="5">
        <v>0</v>
      </c>
      <c r="K961" s="5">
        <v>93</v>
      </c>
      <c r="L961" s="5">
        <v>7.8959999999999999</v>
      </c>
      <c r="N961" s="183"/>
      <c r="O961" s="7"/>
    </row>
    <row r="962" spans="1:15" ht="15" x14ac:dyDescent="0.25">
      <c r="A962" t="s">
        <v>20290</v>
      </c>
      <c r="B962" s="4" t="s">
        <v>20574</v>
      </c>
      <c r="C962" s="4" t="s">
        <v>20575</v>
      </c>
      <c r="D962" s="4" t="s">
        <v>7299</v>
      </c>
      <c r="E962" s="4" t="s">
        <v>16575</v>
      </c>
      <c r="F962" s="4" t="s">
        <v>20541</v>
      </c>
      <c r="G962" s="4" t="s">
        <v>20541</v>
      </c>
      <c r="H962" s="4" t="s">
        <v>7300</v>
      </c>
      <c r="I962" s="4">
        <v>1.1000000000000001</v>
      </c>
      <c r="J962" s="5">
        <v>1.42</v>
      </c>
      <c r="K962" s="5">
        <v>1136</v>
      </c>
      <c r="L962" s="5">
        <v>56.558</v>
      </c>
      <c r="N962" s="183"/>
      <c r="O962" s="7"/>
    </row>
    <row r="963" spans="1:15" ht="15" x14ac:dyDescent="0.25">
      <c r="A963" t="s">
        <v>640</v>
      </c>
      <c r="B963" s="4" t="s">
        <v>7976</v>
      </c>
      <c r="C963" s="4" t="s">
        <v>7977</v>
      </c>
      <c r="D963" s="4" t="s">
        <v>7919</v>
      </c>
      <c r="E963" s="4" t="s">
        <v>7974</v>
      </c>
      <c r="F963" s="4" t="s">
        <v>7975</v>
      </c>
      <c r="G963" s="4" t="s">
        <v>7919</v>
      </c>
      <c r="H963" s="4" t="s">
        <v>7744</v>
      </c>
      <c r="I963" s="4">
        <v>3.49</v>
      </c>
      <c r="J963" s="5">
        <v>2.3799999999999994</v>
      </c>
      <c r="K963" s="5">
        <v>99190</v>
      </c>
      <c r="L963" s="5">
        <v>8929.2330000000002</v>
      </c>
      <c r="N963" s="183"/>
      <c r="O963" s="7"/>
    </row>
    <row r="964" spans="1:15" ht="15" x14ac:dyDescent="0.25">
      <c r="A964" t="s">
        <v>639</v>
      </c>
      <c r="B964" s="4" t="s">
        <v>9354</v>
      </c>
      <c r="C964" s="4" t="s">
        <v>9355</v>
      </c>
      <c r="D964" s="4" t="s">
        <v>8518</v>
      </c>
      <c r="E964" s="4" t="s">
        <v>9356</v>
      </c>
      <c r="F964" s="4" t="s">
        <v>9357</v>
      </c>
      <c r="G964" s="4" t="s">
        <v>8518</v>
      </c>
      <c r="H964" s="4" t="s">
        <v>7744</v>
      </c>
      <c r="I964" s="4">
        <v>12.48</v>
      </c>
      <c r="J964" s="5">
        <v>0</v>
      </c>
      <c r="K964" s="5">
        <v>1154</v>
      </c>
      <c r="L964" s="5">
        <v>134.178</v>
      </c>
      <c r="N964" s="183"/>
      <c r="O964" s="7"/>
    </row>
    <row r="965" spans="1:15" ht="15" x14ac:dyDescent="0.25">
      <c r="A965" t="s">
        <v>638</v>
      </c>
      <c r="B965" s="4" t="s">
        <v>7924</v>
      </c>
      <c r="C965" s="4" t="s">
        <v>7925</v>
      </c>
      <c r="D965" s="4" t="s">
        <v>7919</v>
      </c>
      <c r="E965" s="4" t="s">
        <v>9358</v>
      </c>
      <c r="F965" s="4" t="s">
        <v>9359</v>
      </c>
      <c r="G965" s="4" t="s">
        <v>7757</v>
      </c>
      <c r="H965" s="4" t="s">
        <v>7744</v>
      </c>
      <c r="I965" s="4">
        <v>128.5</v>
      </c>
      <c r="J965" s="5">
        <v>0.36999999999999988</v>
      </c>
      <c r="K965" s="5">
        <v>17802</v>
      </c>
      <c r="L965" s="5">
        <v>1687.818</v>
      </c>
      <c r="N965" s="183"/>
      <c r="O965" s="7"/>
    </row>
    <row r="966" spans="1:15" ht="15" x14ac:dyDescent="0.25">
      <c r="A966" t="s">
        <v>637</v>
      </c>
      <c r="B966" s="4" t="s">
        <v>9360</v>
      </c>
      <c r="C966" s="4" t="s">
        <v>9361</v>
      </c>
      <c r="D966" s="4" t="s">
        <v>7299</v>
      </c>
      <c r="E966" s="4" t="s">
        <v>9362</v>
      </c>
      <c r="F966" s="4" t="s">
        <v>9363</v>
      </c>
      <c r="G966" s="4" t="s">
        <v>7299</v>
      </c>
      <c r="H966" s="4" t="s">
        <v>7744</v>
      </c>
      <c r="I966" s="4">
        <v>6.03</v>
      </c>
      <c r="J966" s="5">
        <v>2</v>
      </c>
      <c r="K966" s="5">
        <v>11451</v>
      </c>
      <c r="L966" s="5">
        <v>825.99300000000005</v>
      </c>
      <c r="N966" s="183"/>
      <c r="O966" s="7"/>
    </row>
    <row r="967" spans="1:15" ht="15" x14ac:dyDescent="0.25">
      <c r="A967" t="s">
        <v>636</v>
      </c>
      <c r="B967" s="4" t="s">
        <v>9364</v>
      </c>
      <c r="C967" s="4" t="s">
        <v>9365</v>
      </c>
      <c r="D967" s="4" t="s">
        <v>8560</v>
      </c>
      <c r="E967" s="4" t="s">
        <v>8572</v>
      </c>
      <c r="F967" s="4" t="s">
        <v>8573</v>
      </c>
      <c r="G967" s="4" t="s">
        <v>8560</v>
      </c>
      <c r="H967" s="4" t="s">
        <v>7744</v>
      </c>
      <c r="I967" s="4">
        <v>10.6</v>
      </c>
      <c r="J967" s="5">
        <v>0</v>
      </c>
      <c r="K967" s="5">
        <v>1105</v>
      </c>
      <c r="L967" s="5">
        <v>59.14</v>
      </c>
      <c r="N967" s="183"/>
      <c r="O967" s="7"/>
    </row>
    <row r="968" spans="1:15" ht="15" x14ac:dyDescent="0.25">
      <c r="A968" t="s">
        <v>635</v>
      </c>
      <c r="B968" s="4" t="s">
        <v>7885</v>
      </c>
      <c r="C968" s="4" t="s">
        <v>7886</v>
      </c>
      <c r="D968" s="4" t="s">
        <v>7757</v>
      </c>
      <c r="E968" s="4" t="s">
        <v>9366</v>
      </c>
      <c r="F968" s="4" t="s">
        <v>9367</v>
      </c>
      <c r="G968" s="4" t="s">
        <v>7757</v>
      </c>
      <c r="H968" s="4" t="s">
        <v>7744</v>
      </c>
      <c r="I968" s="4">
        <v>8.6</v>
      </c>
      <c r="J968" s="5">
        <v>0.14000000000000012</v>
      </c>
      <c r="K968" s="5">
        <v>28620</v>
      </c>
      <c r="L968" s="5">
        <v>2162.7379999999998</v>
      </c>
      <c r="N968" s="183"/>
      <c r="O968" s="7"/>
    </row>
    <row r="969" spans="1:15" ht="15" x14ac:dyDescent="0.25">
      <c r="A969" t="s">
        <v>634</v>
      </c>
      <c r="B969" s="4" t="s">
        <v>9368</v>
      </c>
      <c r="C969" s="4" t="s">
        <v>9369</v>
      </c>
      <c r="D969" s="4" t="s">
        <v>7757</v>
      </c>
      <c r="E969" s="4" t="s">
        <v>9370</v>
      </c>
      <c r="F969" s="4" t="s">
        <v>9371</v>
      </c>
      <c r="G969" s="4" t="s">
        <v>7757</v>
      </c>
      <c r="H969" s="4" t="s">
        <v>7744</v>
      </c>
      <c r="I969" s="4">
        <v>29</v>
      </c>
      <c r="J969" s="5">
        <v>0.39999999999999991</v>
      </c>
      <c r="K969" s="5">
        <v>24081</v>
      </c>
      <c r="L969" s="5">
        <v>2353.6799999999998</v>
      </c>
      <c r="N969" s="183"/>
      <c r="O969" s="7"/>
    </row>
    <row r="970" spans="1:15" ht="15" x14ac:dyDescent="0.25">
      <c r="A970" t="s">
        <v>633</v>
      </c>
      <c r="B970" s="4" t="s">
        <v>9372</v>
      </c>
      <c r="C970" s="4" t="s">
        <v>9373</v>
      </c>
      <c r="D970" s="4" t="s">
        <v>7757</v>
      </c>
      <c r="E970" s="4" t="s">
        <v>9374</v>
      </c>
      <c r="F970" s="4" t="s">
        <v>9375</v>
      </c>
      <c r="G970" s="4" t="s">
        <v>7757</v>
      </c>
      <c r="H970" s="4" t="s">
        <v>7744</v>
      </c>
      <c r="I970" s="4">
        <v>11.8</v>
      </c>
      <c r="J970" s="5">
        <v>0</v>
      </c>
      <c r="K970" s="5">
        <v>608</v>
      </c>
      <c r="L970" s="5">
        <v>21.611999999999998</v>
      </c>
      <c r="N970" s="183"/>
      <c r="O970" s="7"/>
    </row>
    <row r="971" spans="1:15" ht="15" x14ac:dyDescent="0.25">
      <c r="A971" t="s">
        <v>632</v>
      </c>
      <c r="B971" s="4" t="s">
        <v>9376</v>
      </c>
      <c r="C971" s="4" t="s">
        <v>9377</v>
      </c>
      <c r="D971" s="4" t="s">
        <v>7757</v>
      </c>
      <c r="E971" s="4" t="s">
        <v>9378</v>
      </c>
      <c r="F971" s="4" t="s">
        <v>9379</v>
      </c>
      <c r="G971" s="4" t="s">
        <v>7757</v>
      </c>
      <c r="H971" s="4" t="s">
        <v>7744</v>
      </c>
      <c r="I971" s="4">
        <v>42.1</v>
      </c>
      <c r="J971" s="5">
        <v>4.9999999999999989E-2</v>
      </c>
      <c r="K971" s="5">
        <v>2208</v>
      </c>
      <c r="L971" s="5">
        <v>194.48500000000001</v>
      </c>
      <c r="N971" s="183"/>
      <c r="O971" s="7"/>
    </row>
    <row r="972" spans="1:15" ht="15" x14ac:dyDescent="0.25">
      <c r="A972" t="s">
        <v>631</v>
      </c>
      <c r="B972" s="4" t="s">
        <v>9380</v>
      </c>
      <c r="C972" s="4" t="s">
        <v>9381</v>
      </c>
      <c r="D972" s="4" t="s">
        <v>8017</v>
      </c>
      <c r="E972" s="4" t="s">
        <v>9382</v>
      </c>
      <c r="F972" s="4" t="s">
        <v>9383</v>
      </c>
      <c r="G972" s="4" t="s">
        <v>8017</v>
      </c>
      <c r="H972" s="4" t="s">
        <v>7744</v>
      </c>
      <c r="I972" s="4">
        <v>0.1</v>
      </c>
      <c r="J972" s="5">
        <v>0</v>
      </c>
      <c r="K972" s="5">
        <v>9894</v>
      </c>
      <c r="L972" s="5">
        <v>1129.8340000000001</v>
      </c>
      <c r="N972" s="183"/>
      <c r="O972" s="7"/>
    </row>
    <row r="973" spans="1:15" ht="15" x14ac:dyDescent="0.25">
      <c r="A973" t="s">
        <v>20291</v>
      </c>
      <c r="B973" s="4" t="s">
        <v>8055</v>
      </c>
      <c r="C973" s="4" t="s">
        <v>8056</v>
      </c>
      <c r="D973" s="4" t="s">
        <v>8040</v>
      </c>
      <c r="E973" s="4" t="s">
        <v>9384</v>
      </c>
      <c r="F973" s="4" t="s">
        <v>9385</v>
      </c>
      <c r="G973" s="4" t="s">
        <v>8040</v>
      </c>
      <c r="H973" s="4" t="s">
        <v>7744</v>
      </c>
      <c r="I973" s="4">
        <v>8.23</v>
      </c>
      <c r="J973" s="5">
        <v>21.28</v>
      </c>
      <c r="K973" s="5">
        <v>796611</v>
      </c>
      <c r="L973" s="5">
        <v>75167.337</v>
      </c>
      <c r="N973" s="183"/>
      <c r="O973" s="7"/>
    </row>
    <row r="974" spans="1:15" ht="15" x14ac:dyDescent="0.25">
      <c r="A974" t="s">
        <v>629</v>
      </c>
      <c r="B974" s="4" t="s">
        <v>7363</v>
      </c>
      <c r="C974" s="4" t="s">
        <v>7364</v>
      </c>
      <c r="D974" s="4" t="s">
        <v>7329</v>
      </c>
      <c r="E974" s="4" t="s">
        <v>9386</v>
      </c>
      <c r="F974" s="4" t="s">
        <v>9387</v>
      </c>
      <c r="G974" s="4" t="s">
        <v>7329</v>
      </c>
      <c r="H974" s="4" t="s">
        <v>7300</v>
      </c>
      <c r="I974" s="4">
        <v>1.22</v>
      </c>
      <c r="J974" s="5">
        <v>0</v>
      </c>
      <c r="K974" s="5">
        <v>34962</v>
      </c>
      <c r="L974" s="5">
        <v>2739.1770000000001</v>
      </c>
      <c r="N974" s="183"/>
      <c r="O974" s="7"/>
    </row>
    <row r="975" spans="1:15" ht="15" x14ac:dyDescent="0.25">
      <c r="A975" t="s">
        <v>628</v>
      </c>
      <c r="B975" s="4" t="s">
        <v>16576</v>
      </c>
      <c r="C975" s="4" t="s">
        <v>20541</v>
      </c>
      <c r="D975" s="4" t="s">
        <v>20541</v>
      </c>
      <c r="E975" s="4" t="s">
        <v>9388</v>
      </c>
      <c r="F975" s="4" t="s">
        <v>9389</v>
      </c>
      <c r="G975" s="4" t="s">
        <v>7392</v>
      </c>
      <c r="H975" s="4" t="s">
        <v>7300</v>
      </c>
      <c r="I975" s="4">
        <v>8.86</v>
      </c>
      <c r="J975" s="5">
        <v>0.92</v>
      </c>
      <c r="K975" s="5">
        <v>2485</v>
      </c>
      <c r="L975" s="5">
        <v>217.23599999999999</v>
      </c>
      <c r="N975" s="183"/>
      <c r="O975" s="7"/>
    </row>
    <row r="976" spans="1:15" ht="15" x14ac:dyDescent="0.25">
      <c r="A976" t="s">
        <v>627</v>
      </c>
      <c r="B976" s="4" t="s">
        <v>16577</v>
      </c>
      <c r="C976" s="4" t="s">
        <v>9390</v>
      </c>
      <c r="D976" s="4" t="s">
        <v>7362</v>
      </c>
      <c r="E976" s="4" t="s">
        <v>16578</v>
      </c>
      <c r="F976" s="4" t="s">
        <v>20541</v>
      </c>
      <c r="G976" s="4" t="s">
        <v>20541</v>
      </c>
      <c r="H976" s="4" t="s">
        <v>7300</v>
      </c>
      <c r="I976" s="4">
        <v>23.73</v>
      </c>
      <c r="J976" s="5">
        <v>0</v>
      </c>
      <c r="K976" s="5">
        <v>515</v>
      </c>
      <c r="L976" s="5">
        <v>41.539000000000001</v>
      </c>
      <c r="N976" s="183"/>
      <c r="O976" s="7"/>
    </row>
    <row r="977" spans="1:15" ht="15" x14ac:dyDescent="0.25">
      <c r="A977" t="s">
        <v>626</v>
      </c>
      <c r="B977" s="4" t="s">
        <v>8203</v>
      </c>
      <c r="C977" s="4" t="s">
        <v>8204</v>
      </c>
      <c r="D977" s="4" t="s">
        <v>8148</v>
      </c>
      <c r="E977" s="4" t="s">
        <v>8860</v>
      </c>
      <c r="F977" s="4" t="s">
        <v>8861</v>
      </c>
      <c r="G977" s="4" t="s">
        <v>8148</v>
      </c>
      <c r="H977" s="4" t="s">
        <v>7744</v>
      </c>
      <c r="I977" s="4">
        <v>15.35</v>
      </c>
      <c r="J977" s="5">
        <v>0</v>
      </c>
      <c r="K977" s="5">
        <v>3235</v>
      </c>
      <c r="L977" s="5">
        <v>271.42500000000001</v>
      </c>
      <c r="N977" s="183"/>
      <c r="O977" s="7"/>
    </row>
    <row r="978" spans="1:15" ht="15" x14ac:dyDescent="0.25">
      <c r="A978" t="s">
        <v>625</v>
      </c>
      <c r="B978" s="4" t="s">
        <v>16579</v>
      </c>
      <c r="C978" s="4" t="s">
        <v>9391</v>
      </c>
      <c r="D978" s="4" t="s">
        <v>7329</v>
      </c>
      <c r="E978" s="4" t="s">
        <v>16580</v>
      </c>
      <c r="F978" s="4" t="s">
        <v>20541</v>
      </c>
      <c r="G978" s="4" t="s">
        <v>20541</v>
      </c>
      <c r="H978" s="4" t="s">
        <v>7300</v>
      </c>
      <c r="I978" s="4">
        <v>39.5</v>
      </c>
      <c r="J978" s="5">
        <v>4.79</v>
      </c>
      <c r="K978" s="5">
        <v>15413</v>
      </c>
      <c r="L978" s="5">
        <v>1366.914</v>
      </c>
      <c r="N978" s="183"/>
      <c r="O978" s="7"/>
    </row>
    <row r="979" spans="1:15" ht="15" x14ac:dyDescent="0.25">
      <c r="A979" t="s">
        <v>20292</v>
      </c>
      <c r="B979" s="4" t="s">
        <v>9392</v>
      </c>
      <c r="C979" s="4" t="s">
        <v>9393</v>
      </c>
      <c r="D979" s="4" t="s">
        <v>7311</v>
      </c>
      <c r="E979" s="4" t="s">
        <v>20576</v>
      </c>
      <c r="F979" s="4" t="s">
        <v>20541</v>
      </c>
      <c r="G979" s="4" t="s">
        <v>20541</v>
      </c>
      <c r="H979" s="4" t="s">
        <v>7300</v>
      </c>
      <c r="I979" s="4">
        <v>3.06</v>
      </c>
      <c r="J979" s="5">
        <v>0.90000000000000013</v>
      </c>
      <c r="K979" s="5">
        <v>54448</v>
      </c>
      <c r="L979" s="5">
        <v>4897.4279999999999</v>
      </c>
      <c r="N979" s="183"/>
      <c r="O979" s="7"/>
    </row>
    <row r="980" spans="1:15" ht="15" x14ac:dyDescent="0.25">
      <c r="A980" t="s">
        <v>623</v>
      </c>
      <c r="B980" s="4" t="s">
        <v>9394</v>
      </c>
      <c r="C980" s="4" t="s">
        <v>9395</v>
      </c>
      <c r="D980" s="4" t="s">
        <v>8102</v>
      </c>
      <c r="E980" s="4" t="s">
        <v>9396</v>
      </c>
      <c r="F980" s="4" t="s">
        <v>9397</v>
      </c>
      <c r="G980" s="4" t="s">
        <v>8102</v>
      </c>
      <c r="H980" s="4" t="s">
        <v>7744</v>
      </c>
      <c r="I980" s="4">
        <v>0.57999999999999996</v>
      </c>
      <c r="J980" s="5">
        <v>0</v>
      </c>
      <c r="K980" s="5">
        <v>15226</v>
      </c>
      <c r="L980" s="5">
        <v>990.10400000000004</v>
      </c>
      <c r="N980" s="183"/>
      <c r="O980" s="7"/>
    </row>
    <row r="981" spans="1:15" ht="15" x14ac:dyDescent="0.25">
      <c r="A981" t="s">
        <v>622</v>
      </c>
      <c r="B981" s="4" t="s">
        <v>16581</v>
      </c>
      <c r="C981" s="4" t="s">
        <v>20541</v>
      </c>
      <c r="D981" s="4" t="s">
        <v>20541</v>
      </c>
      <c r="E981" s="4" t="s">
        <v>16582</v>
      </c>
      <c r="F981" s="4" t="s">
        <v>9398</v>
      </c>
      <c r="G981" s="4" t="s">
        <v>7297</v>
      </c>
      <c r="H981" s="4" t="s">
        <v>7300</v>
      </c>
      <c r="I981" s="4">
        <v>5.8</v>
      </c>
      <c r="J981" s="5">
        <v>0</v>
      </c>
      <c r="K981" s="5">
        <v>2774</v>
      </c>
      <c r="L981" s="5">
        <v>237.44499999999999</v>
      </c>
      <c r="N981" s="183"/>
      <c r="O981" s="7"/>
    </row>
    <row r="982" spans="1:15" ht="15" x14ac:dyDescent="0.25">
      <c r="A982" t="s">
        <v>621</v>
      </c>
      <c r="B982" s="4" t="s">
        <v>9399</v>
      </c>
      <c r="C982" s="4" t="s">
        <v>9400</v>
      </c>
      <c r="D982" s="4" t="s">
        <v>7359</v>
      </c>
      <c r="E982" s="4" t="s">
        <v>9401</v>
      </c>
      <c r="F982" s="4" t="s">
        <v>9402</v>
      </c>
      <c r="G982" s="4" t="s">
        <v>7359</v>
      </c>
      <c r="H982" s="4" t="s">
        <v>7300</v>
      </c>
      <c r="I982" s="4">
        <v>10.93</v>
      </c>
      <c r="J982" s="5">
        <v>1.1200000000000001</v>
      </c>
      <c r="K982" s="5">
        <v>9047</v>
      </c>
      <c r="L982" s="5">
        <v>750.64099999999996</v>
      </c>
      <c r="N982" s="183"/>
      <c r="O982" s="7"/>
    </row>
    <row r="983" spans="1:15" ht="15" x14ac:dyDescent="0.25">
      <c r="A983" t="s">
        <v>620</v>
      </c>
      <c r="B983" s="4" t="s">
        <v>9403</v>
      </c>
      <c r="C983" s="4" t="s">
        <v>9404</v>
      </c>
      <c r="D983" s="4" t="s">
        <v>7632</v>
      </c>
      <c r="E983" s="4" t="s">
        <v>9405</v>
      </c>
      <c r="F983" s="4" t="s">
        <v>9406</v>
      </c>
      <c r="G983" s="4" t="s">
        <v>7632</v>
      </c>
      <c r="H983" s="4" t="s">
        <v>7744</v>
      </c>
      <c r="I983" s="4">
        <v>0.27</v>
      </c>
      <c r="J983" s="5">
        <v>4</v>
      </c>
      <c r="K983" s="5">
        <v>178501</v>
      </c>
      <c r="L983" s="5">
        <v>16139.083000000001</v>
      </c>
      <c r="N983" s="183"/>
      <c r="O983" s="7"/>
    </row>
    <row r="984" spans="1:15" ht="15" x14ac:dyDescent="0.25">
      <c r="A984" t="s">
        <v>619</v>
      </c>
      <c r="B984" s="4" t="s">
        <v>9407</v>
      </c>
      <c r="C984" s="4" t="s">
        <v>9408</v>
      </c>
      <c r="D984" s="4" t="s">
        <v>7593</v>
      </c>
      <c r="E984" s="4" t="s">
        <v>9409</v>
      </c>
      <c r="F984" s="4" t="s">
        <v>9410</v>
      </c>
      <c r="G984" s="4" t="s">
        <v>7593</v>
      </c>
      <c r="H984" s="4" t="s">
        <v>7744</v>
      </c>
      <c r="I984" s="4">
        <v>10.51</v>
      </c>
      <c r="J984" s="5">
        <v>5.5200000000000005</v>
      </c>
      <c r="K984" s="5">
        <v>101193</v>
      </c>
      <c r="L984" s="5">
        <v>9919.2690000000002</v>
      </c>
      <c r="N984" s="183"/>
      <c r="O984" s="7"/>
    </row>
    <row r="985" spans="1:15" ht="15" x14ac:dyDescent="0.25">
      <c r="A985" t="s">
        <v>618</v>
      </c>
      <c r="B985" s="4" t="s">
        <v>7873</v>
      </c>
      <c r="C985" s="4" t="s">
        <v>7874</v>
      </c>
      <c r="D985" s="4" t="s">
        <v>7593</v>
      </c>
      <c r="E985" s="4" t="s">
        <v>9411</v>
      </c>
      <c r="F985" s="4" t="s">
        <v>9412</v>
      </c>
      <c r="G985" s="4" t="s">
        <v>7593</v>
      </c>
      <c r="H985" s="4" t="s">
        <v>7744</v>
      </c>
      <c r="I985" s="4">
        <v>1</v>
      </c>
      <c r="J985" s="5">
        <v>6.4200000000000008</v>
      </c>
      <c r="K985" s="5">
        <v>63951</v>
      </c>
      <c r="L985" s="5">
        <v>5136.9930000000004</v>
      </c>
      <c r="N985" s="183"/>
      <c r="O985" s="7"/>
    </row>
    <row r="986" spans="1:15" ht="15" x14ac:dyDescent="0.25">
      <c r="A986" t="s">
        <v>617</v>
      </c>
      <c r="B986" s="4" t="s">
        <v>9413</v>
      </c>
      <c r="C986" s="4" t="s">
        <v>9414</v>
      </c>
      <c r="D986" s="4" t="s">
        <v>8148</v>
      </c>
      <c r="E986" s="4" t="s">
        <v>8171</v>
      </c>
      <c r="F986" s="4" t="s">
        <v>8172</v>
      </c>
      <c r="G986" s="4" t="s">
        <v>8148</v>
      </c>
      <c r="H986" s="4" t="s">
        <v>7744</v>
      </c>
      <c r="I986" s="4">
        <v>5.64</v>
      </c>
      <c r="J986" s="5">
        <v>3.7299999999999995</v>
      </c>
      <c r="K986" s="5">
        <v>115356</v>
      </c>
      <c r="L986" s="5">
        <v>8732.27</v>
      </c>
      <c r="N986" s="183"/>
      <c r="O986" s="7"/>
    </row>
    <row r="987" spans="1:15" ht="15" x14ac:dyDescent="0.25">
      <c r="A987" t="s">
        <v>616</v>
      </c>
      <c r="B987" s="4" t="s">
        <v>7506</v>
      </c>
      <c r="C987" s="4" t="s">
        <v>7507</v>
      </c>
      <c r="D987" s="4" t="s">
        <v>7344</v>
      </c>
      <c r="E987" s="4" t="s">
        <v>9415</v>
      </c>
      <c r="F987" s="4" t="s">
        <v>9416</v>
      </c>
      <c r="G987" s="4" t="s">
        <v>7344</v>
      </c>
      <c r="H987" s="4" t="s">
        <v>7300</v>
      </c>
      <c r="I987" s="4">
        <v>1.23</v>
      </c>
      <c r="J987" s="5">
        <v>0</v>
      </c>
      <c r="K987" s="5">
        <v>15337</v>
      </c>
      <c r="L987" s="5">
        <v>1212.2660000000001</v>
      </c>
      <c r="N987" s="183"/>
      <c r="O987" s="7"/>
    </row>
    <row r="988" spans="1:15" ht="15" x14ac:dyDescent="0.25">
      <c r="A988" t="s">
        <v>615</v>
      </c>
      <c r="B988" s="4" t="s">
        <v>9417</v>
      </c>
      <c r="C988" s="4" t="s">
        <v>9418</v>
      </c>
      <c r="D988" s="4" t="s">
        <v>7757</v>
      </c>
      <c r="E988" s="4" t="s">
        <v>9419</v>
      </c>
      <c r="F988" s="4" t="s">
        <v>9420</v>
      </c>
      <c r="G988" s="4" t="s">
        <v>7757</v>
      </c>
      <c r="H988" s="4" t="s">
        <v>7744</v>
      </c>
      <c r="I988" s="4">
        <v>16.8</v>
      </c>
      <c r="J988" s="5">
        <v>1.7899999999999996</v>
      </c>
      <c r="K988" s="5">
        <v>68273</v>
      </c>
      <c r="L988" s="5">
        <v>5337.6170000000002</v>
      </c>
      <c r="N988" s="183"/>
      <c r="O988" s="7"/>
    </row>
    <row r="989" spans="1:15" ht="15" x14ac:dyDescent="0.25">
      <c r="A989" t="s">
        <v>614</v>
      </c>
      <c r="B989" s="4" t="s">
        <v>9421</v>
      </c>
      <c r="C989" s="4" t="s">
        <v>9422</v>
      </c>
      <c r="D989" s="4" t="s">
        <v>7919</v>
      </c>
      <c r="E989" s="4" t="s">
        <v>9423</v>
      </c>
      <c r="F989" s="4" t="s">
        <v>9424</v>
      </c>
      <c r="G989" s="4" t="s">
        <v>7919</v>
      </c>
      <c r="H989" s="4" t="s">
        <v>7744</v>
      </c>
      <c r="I989" s="4">
        <v>5.6</v>
      </c>
      <c r="J989" s="5">
        <v>2.41</v>
      </c>
      <c r="K989" s="5">
        <v>112486</v>
      </c>
      <c r="L989" s="5">
        <v>9888.8979999999992</v>
      </c>
      <c r="N989" s="183"/>
      <c r="O989" s="7"/>
    </row>
    <row r="990" spans="1:15" ht="15" x14ac:dyDescent="0.25">
      <c r="A990" t="s">
        <v>613</v>
      </c>
      <c r="B990" s="4" t="s">
        <v>16583</v>
      </c>
      <c r="C990" s="4" t="s">
        <v>20541</v>
      </c>
      <c r="D990" s="4" t="s">
        <v>20541</v>
      </c>
      <c r="E990" s="4" t="s">
        <v>16584</v>
      </c>
      <c r="F990" s="4" t="s">
        <v>20541</v>
      </c>
      <c r="G990" s="4" t="s">
        <v>20541</v>
      </c>
      <c r="H990" s="4" t="s">
        <v>7300</v>
      </c>
      <c r="I990" s="4">
        <v>2.54</v>
      </c>
      <c r="J990" s="5">
        <v>0</v>
      </c>
      <c r="K990" s="5">
        <v>13390</v>
      </c>
      <c r="L990" s="5">
        <v>1041.741</v>
      </c>
      <c r="N990" s="183"/>
      <c r="O990" s="7"/>
    </row>
    <row r="991" spans="1:15" ht="15" x14ac:dyDescent="0.25">
      <c r="A991" t="s">
        <v>612</v>
      </c>
      <c r="B991" s="4" t="s">
        <v>16585</v>
      </c>
      <c r="C991" s="4" t="s">
        <v>9425</v>
      </c>
      <c r="D991" s="4" t="s">
        <v>7340</v>
      </c>
      <c r="E991" s="4" t="s">
        <v>16586</v>
      </c>
      <c r="F991" s="4" t="s">
        <v>20541</v>
      </c>
      <c r="G991" s="4" t="s">
        <v>20541</v>
      </c>
      <c r="H991" s="4" t="s">
        <v>7300</v>
      </c>
      <c r="I991" s="4">
        <v>136.47</v>
      </c>
      <c r="J991" s="5">
        <v>0.14000000000000001</v>
      </c>
      <c r="K991" s="5">
        <v>27</v>
      </c>
      <c r="L991" s="5">
        <v>2.2010000000000001</v>
      </c>
      <c r="N991" s="183"/>
      <c r="O991" s="7"/>
    </row>
    <row r="992" spans="1:15" ht="15" x14ac:dyDescent="0.25">
      <c r="A992" t="s">
        <v>611</v>
      </c>
      <c r="B992" s="4" t="s">
        <v>16587</v>
      </c>
      <c r="C992" s="4" t="s">
        <v>9426</v>
      </c>
      <c r="D992" s="4" t="s">
        <v>7380</v>
      </c>
      <c r="E992" s="4" t="s">
        <v>16588</v>
      </c>
      <c r="F992" s="4" t="s">
        <v>20541</v>
      </c>
      <c r="G992" s="4" t="s">
        <v>20541</v>
      </c>
      <c r="H992" s="4" t="s">
        <v>7300</v>
      </c>
      <c r="I992" s="4">
        <v>11.65</v>
      </c>
      <c r="J992" s="5">
        <v>0</v>
      </c>
      <c r="K992" s="5">
        <v>407</v>
      </c>
      <c r="L992" s="5">
        <v>36.180999999999997</v>
      </c>
      <c r="N992" s="183"/>
      <c r="O992" s="7"/>
    </row>
    <row r="993" spans="1:15" ht="15" x14ac:dyDescent="0.25">
      <c r="A993" t="s">
        <v>610</v>
      </c>
      <c r="B993" s="4" t="s">
        <v>9427</v>
      </c>
      <c r="C993" s="4" t="s">
        <v>7983</v>
      </c>
      <c r="D993" s="4" t="s">
        <v>8518</v>
      </c>
      <c r="E993" s="4" t="s">
        <v>8516</v>
      </c>
      <c r="F993" s="4" t="s">
        <v>8517</v>
      </c>
      <c r="G993" s="4" t="s">
        <v>8518</v>
      </c>
      <c r="H993" s="4" t="s">
        <v>7744</v>
      </c>
      <c r="I993" s="4">
        <v>68.64</v>
      </c>
      <c r="J993" s="5">
        <v>46.31</v>
      </c>
      <c r="K993" s="5">
        <v>303139</v>
      </c>
      <c r="L993" s="5">
        <v>26309.291000000001</v>
      </c>
      <c r="N993" s="183"/>
      <c r="O993" s="7"/>
    </row>
    <row r="994" spans="1:15" ht="15" x14ac:dyDescent="0.25">
      <c r="A994" t="s">
        <v>609</v>
      </c>
      <c r="B994" s="4" t="s">
        <v>16589</v>
      </c>
      <c r="C994" s="4" t="s">
        <v>9428</v>
      </c>
      <c r="D994" s="4" t="s">
        <v>7299</v>
      </c>
      <c r="E994" s="4" t="s">
        <v>16590</v>
      </c>
      <c r="F994" s="4" t="s">
        <v>9429</v>
      </c>
      <c r="G994" s="4" t="s">
        <v>7299</v>
      </c>
      <c r="H994" s="4" t="s">
        <v>7300</v>
      </c>
      <c r="I994" s="4">
        <v>5.72</v>
      </c>
      <c r="J994" s="5">
        <v>2.1800000000000006</v>
      </c>
      <c r="K994" s="5">
        <v>79082</v>
      </c>
      <c r="L994" s="5">
        <v>6984.5550000000003</v>
      </c>
      <c r="N994" s="183"/>
      <c r="O994" s="7"/>
    </row>
    <row r="995" spans="1:15" ht="15" x14ac:dyDescent="0.25">
      <c r="A995" t="s">
        <v>608</v>
      </c>
      <c r="B995" s="4" t="s">
        <v>8700</v>
      </c>
      <c r="C995" s="4" t="s">
        <v>8701</v>
      </c>
      <c r="D995" s="4" t="s">
        <v>8518</v>
      </c>
      <c r="E995" s="4" t="s">
        <v>9430</v>
      </c>
      <c r="F995" s="4" t="s">
        <v>9431</v>
      </c>
      <c r="G995" s="4" t="s">
        <v>8518</v>
      </c>
      <c r="H995" s="4" t="s">
        <v>7744</v>
      </c>
      <c r="I995" s="4">
        <v>5.5</v>
      </c>
      <c r="J995" s="5">
        <v>0</v>
      </c>
      <c r="K995" s="5">
        <v>8991</v>
      </c>
      <c r="L995" s="5">
        <v>300.791</v>
      </c>
      <c r="N995" s="183"/>
      <c r="O995" s="7"/>
    </row>
    <row r="996" spans="1:15" ht="15" x14ac:dyDescent="0.25">
      <c r="A996" t="s">
        <v>607</v>
      </c>
      <c r="B996" s="4" t="s">
        <v>7797</v>
      </c>
      <c r="C996" s="4" t="s">
        <v>7798</v>
      </c>
      <c r="D996" s="4" t="s">
        <v>7299</v>
      </c>
      <c r="E996" s="4" t="s">
        <v>9432</v>
      </c>
      <c r="F996" s="4" t="s">
        <v>9433</v>
      </c>
      <c r="G996" s="4" t="s">
        <v>7299</v>
      </c>
      <c r="H996" s="4" t="s">
        <v>7744</v>
      </c>
      <c r="I996" s="4">
        <v>12.99</v>
      </c>
      <c r="J996" s="5">
        <v>0.72</v>
      </c>
      <c r="K996" s="5">
        <v>28866</v>
      </c>
      <c r="L996" s="5">
        <v>2340.1039999999998</v>
      </c>
      <c r="N996" s="183"/>
      <c r="O996" s="7"/>
    </row>
    <row r="997" spans="1:15" ht="15" x14ac:dyDescent="0.25">
      <c r="A997" t="s">
        <v>606</v>
      </c>
      <c r="B997" s="4" t="s">
        <v>9434</v>
      </c>
      <c r="C997" s="4" t="s">
        <v>9435</v>
      </c>
      <c r="D997" s="4" t="s">
        <v>7299</v>
      </c>
      <c r="E997" s="4" t="s">
        <v>9436</v>
      </c>
      <c r="F997" s="4" t="s">
        <v>9437</v>
      </c>
      <c r="G997" s="4" t="s">
        <v>7299</v>
      </c>
      <c r="H997" s="4" t="s">
        <v>7744</v>
      </c>
      <c r="I997" s="4">
        <v>15.61</v>
      </c>
      <c r="J997" s="5">
        <v>6.93</v>
      </c>
      <c r="K997" s="5">
        <v>49344</v>
      </c>
      <c r="L997" s="5">
        <v>8330.6620000000003</v>
      </c>
      <c r="N997" s="183"/>
      <c r="O997" s="7"/>
    </row>
    <row r="998" spans="1:15" ht="15" x14ac:dyDescent="0.25">
      <c r="A998" t="s">
        <v>605</v>
      </c>
      <c r="B998" s="4" t="s">
        <v>8407</v>
      </c>
      <c r="C998" s="4" t="s">
        <v>8408</v>
      </c>
      <c r="D998" s="4" t="s">
        <v>8102</v>
      </c>
      <c r="E998" s="4" t="s">
        <v>8298</v>
      </c>
      <c r="F998" s="4" t="s">
        <v>8299</v>
      </c>
      <c r="G998" s="4" t="s">
        <v>8102</v>
      </c>
      <c r="H998" s="4" t="s">
        <v>7744</v>
      </c>
      <c r="I998" s="4">
        <v>10.130000000000001</v>
      </c>
      <c r="J998" s="5">
        <v>25.509999999999998</v>
      </c>
      <c r="K998" s="5">
        <v>741439</v>
      </c>
      <c r="L998" s="5">
        <v>64596.118000000002</v>
      </c>
      <c r="N998" s="183"/>
      <c r="O998" s="7"/>
    </row>
    <row r="999" spans="1:15" ht="15" x14ac:dyDescent="0.25">
      <c r="A999" t="s">
        <v>604</v>
      </c>
      <c r="B999" s="4" t="s">
        <v>9438</v>
      </c>
      <c r="C999" s="4" t="s">
        <v>9439</v>
      </c>
      <c r="D999" s="4" t="s">
        <v>7603</v>
      </c>
      <c r="E999" s="4" t="s">
        <v>7601</v>
      </c>
      <c r="F999" s="4" t="s">
        <v>7602</v>
      </c>
      <c r="G999" s="4" t="s">
        <v>7603</v>
      </c>
      <c r="H999" s="4" t="s">
        <v>7300</v>
      </c>
      <c r="I999" s="4">
        <v>5.5</v>
      </c>
      <c r="J999" s="5">
        <v>0</v>
      </c>
      <c r="K999" s="5">
        <v>63</v>
      </c>
      <c r="L999" s="5">
        <v>8.0180000000000007</v>
      </c>
      <c r="N999" s="183"/>
      <c r="O999" s="7"/>
    </row>
    <row r="1000" spans="1:15" ht="15" x14ac:dyDescent="0.25">
      <c r="A1000" t="s">
        <v>603</v>
      </c>
      <c r="B1000" s="4" t="s">
        <v>7492</v>
      </c>
      <c r="C1000" s="4" t="s">
        <v>7493</v>
      </c>
      <c r="D1000" s="4" t="s">
        <v>7311</v>
      </c>
      <c r="E1000" s="4" t="s">
        <v>16591</v>
      </c>
      <c r="F1000" s="4" t="s">
        <v>20541</v>
      </c>
      <c r="G1000" s="4" t="s">
        <v>20541</v>
      </c>
      <c r="H1000" s="4" t="s">
        <v>7300</v>
      </c>
      <c r="I1000" s="4">
        <v>0.46</v>
      </c>
      <c r="J1000" s="5">
        <v>4.7300000000000004</v>
      </c>
      <c r="K1000" s="5">
        <v>52240</v>
      </c>
      <c r="L1000" s="5">
        <v>5118.63</v>
      </c>
      <c r="N1000" s="183"/>
      <c r="O1000" s="7"/>
    </row>
    <row r="1001" spans="1:15" ht="15" x14ac:dyDescent="0.25">
      <c r="A1001" t="s">
        <v>602</v>
      </c>
      <c r="B1001" s="4" t="s">
        <v>9440</v>
      </c>
      <c r="C1001" s="4" t="s">
        <v>9441</v>
      </c>
      <c r="D1001" s="4" t="s">
        <v>7311</v>
      </c>
      <c r="E1001" s="4" t="s">
        <v>16592</v>
      </c>
      <c r="F1001" s="4" t="s">
        <v>20541</v>
      </c>
      <c r="G1001" s="4" t="s">
        <v>20541</v>
      </c>
      <c r="H1001" s="4" t="s">
        <v>7300</v>
      </c>
      <c r="I1001" s="4">
        <v>0.73</v>
      </c>
      <c r="J1001" s="5">
        <v>0.18</v>
      </c>
      <c r="K1001" s="5">
        <v>150</v>
      </c>
      <c r="L1001" s="5">
        <v>14.744</v>
      </c>
      <c r="N1001" s="183"/>
      <c r="O1001" s="7"/>
    </row>
    <row r="1002" spans="1:15" ht="15" x14ac:dyDescent="0.25">
      <c r="A1002" t="s">
        <v>601</v>
      </c>
      <c r="B1002" s="4" t="s">
        <v>9442</v>
      </c>
      <c r="C1002" s="4" t="s">
        <v>9443</v>
      </c>
      <c r="D1002" s="4" t="s">
        <v>8560</v>
      </c>
      <c r="E1002" s="4" t="s">
        <v>9444</v>
      </c>
      <c r="F1002" s="4" t="s">
        <v>9445</v>
      </c>
      <c r="G1002" s="4" t="s">
        <v>8518</v>
      </c>
      <c r="H1002" s="4" t="s">
        <v>7744</v>
      </c>
      <c r="I1002" s="4">
        <v>94.9</v>
      </c>
      <c r="J1002" s="5">
        <v>0.28000000000000003</v>
      </c>
      <c r="K1002" s="5">
        <v>2757</v>
      </c>
      <c r="L1002" s="5">
        <v>198.87899999999999</v>
      </c>
      <c r="N1002" s="183"/>
      <c r="O1002" s="7"/>
    </row>
    <row r="1003" spans="1:15" ht="15" x14ac:dyDescent="0.25">
      <c r="A1003" t="s">
        <v>600</v>
      </c>
      <c r="B1003" s="4" t="s">
        <v>8594</v>
      </c>
      <c r="C1003" s="4" t="s">
        <v>8595</v>
      </c>
      <c r="D1003" s="4" t="s">
        <v>8560</v>
      </c>
      <c r="E1003" s="4" t="s">
        <v>9446</v>
      </c>
      <c r="F1003" s="4" t="s">
        <v>9447</v>
      </c>
      <c r="G1003" s="4" t="s">
        <v>8560</v>
      </c>
      <c r="H1003" s="4" t="s">
        <v>7744</v>
      </c>
      <c r="I1003" s="4">
        <v>0.01</v>
      </c>
      <c r="J1003" s="5">
        <v>0.28000000000000003</v>
      </c>
      <c r="K1003" s="5">
        <v>3027</v>
      </c>
      <c r="L1003" s="5">
        <v>248.00299999999999</v>
      </c>
      <c r="N1003" s="183"/>
      <c r="O1003" s="7"/>
    </row>
    <row r="1004" spans="1:15" ht="15" x14ac:dyDescent="0.25">
      <c r="A1004" t="s">
        <v>599</v>
      </c>
      <c r="B1004" s="4" t="s">
        <v>9448</v>
      </c>
      <c r="C1004" s="4" t="s">
        <v>9449</v>
      </c>
      <c r="D1004" s="4" t="s">
        <v>8518</v>
      </c>
      <c r="E1004" s="4" t="s">
        <v>9450</v>
      </c>
      <c r="F1004" s="4" t="s">
        <v>9451</v>
      </c>
      <c r="G1004" s="4" t="s">
        <v>8518</v>
      </c>
      <c r="H1004" s="4" t="s">
        <v>7744</v>
      </c>
      <c r="I1004" s="4">
        <v>8.7100000000000009</v>
      </c>
      <c r="J1004" s="5">
        <v>6.0000000000000053E-2</v>
      </c>
      <c r="K1004" s="5">
        <v>2927</v>
      </c>
      <c r="L1004" s="5">
        <v>253.33199999999999</v>
      </c>
      <c r="N1004" s="183"/>
      <c r="O1004" s="7"/>
    </row>
    <row r="1005" spans="1:15" ht="15" x14ac:dyDescent="0.25">
      <c r="A1005" t="s">
        <v>598</v>
      </c>
      <c r="B1005" s="4" t="s">
        <v>9452</v>
      </c>
      <c r="C1005" s="4" t="s">
        <v>9453</v>
      </c>
      <c r="D1005" s="4" t="s">
        <v>7757</v>
      </c>
      <c r="E1005" s="4" t="s">
        <v>9454</v>
      </c>
      <c r="F1005" s="4" t="s">
        <v>9455</v>
      </c>
      <c r="G1005" s="4" t="s">
        <v>7757</v>
      </c>
      <c r="H1005" s="4" t="s">
        <v>7744</v>
      </c>
      <c r="I1005" s="4">
        <v>22.9</v>
      </c>
      <c r="J1005" s="5">
        <v>0.15999999999999992</v>
      </c>
      <c r="K1005" s="5">
        <v>4283</v>
      </c>
      <c r="L1005" s="5">
        <v>349.49700000000001</v>
      </c>
      <c r="N1005" s="183"/>
      <c r="O1005" s="7"/>
    </row>
    <row r="1006" spans="1:15" ht="15" x14ac:dyDescent="0.25">
      <c r="A1006" t="s">
        <v>20293</v>
      </c>
      <c r="B1006" s="4" t="s">
        <v>20577</v>
      </c>
      <c r="C1006" s="4" t="s">
        <v>20578</v>
      </c>
      <c r="D1006" s="4" t="s">
        <v>7340</v>
      </c>
      <c r="E1006" s="4" t="s">
        <v>20579</v>
      </c>
      <c r="F1006" s="4" t="s">
        <v>20580</v>
      </c>
      <c r="G1006" s="4" t="s">
        <v>7340</v>
      </c>
      <c r="H1006" s="4" t="s">
        <v>7300</v>
      </c>
      <c r="I1006" s="4">
        <v>8.7200000000000006</v>
      </c>
      <c r="J1006" s="5">
        <v>0</v>
      </c>
      <c r="K1006" s="5">
        <v>5434</v>
      </c>
      <c r="L1006" s="5">
        <v>519.21600000000001</v>
      </c>
      <c r="N1006" s="183"/>
      <c r="O1006" s="7"/>
    </row>
    <row r="1007" spans="1:15" ht="15" x14ac:dyDescent="0.25">
      <c r="A1007" t="s">
        <v>596</v>
      </c>
      <c r="B1007" s="4" t="s">
        <v>16593</v>
      </c>
      <c r="C1007" s="4" t="s">
        <v>20541</v>
      </c>
      <c r="D1007" s="4" t="s">
        <v>20541</v>
      </c>
      <c r="E1007" s="4" t="s">
        <v>9458</v>
      </c>
      <c r="F1007" s="4" t="s">
        <v>9459</v>
      </c>
      <c r="G1007" s="4" t="s">
        <v>7359</v>
      </c>
      <c r="H1007" s="4" t="s">
        <v>7300</v>
      </c>
      <c r="I1007" s="4">
        <v>5.34</v>
      </c>
      <c r="J1007" s="5">
        <v>0.1100000000000001</v>
      </c>
      <c r="K1007" s="5">
        <v>7489</v>
      </c>
      <c r="L1007" s="5">
        <v>319.02699999999999</v>
      </c>
      <c r="N1007" s="183"/>
      <c r="O1007" s="7"/>
    </row>
    <row r="1008" spans="1:15" ht="15" x14ac:dyDescent="0.25">
      <c r="A1008" t="s">
        <v>595</v>
      </c>
      <c r="B1008" s="4" t="s">
        <v>16594</v>
      </c>
      <c r="C1008" s="4" t="s">
        <v>20541</v>
      </c>
      <c r="D1008" s="4" t="s">
        <v>20541</v>
      </c>
      <c r="E1008" s="4" t="s">
        <v>16595</v>
      </c>
      <c r="F1008" s="4" t="s">
        <v>9460</v>
      </c>
      <c r="G1008" s="4" t="s">
        <v>7344</v>
      </c>
      <c r="H1008" s="4" t="s">
        <v>7300</v>
      </c>
      <c r="I1008" s="4">
        <v>5.59</v>
      </c>
      <c r="J1008" s="5">
        <v>0.08</v>
      </c>
      <c r="K1008" s="5">
        <v>1334</v>
      </c>
      <c r="L1008" s="5">
        <v>108.68300000000001</v>
      </c>
      <c r="N1008" s="183"/>
      <c r="O1008" s="7"/>
    </row>
    <row r="1009" spans="1:15" ht="15" x14ac:dyDescent="0.25">
      <c r="A1009" t="s">
        <v>594</v>
      </c>
      <c r="B1009" s="4" t="s">
        <v>9461</v>
      </c>
      <c r="C1009" s="4" t="s">
        <v>9462</v>
      </c>
      <c r="D1009" s="4" t="s">
        <v>7984</v>
      </c>
      <c r="E1009" s="4" t="s">
        <v>9463</v>
      </c>
      <c r="F1009" s="4" t="s">
        <v>9464</v>
      </c>
      <c r="G1009" s="4" t="s">
        <v>7984</v>
      </c>
      <c r="H1009" s="4" t="s">
        <v>7744</v>
      </c>
      <c r="I1009" s="4">
        <v>5.33</v>
      </c>
      <c r="J1009" s="5">
        <v>0</v>
      </c>
      <c r="K1009" s="5">
        <v>2422</v>
      </c>
      <c r="L1009" s="5">
        <v>213.02199999999999</v>
      </c>
      <c r="N1009" s="183"/>
      <c r="O1009" s="7"/>
    </row>
    <row r="1010" spans="1:15" ht="15" x14ac:dyDescent="0.25">
      <c r="A1010" t="s">
        <v>593</v>
      </c>
      <c r="B1010" s="4" t="s">
        <v>9465</v>
      </c>
      <c r="C1010" s="4" t="s">
        <v>9466</v>
      </c>
      <c r="D1010" s="4" t="s">
        <v>7757</v>
      </c>
      <c r="E1010" s="4" t="s">
        <v>9467</v>
      </c>
      <c r="F1010" s="4" t="s">
        <v>9468</v>
      </c>
      <c r="G1010" s="4" t="s">
        <v>7757</v>
      </c>
      <c r="H1010" s="4" t="s">
        <v>7744</v>
      </c>
      <c r="I1010" s="4">
        <v>5.3</v>
      </c>
      <c r="J1010" s="5">
        <v>0</v>
      </c>
      <c r="K1010" s="5">
        <v>10911</v>
      </c>
      <c r="L1010" s="5">
        <v>1105.8589999999999</v>
      </c>
      <c r="N1010" s="183"/>
      <c r="O1010" s="7"/>
    </row>
    <row r="1011" spans="1:15" ht="15" x14ac:dyDescent="0.25">
      <c r="A1011" t="s">
        <v>592</v>
      </c>
      <c r="B1011" s="4" t="s">
        <v>16596</v>
      </c>
      <c r="C1011" s="4" t="s">
        <v>9469</v>
      </c>
      <c r="D1011" s="4" t="s">
        <v>7302</v>
      </c>
      <c r="E1011" s="4" t="s">
        <v>16597</v>
      </c>
      <c r="F1011" s="4" t="s">
        <v>20541</v>
      </c>
      <c r="G1011" s="4" t="s">
        <v>20541</v>
      </c>
      <c r="H1011" s="4" t="s">
        <v>7300</v>
      </c>
      <c r="I1011" s="4">
        <v>4.9000000000000004</v>
      </c>
      <c r="J1011" s="5">
        <v>0</v>
      </c>
      <c r="K1011" s="5">
        <v>790</v>
      </c>
      <c r="L1011" s="5">
        <v>47.125</v>
      </c>
      <c r="N1011" s="183"/>
      <c r="O1011" s="7"/>
    </row>
    <row r="1012" spans="1:15" ht="15" x14ac:dyDescent="0.25">
      <c r="A1012" t="s">
        <v>591</v>
      </c>
      <c r="B1012" s="4" t="s">
        <v>16598</v>
      </c>
      <c r="C1012" s="4" t="s">
        <v>9470</v>
      </c>
      <c r="D1012" s="4" t="s">
        <v>7302</v>
      </c>
      <c r="E1012" s="4" t="s">
        <v>9471</v>
      </c>
      <c r="F1012" s="4" t="s">
        <v>9472</v>
      </c>
      <c r="G1012" s="4" t="s">
        <v>7302</v>
      </c>
      <c r="H1012" s="4" t="s">
        <v>7300</v>
      </c>
      <c r="I1012" s="4">
        <v>14.14</v>
      </c>
      <c r="J1012" s="5">
        <v>0</v>
      </c>
      <c r="K1012" s="5">
        <v>164</v>
      </c>
      <c r="L1012" s="5">
        <v>12.537000000000001</v>
      </c>
      <c r="N1012" s="183"/>
      <c r="O1012" s="7"/>
    </row>
    <row r="1013" spans="1:15" ht="15" x14ac:dyDescent="0.25">
      <c r="A1013" t="s">
        <v>590</v>
      </c>
      <c r="B1013" s="4" t="s">
        <v>16599</v>
      </c>
      <c r="C1013" s="4" t="s">
        <v>9473</v>
      </c>
      <c r="D1013" s="4" t="s">
        <v>7359</v>
      </c>
      <c r="E1013" s="4" t="s">
        <v>16600</v>
      </c>
      <c r="F1013" s="4" t="s">
        <v>20541</v>
      </c>
      <c r="G1013" s="4" t="s">
        <v>20541</v>
      </c>
      <c r="H1013" s="4" t="s">
        <v>7300</v>
      </c>
      <c r="I1013" s="4">
        <v>3.93</v>
      </c>
      <c r="J1013" s="5">
        <v>0</v>
      </c>
      <c r="K1013" s="5">
        <v>1554</v>
      </c>
      <c r="L1013" s="5">
        <v>73.897999999999996</v>
      </c>
      <c r="N1013" s="183"/>
      <c r="O1013" s="7"/>
    </row>
    <row r="1014" spans="1:15" ht="15" x14ac:dyDescent="0.25">
      <c r="A1014" t="s">
        <v>589</v>
      </c>
      <c r="B1014" s="4" t="s">
        <v>16326</v>
      </c>
      <c r="C1014" s="4" t="s">
        <v>7396</v>
      </c>
      <c r="D1014" s="4" t="s">
        <v>7344</v>
      </c>
      <c r="E1014" s="4" t="s">
        <v>16393</v>
      </c>
      <c r="F1014" s="4" t="s">
        <v>7605</v>
      </c>
      <c r="G1014" s="4" t="s">
        <v>7344</v>
      </c>
      <c r="H1014" s="4" t="s">
        <v>7300</v>
      </c>
      <c r="I1014" s="4">
        <v>0.68</v>
      </c>
      <c r="J1014" s="5">
        <v>15.600000000000001</v>
      </c>
      <c r="K1014" s="5">
        <v>332453</v>
      </c>
      <c r="L1014" s="5">
        <v>31796.120999999999</v>
      </c>
      <c r="N1014" s="183"/>
      <c r="O1014" s="7"/>
    </row>
    <row r="1015" spans="1:15" ht="15" x14ac:dyDescent="0.25">
      <c r="A1015" t="s">
        <v>588</v>
      </c>
      <c r="B1015" s="4" t="s">
        <v>8294</v>
      </c>
      <c r="C1015" s="4" t="s">
        <v>8295</v>
      </c>
      <c r="D1015" s="4" t="s">
        <v>8102</v>
      </c>
      <c r="E1015" s="4" t="s">
        <v>9474</v>
      </c>
      <c r="F1015" s="4" t="s">
        <v>9475</v>
      </c>
      <c r="G1015" s="4" t="s">
        <v>8102</v>
      </c>
      <c r="H1015" s="4" t="s">
        <v>7744</v>
      </c>
      <c r="I1015" s="4">
        <v>10.89</v>
      </c>
      <c r="J1015" s="5">
        <v>6.32</v>
      </c>
      <c r="K1015" s="5">
        <v>187810</v>
      </c>
      <c r="L1015" s="5">
        <v>14902.522999999999</v>
      </c>
      <c r="N1015" s="183"/>
      <c r="O1015" s="7"/>
    </row>
    <row r="1016" spans="1:15" ht="15" x14ac:dyDescent="0.25">
      <c r="A1016" t="s">
        <v>587</v>
      </c>
      <c r="B1016" s="4" t="s">
        <v>8197</v>
      </c>
      <c r="C1016" s="4" t="s">
        <v>8198</v>
      </c>
      <c r="D1016" s="4" t="s">
        <v>8148</v>
      </c>
      <c r="E1016" s="4" t="s">
        <v>9476</v>
      </c>
      <c r="F1016" s="4" t="s">
        <v>9477</v>
      </c>
      <c r="G1016" s="4" t="s">
        <v>8148</v>
      </c>
      <c r="H1016" s="4" t="s">
        <v>7744</v>
      </c>
      <c r="I1016" s="4">
        <v>5.18</v>
      </c>
      <c r="J1016" s="5">
        <v>0</v>
      </c>
      <c r="K1016" s="5">
        <v>10</v>
      </c>
      <c r="L1016" s="5">
        <v>0.63400000000000001</v>
      </c>
      <c r="N1016" s="183"/>
      <c r="O1016" s="7"/>
    </row>
    <row r="1017" spans="1:15" ht="15" x14ac:dyDescent="0.25">
      <c r="A1017" t="s">
        <v>586</v>
      </c>
      <c r="B1017" s="4" t="s">
        <v>9478</v>
      </c>
      <c r="C1017" s="4" t="s">
        <v>9479</v>
      </c>
      <c r="D1017" s="4" t="s">
        <v>8518</v>
      </c>
      <c r="E1017" s="4" t="s">
        <v>9480</v>
      </c>
      <c r="F1017" s="4" t="s">
        <v>9481</v>
      </c>
      <c r="G1017" s="4" t="s">
        <v>8518</v>
      </c>
      <c r="H1017" s="4" t="s">
        <v>7744</v>
      </c>
      <c r="I1017" s="4">
        <v>2.4</v>
      </c>
      <c r="J1017" s="5">
        <v>0</v>
      </c>
      <c r="K1017" s="5">
        <v>13828</v>
      </c>
      <c r="L1017" s="5">
        <v>1164.144</v>
      </c>
      <c r="N1017" s="183"/>
      <c r="O1017" s="7"/>
    </row>
    <row r="1018" spans="1:15" ht="15" x14ac:dyDescent="0.25">
      <c r="A1018" t="s">
        <v>585</v>
      </c>
      <c r="B1018" s="4" t="s">
        <v>8096</v>
      </c>
      <c r="C1018" s="4" t="s">
        <v>8097</v>
      </c>
      <c r="D1018" s="4" t="s">
        <v>8017</v>
      </c>
      <c r="E1018" s="4" t="s">
        <v>8939</v>
      </c>
      <c r="F1018" s="4" t="s">
        <v>8940</v>
      </c>
      <c r="G1018" s="4" t="s">
        <v>8017</v>
      </c>
      <c r="H1018" s="4" t="s">
        <v>7744</v>
      </c>
      <c r="I1018" s="4">
        <v>31.9</v>
      </c>
      <c r="J1018" s="5">
        <v>7.58</v>
      </c>
      <c r="K1018" s="5">
        <v>491</v>
      </c>
      <c r="L1018" s="5">
        <v>67.902000000000001</v>
      </c>
      <c r="N1018" s="183"/>
      <c r="O1018" s="7"/>
    </row>
    <row r="1019" spans="1:15" ht="15" x14ac:dyDescent="0.25">
      <c r="A1019" t="s">
        <v>584</v>
      </c>
      <c r="B1019" s="4" t="s">
        <v>16601</v>
      </c>
      <c r="C1019" s="4" t="s">
        <v>20541</v>
      </c>
      <c r="D1019" s="4" t="s">
        <v>20541</v>
      </c>
      <c r="E1019" s="4" t="s">
        <v>9482</v>
      </c>
      <c r="F1019" s="4" t="s">
        <v>9483</v>
      </c>
      <c r="G1019" s="4" t="s">
        <v>7299</v>
      </c>
      <c r="H1019" s="4" t="s">
        <v>7300</v>
      </c>
      <c r="I1019" s="4">
        <v>0.7</v>
      </c>
      <c r="J1019" s="5">
        <v>0.87999999999999989</v>
      </c>
      <c r="K1019" s="5">
        <v>29438</v>
      </c>
      <c r="L1019" s="5">
        <v>4008.585</v>
      </c>
      <c r="N1019" s="183"/>
      <c r="O1019" s="7"/>
    </row>
    <row r="1020" spans="1:15" ht="15" x14ac:dyDescent="0.25">
      <c r="A1020" t="s">
        <v>583</v>
      </c>
      <c r="B1020" s="4" t="s">
        <v>9484</v>
      </c>
      <c r="C1020" s="4" t="s">
        <v>9485</v>
      </c>
      <c r="D1020" s="4" t="s">
        <v>7329</v>
      </c>
      <c r="E1020" s="4" t="s">
        <v>9486</v>
      </c>
      <c r="F1020" s="4" t="s">
        <v>9487</v>
      </c>
      <c r="G1020" s="4" t="s">
        <v>7329</v>
      </c>
      <c r="H1020" s="4" t="s">
        <v>7300</v>
      </c>
      <c r="I1020" s="4">
        <v>1.02</v>
      </c>
      <c r="J1020" s="5">
        <v>0</v>
      </c>
      <c r="K1020" s="5">
        <v>6694</v>
      </c>
      <c r="L1020" s="5">
        <v>578.65800000000002</v>
      </c>
      <c r="N1020" s="183"/>
      <c r="O1020" s="7"/>
    </row>
    <row r="1021" spans="1:15" ht="15" x14ac:dyDescent="0.25">
      <c r="A1021" t="s">
        <v>582</v>
      </c>
      <c r="B1021" s="4" t="s">
        <v>9488</v>
      </c>
      <c r="C1021" s="4" t="s">
        <v>9489</v>
      </c>
      <c r="D1021" s="4" t="s">
        <v>7344</v>
      </c>
      <c r="E1021" s="4" t="s">
        <v>9490</v>
      </c>
      <c r="F1021" s="4" t="s">
        <v>9491</v>
      </c>
      <c r="G1021" s="4" t="s">
        <v>7344</v>
      </c>
      <c r="H1021" s="4" t="s">
        <v>7300</v>
      </c>
      <c r="I1021" s="4">
        <v>2.64</v>
      </c>
      <c r="J1021" s="5">
        <v>2.0000000000000018E-2</v>
      </c>
      <c r="K1021" s="5">
        <v>35739</v>
      </c>
      <c r="L1021" s="5">
        <v>2797.1590000000001</v>
      </c>
      <c r="N1021" s="183"/>
      <c r="O1021" s="7"/>
    </row>
    <row r="1022" spans="1:15" ht="15" x14ac:dyDescent="0.25">
      <c r="A1022" t="s">
        <v>581</v>
      </c>
      <c r="B1022" s="4" t="s">
        <v>9492</v>
      </c>
      <c r="C1022" s="4" t="s">
        <v>9493</v>
      </c>
      <c r="D1022" s="4" t="s">
        <v>7356</v>
      </c>
      <c r="E1022" s="4" t="s">
        <v>9494</v>
      </c>
      <c r="F1022" s="4" t="s">
        <v>9495</v>
      </c>
      <c r="G1022" s="4" t="s">
        <v>7356</v>
      </c>
      <c r="H1022" s="4" t="s">
        <v>7300</v>
      </c>
      <c r="I1022" s="4">
        <v>3.38</v>
      </c>
      <c r="J1022" s="5">
        <v>0</v>
      </c>
      <c r="K1022" s="5">
        <v>7613</v>
      </c>
      <c r="L1022" s="5">
        <v>658.74699999999996</v>
      </c>
      <c r="N1022" s="183"/>
      <c r="O1022" s="7"/>
    </row>
    <row r="1023" spans="1:15" ht="15" x14ac:dyDescent="0.25">
      <c r="A1023" t="s">
        <v>580</v>
      </c>
      <c r="B1023" s="4" t="s">
        <v>9496</v>
      </c>
      <c r="C1023" s="4" t="s">
        <v>9497</v>
      </c>
      <c r="D1023" s="4" t="s">
        <v>8518</v>
      </c>
      <c r="E1023" s="4" t="s">
        <v>8679</v>
      </c>
      <c r="F1023" s="4" t="s">
        <v>8498</v>
      </c>
      <c r="G1023" s="4" t="s">
        <v>8518</v>
      </c>
      <c r="H1023" s="4" t="s">
        <v>7744</v>
      </c>
      <c r="I1023" s="4">
        <v>12.67</v>
      </c>
      <c r="J1023" s="5">
        <v>3</v>
      </c>
      <c r="K1023" s="5">
        <v>128634</v>
      </c>
      <c r="L1023" s="5">
        <v>10741.138000000001</v>
      </c>
      <c r="N1023" s="183"/>
      <c r="O1023" s="7"/>
    </row>
    <row r="1024" spans="1:15" ht="15" x14ac:dyDescent="0.25">
      <c r="A1024" t="s">
        <v>579</v>
      </c>
      <c r="B1024" s="4" t="s">
        <v>16602</v>
      </c>
      <c r="C1024" s="4" t="s">
        <v>20541</v>
      </c>
      <c r="D1024" s="4" t="s">
        <v>20541</v>
      </c>
      <c r="E1024" s="4" t="s">
        <v>9498</v>
      </c>
      <c r="F1024" s="4" t="s">
        <v>9499</v>
      </c>
      <c r="G1024" s="4" t="s">
        <v>7311</v>
      </c>
      <c r="H1024" s="4" t="s">
        <v>7300</v>
      </c>
      <c r="I1024" s="4">
        <v>14.43</v>
      </c>
      <c r="J1024" s="5">
        <v>3.3899999999999997</v>
      </c>
      <c r="K1024" s="5">
        <v>3833</v>
      </c>
      <c r="L1024" s="5">
        <v>334.79500000000002</v>
      </c>
      <c r="N1024" s="183"/>
      <c r="O1024" s="7"/>
    </row>
    <row r="1025" spans="1:15" ht="15" x14ac:dyDescent="0.25">
      <c r="A1025" t="s">
        <v>578</v>
      </c>
      <c r="B1025" s="4" t="s">
        <v>16603</v>
      </c>
      <c r="C1025" s="4" t="s">
        <v>20541</v>
      </c>
      <c r="D1025" s="4" t="s">
        <v>20541</v>
      </c>
      <c r="E1025" s="4" t="s">
        <v>16604</v>
      </c>
      <c r="F1025" s="4" t="s">
        <v>20541</v>
      </c>
      <c r="G1025" s="4" t="s">
        <v>20541</v>
      </c>
      <c r="H1025" s="4" t="s">
        <v>7300</v>
      </c>
      <c r="I1025" s="4">
        <v>5.09</v>
      </c>
      <c r="J1025" s="5">
        <v>8.7399999999999984</v>
      </c>
      <c r="K1025" s="5">
        <v>147715</v>
      </c>
      <c r="L1025" s="5">
        <v>16406.825000000001</v>
      </c>
      <c r="N1025" s="183"/>
      <c r="O1025" s="7"/>
    </row>
    <row r="1026" spans="1:15" ht="15" x14ac:dyDescent="0.25">
      <c r="A1026" t="s">
        <v>577</v>
      </c>
      <c r="B1026" s="4" t="s">
        <v>8173</v>
      </c>
      <c r="C1026" s="4" t="s">
        <v>8174</v>
      </c>
      <c r="D1026" s="4" t="s">
        <v>8148</v>
      </c>
      <c r="E1026" s="4" t="s">
        <v>9500</v>
      </c>
      <c r="F1026" s="4" t="s">
        <v>9501</v>
      </c>
      <c r="G1026" s="4" t="s">
        <v>8148</v>
      </c>
      <c r="H1026" s="4" t="s">
        <v>7744</v>
      </c>
      <c r="I1026" s="4">
        <v>0.25</v>
      </c>
      <c r="J1026" s="5">
        <v>29.6</v>
      </c>
      <c r="K1026" s="5">
        <v>1184998</v>
      </c>
      <c r="L1026" s="5">
        <v>96669.23</v>
      </c>
      <c r="N1026" s="183"/>
      <c r="O1026" s="7"/>
    </row>
    <row r="1027" spans="1:15" ht="15" x14ac:dyDescent="0.25">
      <c r="A1027" t="s">
        <v>576</v>
      </c>
      <c r="B1027" s="4" t="s">
        <v>9502</v>
      </c>
      <c r="C1027" s="4" t="s">
        <v>9503</v>
      </c>
      <c r="D1027" s="4" t="s">
        <v>8040</v>
      </c>
      <c r="E1027" s="4" t="s">
        <v>9504</v>
      </c>
      <c r="F1027" s="4" t="s">
        <v>9505</v>
      </c>
      <c r="G1027" s="4" t="s">
        <v>8040</v>
      </c>
      <c r="H1027" s="4" t="s">
        <v>7744</v>
      </c>
      <c r="I1027" s="4">
        <v>5</v>
      </c>
      <c r="J1027" s="5">
        <v>2.56</v>
      </c>
      <c r="K1027" s="5">
        <v>126782</v>
      </c>
      <c r="L1027" s="5">
        <v>10483.59</v>
      </c>
      <c r="N1027" s="183"/>
      <c r="O1027" s="7"/>
    </row>
    <row r="1028" spans="1:15" ht="15" x14ac:dyDescent="0.25">
      <c r="A1028" t="s">
        <v>575</v>
      </c>
      <c r="B1028" s="4" t="s">
        <v>9506</v>
      </c>
      <c r="C1028" s="4" t="s">
        <v>9507</v>
      </c>
      <c r="D1028" s="4" t="s">
        <v>8040</v>
      </c>
      <c r="E1028" s="4" t="s">
        <v>9508</v>
      </c>
      <c r="F1028" s="4" t="s">
        <v>9509</v>
      </c>
      <c r="G1028" s="4" t="s">
        <v>8040</v>
      </c>
      <c r="H1028" s="4" t="s">
        <v>7744</v>
      </c>
      <c r="I1028" s="4">
        <v>5</v>
      </c>
      <c r="J1028" s="5">
        <v>0.1</v>
      </c>
      <c r="K1028" s="5">
        <v>5001</v>
      </c>
      <c r="L1028" s="5">
        <v>404.226</v>
      </c>
      <c r="N1028" s="183"/>
      <c r="O1028" s="7"/>
    </row>
    <row r="1029" spans="1:15" ht="15" x14ac:dyDescent="0.25">
      <c r="A1029" t="s">
        <v>574</v>
      </c>
      <c r="B1029" s="4" t="s">
        <v>9510</v>
      </c>
      <c r="C1029" s="4" t="s">
        <v>9511</v>
      </c>
      <c r="D1029" s="4" t="s">
        <v>8040</v>
      </c>
      <c r="E1029" s="4" t="s">
        <v>9512</v>
      </c>
      <c r="F1029" s="4" t="s">
        <v>9513</v>
      </c>
      <c r="G1029" s="4" t="s">
        <v>8040</v>
      </c>
      <c r="H1029" s="4" t="s">
        <v>7744</v>
      </c>
      <c r="I1029" s="4">
        <v>5</v>
      </c>
      <c r="J1029" s="5">
        <v>2.5700000000000003</v>
      </c>
      <c r="K1029" s="5">
        <v>126624</v>
      </c>
      <c r="L1029" s="5">
        <v>10520.348</v>
      </c>
      <c r="N1029" s="183"/>
      <c r="O1029" s="7"/>
    </row>
    <row r="1030" spans="1:15" ht="15" x14ac:dyDescent="0.25">
      <c r="A1030" t="s">
        <v>573</v>
      </c>
      <c r="B1030" s="4" t="s">
        <v>9514</v>
      </c>
      <c r="C1030" s="4" t="s">
        <v>9515</v>
      </c>
      <c r="D1030" s="4" t="s">
        <v>8040</v>
      </c>
      <c r="E1030" s="4" t="s">
        <v>9516</v>
      </c>
      <c r="F1030" s="4" t="s">
        <v>9517</v>
      </c>
      <c r="G1030" s="4" t="s">
        <v>8040</v>
      </c>
      <c r="H1030" s="4" t="s">
        <v>7744</v>
      </c>
      <c r="I1030" s="4">
        <v>31.56</v>
      </c>
      <c r="J1030" s="5">
        <v>6.45</v>
      </c>
      <c r="K1030" s="5">
        <v>314567</v>
      </c>
      <c r="L1030" s="5">
        <v>26613.054</v>
      </c>
      <c r="N1030" s="183"/>
      <c r="O1030" s="7"/>
    </row>
    <row r="1031" spans="1:15" ht="15" x14ac:dyDescent="0.25">
      <c r="A1031" t="s">
        <v>572</v>
      </c>
      <c r="B1031" s="4" t="s">
        <v>9518</v>
      </c>
      <c r="C1031" s="4" t="s">
        <v>9519</v>
      </c>
      <c r="D1031" s="4" t="s">
        <v>8040</v>
      </c>
      <c r="E1031" s="4" t="s">
        <v>9520</v>
      </c>
      <c r="F1031" s="4" t="s">
        <v>9521</v>
      </c>
      <c r="G1031" s="4" t="s">
        <v>8040</v>
      </c>
      <c r="H1031" s="4" t="s">
        <v>7744</v>
      </c>
      <c r="I1031" s="4">
        <v>5</v>
      </c>
      <c r="J1031" s="5">
        <v>1.75</v>
      </c>
      <c r="K1031" s="5">
        <v>86737</v>
      </c>
      <c r="L1031" s="5">
        <v>7434.2079999999996</v>
      </c>
      <c r="N1031" s="183"/>
      <c r="O1031" s="7"/>
    </row>
    <row r="1032" spans="1:15" ht="15" x14ac:dyDescent="0.25">
      <c r="A1032" t="s">
        <v>571</v>
      </c>
      <c r="B1032" s="4" t="s">
        <v>9522</v>
      </c>
      <c r="C1032" s="4" t="s">
        <v>9523</v>
      </c>
      <c r="D1032" s="4" t="s">
        <v>7757</v>
      </c>
      <c r="E1032" s="4" t="s">
        <v>9419</v>
      </c>
      <c r="F1032" s="4" t="s">
        <v>9420</v>
      </c>
      <c r="G1032" s="4" t="s">
        <v>7757</v>
      </c>
      <c r="H1032" s="4" t="s">
        <v>7744</v>
      </c>
      <c r="I1032" s="4">
        <v>41</v>
      </c>
      <c r="J1032" s="5">
        <v>0.35999999999999988</v>
      </c>
      <c r="K1032" s="5">
        <v>19812</v>
      </c>
      <c r="L1032" s="5">
        <v>1836.9639999999999</v>
      </c>
      <c r="N1032" s="183"/>
      <c r="O1032" s="7"/>
    </row>
    <row r="1033" spans="1:15" ht="15" x14ac:dyDescent="0.25">
      <c r="A1033" t="s">
        <v>570</v>
      </c>
      <c r="B1033" s="4" t="s">
        <v>8588</v>
      </c>
      <c r="C1033" s="4" t="s">
        <v>8589</v>
      </c>
      <c r="D1033" s="4" t="s">
        <v>8560</v>
      </c>
      <c r="E1033" s="4" t="s">
        <v>8584</v>
      </c>
      <c r="F1033" s="4" t="s">
        <v>8585</v>
      </c>
      <c r="G1033" s="4" t="s">
        <v>8560</v>
      </c>
      <c r="H1033" s="4" t="s">
        <v>7744</v>
      </c>
      <c r="I1033" s="4">
        <v>5</v>
      </c>
      <c r="J1033" s="5">
        <v>1</v>
      </c>
      <c r="K1033" s="5">
        <v>31350</v>
      </c>
      <c r="L1033" s="5">
        <v>2196.7159999999999</v>
      </c>
      <c r="N1033" s="183"/>
      <c r="O1033" s="7"/>
    </row>
    <row r="1034" spans="1:15" ht="15" x14ac:dyDescent="0.25">
      <c r="A1034" t="s">
        <v>569</v>
      </c>
      <c r="B1034" s="4" t="s">
        <v>9524</v>
      </c>
      <c r="C1034" s="4" t="s">
        <v>9525</v>
      </c>
      <c r="D1034" s="4" t="s">
        <v>7632</v>
      </c>
      <c r="E1034" s="4" t="s">
        <v>9526</v>
      </c>
      <c r="F1034" s="4" t="s">
        <v>9527</v>
      </c>
      <c r="G1034" s="4" t="s">
        <v>7632</v>
      </c>
      <c r="H1034" s="4" t="s">
        <v>7744</v>
      </c>
      <c r="I1034" s="4">
        <v>5</v>
      </c>
      <c r="J1034" s="5">
        <v>0</v>
      </c>
      <c r="K1034" s="5">
        <v>139069</v>
      </c>
      <c r="L1034" s="5">
        <v>12411.367</v>
      </c>
      <c r="N1034" s="183"/>
      <c r="O1034" s="7"/>
    </row>
    <row r="1035" spans="1:15" ht="15" x14ac:dyDescent="0.25">
      <c r="A1035" t="s">
        <v>568</v>
      </c>
      <c r="B1035" s="4" t="s">
        <v>9528</v>
      </c>
      <c r="C1035" s="4" t="s">
        <v>9529</v>
      </c>
      <c r="D1035" s="4" t="s">
        <v>7299</v>
      </c>
      <c r="E1035" s="4" t="s">
        <v>9530</v>
      </c>
      <c r="F1035" s="4" t="s">
        <v>9531</v>
      </c>
      <c r="G1035" s="4" t="s">
        <v>7299</v>
      </c>
      <c r="H1035" s="4" t="s">
        <v>7744</v>
      </c>
      <c r="I1035" s="4">
        <v>8.81</v>
      </c>
      <c r="J1035" s="5">
        <v>1.8599999999999999</v>
      </c>
      <c r="K1035" s="5">
        <v>50750</v>
      </c>
      <c r="L1035" s="5">
        <v>7574.64</v>
      </c>
      <c r="N1035" s="183"/>
      <c r="O1035" s="7"/>
    </row>
    <row r="1036" spans="1:15" ht="15" x14ac:dyDescent="0.25">
      <c r="A1036" t="s">
        <v>20294</v>
      </c>
      <c r="B1036" s="4" t="s">
        <v>20581</v>
      </c>
      <c r="C1036" s="4" t="s">
        <v>20582</v>
      </c>
      <c r="D1036" s="4" t="s">
        <v>7344</v>
      </c>
      <c r="E1036" s="4" t="s">
        <v>20583</v>
      </c>
      <c r="F1036" s="4" t="s">
        <v>20584</v>
      </c>
      <c r="G1036" s="4" t="s">
        <v>7344</v>
      </c>
      <c r="H1036" s="4" t="s">
        <v>7300</v>
      </c>
      <c r="I1036" s="4">
        <v>5.99</v>
      </c>
      <c r="J1036" s="5">
        <v>0</v>
      </c>
      <c r="K1036" s="5">
        <v>20923</v>
      </c>
      <c r="L1036" s="5">
        <v>1445.6679999999999</v>
      </c>
      <c r="N1036" s="183"/>
      <c r="O1036" s="7"/>
    </row>
    <row r="1037" spans="1:15" ht="15" x14ac:dyDescent="0.25">
      <c r="A1037" t="s">
        <v>566</v>
      </c>
      <c r="B1037" s="4" t="s">
        <v>8363</v>
      </c>
      <c r="C1037" s="4" t="s">
        <v>8364</v>
      </c>
      <c r="D1037" s="4" t="s">
        <v>7632</v>
      </c>
      <c r="E1037" s="4" t="s">
        <v>9533</v>
      </c>
      <c r="F1037" s="4" t="s">
        <v>9534</v>
      </c>
      <c r="G1037" s="4" t="s">
        <v>7632</v>
      </c>
      <c r="H1037" s="4" t="s">
        <v>7744</v>
      </c>
      <c r="I1037" s="4">
        <v>5.4</v>
      </c>
      <c r="J1037" s="5">
        <v>0</v>
      </c>
      <c r="K1037" s="5">
        <v>3587</v>
      </c>
      <c r="L1037" s="5">
        <v>265.83100000000002</v>
      </c>
      <c r="N1037" s="183"/>
      <c r="O1037" s="7"/>
    </row>
    <row r="1038" spans="1:15" ht="15" x14ac:dyDescent="0.25">
      <c r="A1038" t="s">
        <v>565</v>
      </c>
      <c r="B1038" s="4" t="s">
        <v>9535</v>
      </c>
      <c r="C1038" s="4" t="s">
        <v>9536</v>
      </c>
      <c r="D1038" s="4" t="s">
        <v>8040</v>
      </c>
      <c r="E1038" s="4" t="s">
        <v>9537</v>
      </c>
      <c r="F1038" s="4" t="s">
        <v>9538</v>
      </c>
      <c r="G1038" s="4" t="s">
        <v>8040</v>
      </c>
      <c r="H1038" s="4" t="s">
        <v>7744</v>
      </c>
      <c r="I1038" s="4">
        <v>7.35</v>
      </c>
      <c r="J1038" s="5">
        <v>1.44</v>
      </c>
      <c r="K1038" s="5">
        <v>22557</v>
      </c>
      <c r="L1038" s="5">
        <v>2700.924</v>
      </c>
      <c r="N1038" s="183"/>
      <c r="O1038" s="7"/>
    </row>
    <row r="1039" spans="1:15" ht="15" x14ac:dyDescent="0.25">
      <c r="A1039" t="s">
        <v>564</v>
      </c>
      <c r="B1039" s="4" t="s">
        <v>9539</v>
      </c>
      <c r="C1039" s="4" t="s">
        <v>9540</v>
      </c>
      <c r="D1039" s="4" t="s">
        <v>7603</v>
      </c>
      <c r="E1039" s="4" t="s">
        <v>9541</v>
      </c>
      <c r="F1039" s="4" t="s">
        <v>9542</v>
      </c>
      <c r="G1039" s="4" t="s">
        <v>7603</v>
      </c>
      <c r="H1039" s="4" t="s">
        <v>7300</v>
      </c>
      <c r="I1039" s="4">
        <v>22.49</v>
      </c>
      <c r="J1039" s="5">
        <v>0</v>
      </c>
      <c r="K1039" s="5">
        <v>7644</v>
      </c>
      <c r="L1039" s="5">
        <v>592.79399999999998</v>
      </c>
      <c r="N1039" s="183"/>
      <c r="O1039" s="7"/>
    </row>
    <row r="1040" spans="1:15" ht="15" x14ac:dyDescent="0.25">
      <c r="A1040" t="s">
        <v>563</v>
      </c>
      <c r="B1040" s="4" t="s">
        <v>16605</v>
      </c>
      <c r="C1040" s="4" t="s">
        <v>9543</v>
      </c>
      <c r="D1040" s="4" t="s">
        <v>7380</v>
      </c>
      <c r="E1040" s="4" t="s">
        <v>16606</v>
      </c>
      <c r="F1040" s="4" t="s">
        <v>9544</v>
      </c>
      <c r="G1040" s="4" t="s">
        <v>7380</v>
      </c>
      <c r="H1040" s="4" t="s">
        <v>7300</v>
      </c>
      <c r="I1040" s="4">
        <v>11.34</v>
      </c>
      <c r="J1040" s="5">
        <v>0.85999999999999988</v>
      </c>
      <c r="K1040" s="5">
        <v>1208</v>
      </c>
      <c r="L1040" s="5">
        <v>70.777000000000001</v>
      </c>
      <c r="N1040" s="183"/>
      <c r="O1040" s="7"/>
    </row>
    <row r="1041" spans="1:15" ht="15" x14ac:dyDescent="0.25">
      <c r="A1041" t="s">
        <v>562</v>
      </c>
      <c r="B1041" s="4" t="s">
        <v>9545</v>
      </c>
      <c r="C1041" s="4" t="s">
        <v>9546</v>
      </c>
      <c r="D1041" s="4" t="s">
        <v>7919</v>
      </c>
      <c r="E1041" s="4" t="s">
        <v>9547</v>
      </c>
      <c r="F1041" s="4" t="s">
        <v>9548</v>
      </c>
      <c r="G1041" s="4" t="s">
        <v>7919</v>
      </c>
      <c r="H1041" s="4" t="s">
        <v>7744</v>
      </c>
      <c r="I1041" s="4">
        <v>5.29</v>
      </c>
      <c r="J1041" s="5">
        <v>0.80999999999999961</v>
      </c>
      <c r="K1041" s="5">
        <v>75410</v>
      </c>
      <c r="L1041" s="5">
        <v>5872.66</v>
      </c>
      <c r="N1041" s="183"/>
      <c r="O1041" s="7"/>
    </row>
    <row r="1042" spans="1:15" ht="15" x14ac:dyDescent="0.25">
      <c r="A1042" t="s">
        <v>561</v>
      </c>
      <c r="B1042" s="4" t="s">
        <v>9549</v>
      </c>
      <c r="C1042" s="4" t="s">
        <v>9550</v>
      </c>
      <c r="D1042" s="4" t="s">
        <v>7311</v>
      </c>
      <c r="E1042" s="4" t="s">
        <v>9551</v>
      </c>
      <c r="F1042" s="4" t="s">
        <v>9552</v>
      </c>
      <c r="G1042" s="4" t="s">
        <v>7311</v>
      </c>
      <c r="H1042" s="4" t="s">
        <v>7300</v>
      </c>
      <c r="I1042" s="4">
        <v>0.42</v>
      </c>
      <c r="J1042" s="5">
        <v>7.02</v>
      </c>
      <c r="K1042" s="5">
        <v>163229</v>
      </c>
      <c r="L1042" s="5">
        <v>16086.442999999999</v>
      </c>
      <c r="N1042" s="183"/>
      <c r="O1042" s="7"/>
    </row>
    <row r="1043" spans="1:15" ht="15" x14ac:dyDescent="0.25">
      <c r="A1043" t="s">
        <v>560</v>
      </c>
      <c r="B1043" s="4" t="s">
        <v>16607</v>
      </c>
      <c r="C1043" s="4" t="s">
        <v>9553</v>
      </c>
      <c r="D1043" s="4" t="s">
        <v>7311</v>
      </c>
      <c r="E1043" s="4" t="s">
        <v>16608</v>
      </c>
      <c r="F1043" s="4" t="s">
        <v>9554</v>
      </c>
      <c r="G1043" s="4" t="s">
        <v>7311</v>
      </c>
      <c r="H1043" s="4" t="s">
        <v>7300</v>
      </c>
      <c r="I1043" s="4">
        <v>5.7</v>
      </c>
      <c r="J1043" s="5">
        <v>1</v>
      </c>
      <c r="K1043" s="5">
        <v>622</v>
      </c>
      <c r="L1043" s="5">
        <v>59.338999999999999</v>
      </c>
      <c r="N1043" s="183"/>
      <c r="O1043" s="7"/>
    </row>
    <row r="1044" spans="1:15" ht="15" x14ac:dyDescent="0.25">
      <c r="A1044" t="s">
        <v>559</v>
      </c>
      <c r="B1044" s="4" t="s">
        <v>9555</v>
      </c>
      <c r="C1044" s="4" t="s">
        <v>9556</v>
      </c>
      <c r="D1044" s="4" t="s">
        <v>7302</v>
      </c>
      <c r="E1044" s="4" t="s">
        <v>16609</v>
      </c>
      <c r="F1044" s="4" t="s">
        <v>9557</v>
      </c>
      <c r="G1044" s="4" t="s">
        <v>7302</v>
      </c>
      <c r="H1044" s="4" t="s">
        <v>7300</v>
      </c>
      <c r="I1044" s="4">
        <v>3.45</v>
      </c>
      <c r="J1044" s="5">
        <v>0</v>
      </c>
      <c r="K1044" s="5">
        <v>2710</v>
      </c>
      <c r="L1044" s="5">
        <v>231.17</v>
      </c>
      <c r="N1044" s="183"/>
      <c r="O1044" s="7"/>
    </row>
    <row r="1045" spans="1:15" ht="15" x14ac:dyDescent="0.25">
      <c r="A1045" t="s">
        <v>558</v>
      </c>
      <c r="B1045" s="4" t="s">
        <v>9558</v>
      </c>
      <c r="C1045" s="4" t="s">
        <v>9559</v>
      </c>
      <c r="D1045" s="4" t="s">
        <v>7297</v>
      </c>
      <c r="E1045" s="4" t="s">
        <v>16610</v>
      </c>
      <c r="F1045" s="4" t="s">
        <v>20541</v>
      </c>
      <c r="G1045" s="4" t="s">
        <v>20541</v>
      </c>
      <c r="H1045" s="4" t="s">
        <v>7300</v>
      </c>
      <c r="I1045" s="4">
        <v>4.75</v>
      </c>
      <c r="J1045" s="5">
        <v>0.28000000000000003</v>
      </c>
      <c r="K1045" s="5">
        <v>9172</v>
      </c>
      <c r="L1045" s="5">
        <v>1149.175</v>
      </c>
      <c r="N1045" s="183"/>
      <c r="O1045" s="7"/>
    </row>
    <row r="1046" spans="1:15" ht="15" x14ac:dyDescent="0.25">
      <c r="A1046" t="s">
        <v>557</v>
      </c>
      <c r="B1046" s="4" t="s">
        <v>9560</v>
      </c>
      <c r="C1046" s="4" t="s">
        <v>9561</v>
      </c>
      <c r="D1046" s="4" t="s">
        <v>8102</v>
      </c>
      <c r="E1046" s="4" t="s">
        <v>9562</v>
      </c>
      <c r="F1046" s="4" t="s">
        <v>9563</v>
      </c>
      <c r="G1046" s="4" t="s">
        <v>8102</v>
      </c>
      <c r="H1046" s="4" t="s">
        <v>7744</v>
      </c>
      <c r="I1046" s="4">
        <v>23.09</v>
      </c>
      <c r="J1046" s="5">
        <v>8.9999999999999858E-2</v>
      </c>
      <c r="K1046" s="5">
        <v>18552</v>
      </c>
      <c r="L1046" s="5">
        <v>1401.692</v>
      </c>
      <c r="N1046" s="183"/>
      <c r="O1046" s="7"/>
    </row>
    <row r="1047" spans="1:15" ht="15" x14ac:dyDescent="0.25">
      <c r="A1047" t="s">
        <v>556</v>
      </c>
      <c r="B1047" s="4" t="s">
        <v>16611</v>
      </c>
      <c r="C1047" s="4" t="s">
        <v>9564</v>
      </c>
      <c r="D1047" s="4" t="s">
        <v>7302</v>
      </c>
      <c r="E1047" s="4" t="s">
        <v>16612</v>
      </c>
      <c r="F1047" s="4" t="s">
        <v>20541</v>
      </c>
      <c r="G1047" s="4" t="s">
        <v>20541</v>
      </c>
      <c r="H1047" s="4" t="s">
        <v>7300</v>
      </c>
      <c r="I1047" s="4">
        <v>1.86</v>
      </c>
      <c r="J1047" s="5">
        <v>2.42</v>
      </c>
      <c r="K1047" s="5">
        <v>96660</v>
      </c>
      <c r="L1047" s="5">
        <v>13292.39</v>
      </c>
      <c r="N1047" s="183"/>
      <c r="O1047" s="7"/>
    </row>
    <row r="1048" spans="1:15" ht="15" x14ac:dyDescent="0.25">
      <c r="A1048" t="s">
        <v>555</v>
      </c>
      <c r="B1048" s="4" t="s">
        <v>9565</v>
      </c>
      <c r="C1048" s="4" t="s">
        <v>9566</v>
      </c>
      <c r="D1048" s="4" t="s">
        <v>8102</v>
      </c>
      <c r="E1048" s="4" t="s">
        <v>9567</v>
      </c>
      <c r="F1048" s="4" t="s">
        <v>9568</v>
      </c>
      <c r="G1048" s="4" t="s">
        <v>8102</v>
      </c>
      <c r="H1048" s="4" t="s">
        <v>7744</v>
      </c>
      <c r="I1048" s="4">
        <v>34.659999999999997</v>
      </c>
      <c r="J1048" s="5">
        <v>0</v>
      </c>
      <c r="K1048" s="5">
        <v>2103</v>
      </c>
      <c r="L1048" s="5">
        <v>71.216999999999999</v>
      </c>
      <c r="N1048" s="183"/>
      <c r="O1048" s="7"/>
    </row>
    <row r="1049" spans="1:15" ht="15" x14ac:dyDescent="0.25">
      <c r="A1049" t="s">
        <v>554</v>
      </c>
      <c r="B1049" s="4" t="s">
        <v>9569</v>
      </c>
      <c r="C1049" s="4" t="s">
        <v>9570</v>
      </c>
      <c r="D1049" s="4" t="s">
        <v>8518</v>
      </c>
      <c r="E1049" s="4" t="s">
        <v>9571</v>
      </c>
      <c r="F1049" s="4" t="s">
        <v>9572</v>
      </c>
      <c r="G1049" s="4" t="s">
        <v>8518</v>
      </c>
      <c r="H1049" s="4" t="s">
        <v>7744</v>
      </c>
      <c r="I1049" s="4">
        <v>25.5</v>
      </c>
      <c r="J1049" s="5">
        <v>3.0000000000000027E-2</v>
      </c>
      <c r="K1049" s="5">
        <v>11337</v>
      </c>
      <c r="L1049" s="5">
        <v>936.27499999999998</v>
      </c>
      <c r="N1049" s="183"/>
      <c r="O1049" s="7"/>
    </row>
    <row r="1050" spans="1:15" ht="15" x14ac:dyDescent="0.25">
      <c r="A1050" t="s">
        <v>553</v>
      </c>
      <c r="B1050" s="4" t="s">
        <v>9573</v>
      </c>
      <c r="C1050" s="4" t="s">
        <v>9574</v>
      </c>
      <c r="D1050" s="4" t="s">
        <v>7919</v>
      </c>
      <c r="E1050" s="4" t="s">
        <v>9575</v>
      </c>
      <c r="F1050" s="4" t="s">
        <v>9576</v>
      </c>
      <c r="G1050" s="4" t="s">
        <v>7760</v>
      </c>
      <c r="H1050" s="4" t="s">
        <v>7744</v>
      </c>
      <c r="I1050" s="4">
        <v>17.7</v>
      </c>
      <c r="J1050" s="5">
        <v>1.0299999999999998</v>
      </c>
      <c r="K1050" s="5">
        <v>35827</v>
      </c>
      <c r="L1050" s="5">
        <v>2673.5819999999999</v>
      </c>
      <c r="N1050" s="183"/>
      <c r="O1050" s="7"/>
    </row>
    <row r="1051" spans="1:15" ht="15" x14ac:dyDescent="0.25">
      <c r="A1051" t="s">
        <v>552</v>
      </c>
      <c r="B1051" s="4" t="s">
        <v>9577</v>
      </c>
      <c r="C1051" s="4" t="s">
        <v>9578</v>
      </c>
      <c r="D1051" s="4" t="s">
        <v>8518</v>
      </c>
      <c r="E1051" s="4" t="s">
        <v>9579</v>
      </c>
      <c r="F1051" s="4" t="s">
        <v>9580</v>
      </c>
      <c r="G1051" s="4" t="s">
        <v>8518</v>
      </c>
      <c r="H1051" s="4" t="s">
        <v>7744</v>
      </c>
      <c r="I1051" s="4">
        <v>4.3099999999999996</v>
      </c>
      <c r="J1051" s="5">
        <v>0</v>
      </c>
      <c r="K1051" s="5">
        <v>6209</v>
      </c>
      <c r="L1051" s="5">
        <v>362.892</v>
      </c>
      <c r="N1051" s="183"/>
      <c r="O1051" s="7"/>
    </row>
    <row r="1052" spans="1:15" ht="15" x14ac:dyDescent="0.25">
      <c r="A1052" t="s">
        <v>551</v>
      </c>
      <c r="B1052" s="4" t="s">
        <v>8710</v>
      </c>
      <c r="C1052" s="4" t="s">
        <v>8711</v>
      </c>
      <c r="D1052" s="4" t="s">
        <v>8518</v>
      </c>
      <c r="E1052" s="4" t="s">
        <v>8702</v>
      </c>
      <c r="F1052" s="4" t="s">
        <v>8703</v>
      </c>
      <c r="G1052" s="4" t="s">
        <v>8518</v>
      </c>
      <c r="H1052" s="4" t="s">
        <v>7744</v>
      </c>
      <c r="I1052" s="4">
        <v>0.09</v>
      </c>
      <c r="J1052" s="5">
        <v>11.18</v>
      </c>
      <c r="K1052" s="5">
        <v>302742</v>
      </c>
      <c r="L1052" s="5">
        <v>28348.152999999998</v>
      </c>
      <c r="N1052" s="183"/>
      <c r="O1052" s="7"/>
    </row>
    <row r="1053" spans="1:15" ht="15" x14ac:dyDescent="0.25">
      <c r="A1053" t="s">
        <v>550</v>
      </c>
      <c r="B1053" s="4" t="s">
        <v>9581</v>
      </c>
      <c r="C1053" s="4" t="s">
        <v>9582</v>
      </c>
      <c r="D1053" s="4" t="s">
        <v>7757</v>
      </c>
      <c r="E1053" s="4" t="s">
        <v>9583</v>
      </c>
      <c r="F1053" s="4" t="s">
        <v>9584</v>
      </c>
      <c r="G1053" s="4" t="s">
        <v>7757</v>
      </c>
      <c r="H1053" s="4" t="s">
        <v>7744</v>
      </c>
      <c r="I1053" s="4">
        <v>16.3</v>
      </c>
      <c r="J1053" s="5">
        <v>0.92999999999999994</v>
      </c>
      <c r="K1053" s="5">
        <v>31520</v>
      </c>
      <c r="L1053" s="5">
        <v>2090.1</v>
      </c>
      <c r="N1053" s="183"/>
      <c r="O1053" s="7"/>
    </row>
    <row r="1054" spans="1:15" ht="15" x14ac:dyDescent="0.25">
      <c r="A1054" t="s">
        <v>549</v>
      </c>
      <c r="B1054" s="4" t="s">
        <v>8011</v>
      </c>
      <c r="C1054" s="4" t="s">
        <v>8012</v>
      </c>
      <c r="D1054" s="4" t="s">
        <v>7984</v>
      </c>
      <c r="E1054" s="4" t="s">
        <v>8043</v>
      </c>
      <c r="F1054" s="4" t="s">
        <v>9585</v>
      </c>
      <c r="G1054" s="4" t="s">
        <v>7984</v>
      </c>
      <c r="H1054" s="4" t="s">
        <v>7744</v>
      </c>
      <c r="I1054" s="4">
        <v>4.4800000000000004</v>
      </c>
      <c r="J1054" s="5">
        <v>26.78</v>
      </c>
      <c r="K1054" s="5">
        <v>1332664</v>
      </c>
      <c r="L1054" s="5">
        <v>113165.558</v>
      </c>
      <c r="N1054" s="183"/>
      <c r="O1054" s="7"/>
    </row>
    <row r="1055" spans="1:15" ht="15" x14ac:dyDescent="0.25">
      <c r="A1055" t="s">
        <v>548</v>
      </c>
      <c r="B1055" s="4" t="s">
        <v>9586</v>
      </c>
      <c r="C1055" s="4" t="s">
        <v>9587</v>
      </c>
      <c r="D1055" s="4" t="s">
        <v>7380</v>
      </c>
      <c r="E1055" s="4" t="s">
        <v>16613</v>
      </c>
      <c r="F1055" s="4" t="s">
        <v>20541</v>
      </c>
      <c r="G1055" s="4" t="s">
        <v>20541</v>
      </c>
      <c r="H1055" s="4" t="s">
        <v>7300</v>
      </c>
      <c r="I1055" s="4">
        <v>6.04</v>
      </c>
      <c r="J1055" s="5">
        <v>0</v>
      </c>
      <c r="K1055" s="5">
        <v>0</v>
      </c>
      <c r="L1055" s="5">
        <v>0</v>
      </c>
      <c r="N1055" s="183"/>
      <c r="O1055" s="7"/>
    </row>
    <row r="1056" spans="1:15" ht="15" x14ac:dyDescent="0.25">
      <c r="A1056" t="s">
        <v>547</v>
      </c>
      <c r="B1056" s="4" t="s">
        <v>16614</v>
      </c>
      <c r="C1056" s="4" t="s">
        <v>20541</v>
      </c>
      <c r="D1056" s="4" t="s">
        <v>20541</v>
      </c>
      <c r="E1056" s="4" t="s">
        <v>9588</v>
      </c>
      <c r="F1056" s="4" t="s">
        <v>9589</v>
      </c>
      <c r="G1056" s="4" t="s">
        <v>7311</v>
      </c>
      <c r="H1056" s="4" t="s">
        <v>7300</v>
      </c>
      <c r="I1056" s="4">
        <v>11.74</v>
      </c>
      <c r="J1056" s="5">
        <v>0</v>
      </c>
      <c r="K1056" s="5">
        <v>40207</v>
      </c>
      <c r="L1056" s="5">
        <v>3166.663</v>
      </c>
      <c r="N1056" s="183"/>
      <c r="O1056" s="7"/>
    </row>
    <row r="1057" spans="1:15" ht="15" x14ac:dyDescent="0.25">
      <c r="A1057" t="s">
        <v>546</v>
      </c>
      <c r="B1057" s="4" t="s">
        <v>9590</v>
      </c>
      <c r="C1057" s="4" t="s">
        <v>9591</v>
      </c>
      <c r="D1057" s="4" t="s">
        <v>7311</v>
      </c>
      <c r="E1057" s="4" t="s">
        <v>9592</v>
      </c>
      <c r="F1057" s="4" t="s">
        <v>9593</v>
      </c>
      <c r="G1057" s="4" t="s">
        <v>7311</v>
      </c>
      <c r="H1057" s="4" t="s">
        <v>7300</v>
      </c>
      <c r="I1057" s="4">
        <v>4.4000000000000004</v>
      </c>
      <c r="J1057" s="5">
        <v>0</v>
      </c>
      <c r="K1057" s="5">
        <v>0</v>
      </c>
      <c r="L1057" s="5">
        <v>0</v>
      </c>
      <c r="N1057" s="183"/>
      <c r="O1057" s="7"/>
    </row>
    <row r="1058" spans="1:15" ht="15" x14ac:dyDescent="0.25">
      <c r="A1058" t="s">
        <v>545</v>
      </c>
      <c r="B1058" s="4" t="s">
        <v>9594</v>
      </c>
      <c r="C1058" s="4" t="s">
        <v>9595</v>
      </c>
      <c r="D1058" s="4" t="s">
        <v>7757</v>
      </c>
      <c r="E1058" s="4" t="s">
        <v>9454</v>
      </c>
      <c r="F1058" s="4" t="s">
        <v>9455</v>
      </c>
      <c r="G1058" s="4" t="s">
        <v>7757</v>
      </c>
      <c r="H1058" s="4" t="s">
        <v>7744</v>
      </c>
      <c r="I1058" s="4">
        <v>47.9</v>
      </c>
      <c r="J1058" s="5">
        <v>0.19</v>
      </c>
      <c r="K1058" s="5">
        <v>8907</v>
      </c>
      <c r="L1058" s="5">
        <v>809.19500000000005</v>
      </c>
      <c r="N1058" s="183"/>
      <c r="O1058" s="7"/>
    </row>
    <row r="1059" spans="1:15" ht="15" x14ac:dyDescent="0.25">
      <c r="A1059" t="s">
        <v>544</v>
      </c>
      <c r="B1059" s="4" t="s">
        <v>9596</v>
      </c>
      <c r="C1059" s="4" t="s">
        <v>9597</v>
      </c>
      <c r="D1059" s="4" t="s">
        <v>7593</v>
      </c>
      <c r="E1059" s="4" t="s">
        <v>8165</v>
      </c>
      <c r="F1059" s="4" t="s">
        <v>8166</v>
      </c>
      <c r="G1059" s="4" t="s">
        <v>7593</v>
      </c>
      <c r="H1059" s="4" t="s">
        <v>7744</v>
      </c>
      <c r="I1059" s="4">
        <v>1.1399999999999999</v>
      </c>
      <c r="J1059" s="5">
        <v>17.799999999999997</v>
      </c>
      <c r="K1059" s="5">
        <v>545650</v>
      </c>
      <c r="L1059" s="5">
        <v>46500.103000000003</v>
      </c>
      <c r="N1059" s="183"/>
      <c r="O1059" s="7"/>
    </row>
    <row r="1060" spans="1:15" ht="15" x14ac:dyDescent="0.25">
      <c r="A1060" t="s">
        <v>543</v>
      </c>
      <c r="B1060" s="4" t="s">
        <v>9598</v>
      </c>
      <c r="C1060" s="4" t="s">
        <v>9599</v>
      </c>
      <c r="D1060" s="4" t="s">
        <v>8102</v>
      </c>
      <c r="E1060" s="4" t="s">
        <v>9600</v>
      </c>
      <c r="F1060" s="4" t="s">
        <v>9601</v>
      </c>
      <c r="G1060" s="4" t="s">
        <v>8102</v>
      </c>
      <c r="H1060" s="4" t="s">
        <v>7744</v>
      </c>
      <c r="I1060" s="4">
        <v>12.78</v>
      </c>
      <c r="J1060" s="5">
        <v>1.8199999999999998</v>
      </c>
      <c r="K1060" s="5">
        <v>42949</v>
      </c>
      <c r="L1060" s="5">
        <v>3581.8609999999999</v>
      </c>
      <c r="N1060" s="183"/>
      <c r="O1060" s="7"/>
    </row>
    <row r="1061" spans="1:15" ht="15" x14ac:dyDescent="0.25">
      <c r="A1061" t="s">
        <v>542</v>
      </c>
      <c r="B1061" s="4" t="s">
        <v>7758</v>
      </c>
      <c r="C1061" s="4" t="s">
        <v>7759</v>
      </c>
      <c r="D1061" s="4" t="s">
        <v>7760</v>
      </c>
      <c r="E1061" s="4" t="s">
        <v>9602</v>
      </c>
      <c r="F1061" s="4" t="s">
        <v>9603</v>
      </c>
      <c r="G1061" s="4" t="s">
        <v>7760</v>
      </c>
      <c r="H1061" s="4" t="s">
        <v>7744</v>
      </c>
      <c r="I1061" s="4">
        <v>4.55</v>
      </c>
      <c r="J1061" s="5">
        <v>0</v>
      </c>
      <c r="K1061" s="5">
        <v>6279</v>
      </c>
      <c r="L1061" s="5">
        <v>571.36199999999997</v>
      </c>
      <c r="N1061" s="183"/>
      <c r="O1061" s="7"/>
    </row>
    <row r="1062" spans="1:15" ht="15" x14ac:dyDescent="0.25">
      <c r="A1062" t="s">
        <v>541</v>
      </c>
      <c r="B1062" s="4" t="s">
        <v>9604</v>
      </c>
      <c r="C1062" s="4" t="s">
        <v>9605</v>
      </c>
      <c r="D1062" s="4" t="s">
        <v>8102</v>
      </c>
      <c r="E1062" s="4" t="s">
        <v>9606</v>
      </c>
      <c r="F1062" s="4" t="s">
        <v>9607</v>
      </c>
      <c r="G1062" s="4" t="s">
        <v>8102</v>
      </c>
      <c r="H1062" s="4" t="s">
        <v>7744</v>
      </c>
      <c r="I1062" s="4">
        <v>3.26</v>
      </c>
      <c r="J1062" s="5">
        <v>28.08</v>
      </c>
      <c r="K1062" s="5">
        <v>913900</v>
      </c>
      <c r="L1062" s="5">
        <v>75503.89</v>
      </c>
      <c r="N1062" s="183"/>
      <c r="O1062" s="7"/>
    </row>
    <row r="1063" spans="1:15" ht="15" x14ac:dyDescent="0.25">
      <c r="A1063" t="s">
        <v>540</v>
      </c>
      <c r="B1063" s="4" t="s">
        <v>9608</v>
      </c>
      <c r="C1063" s="4" t="s">
        <v>9609</v>
      </c>
      <c r="D1063" s="4" t="s">
        <v>7299</v>
      </c>
      <c r="E1063" s="4" t="s">
        <v>9610</v>
      </c>
      <c r="F1063" s="4" t="s">
        <v>9611</v>
      </c>
      <c r="G1063" s="4" t="s">
        <v>7299</v>
      </c>
      <c r="H1063" s="4" t="s">
        <v>7300</v>
      </c>
      <c r="I1063" s="4">
        <v>6.24</v>
      </c>
      <c r="J1063" s="5">
        <v>1.2000000000000002</v>
      </c>
      <c r="K1063" s="5">
        <v>39469</v>
      </c>
      <c r="L1063" s="5">
        <v>4945.38</v>
      </c>
      <c r="N1063" s="183"/>
      <c r="O1063" s="7"/>
    </row>
    <row r="1064" spans="1:15" ht="15" x14ac:dyDescent="0.25">
      <c r="A1064" t="s">
        <v>539</v>
      </c>
      <c r="B1064" s="4" t="s">
        <v>7635</v>
      </c>
      <c r="C1064" s="4" t="s">
        <v>7636</v>
      </c>
      <c r="D1064" s="4" t="s">
        <v>7632</v>
      </c>
      <c r="E1064" s="4" t="s">
        <v>16615</v>
      </c>
      <c r="F1064" s="4" t="s">
        <v>20541</v>
      </c>
      <c r="G1064" s="4" t="s">
        <v>20541</v>
      </c>
      <c r="H1064" s="4" t="s">
        <v>7300</v>
      </c>
      <c r="I1064" s="4">
        <v>4.22</v>
      </c>
      <c r="J1064" s="5">
        <v>0</v>
      </c>
      <c r="K1064" s="5">
        <v>16930</v>
      </c>
      <c r="L1064" s="5">
        <v>1296.1089999999999</v>
      </c>
      <c r="N1064" s="183"/>
      <c r="O1064" s="7"/>
    </row>
    <row r="1065" spans="1:15" ht="15" x14ac:dyDescent="0.25">
      <c r="A1065" t="s">
        <v>538</v>
      </c>
      <c r="B1065" s="4" t="s">
        <v>16616</v>
      </c>
      <c r="C1065" s="4" t="s">
        <v>20541</v>
      </c>
      <c r="D1065" s="4" t="s">
        <v>20541</v>
      </c>
      <c r="E1065" s="4" t="s">
        <v>9612</v>
      </c>
      <c r="F1065" s="4" t="s">
        <v>9613</v>
      </c>
      <c r="G1065" s="4" t="s">
        <v>7329</v>
      </c>
      <c r="H1065" s="4" t="s">
        <v>7300</v>
      </c>
      <c r="I1065" s="4">
        <v>2.1800000000000002</v>
      </c>
      <c r="J1065" s="5">
        <v>0</v>
      </c>
      <c r="K1065" s="5">
        <v>4569</v>
      </c>
      <c r="L1065" s="5">
        <v>314.20400000000001</v>
      </c>
      <c r="N1065" s="183"/>
      <c r="O1065" s="7"/>
    </row>
    <row r="1066" spans="1:15" ht="15" x14ac:dyDescent="0.25">
      <c r="A1066" t="s">
        <v>537</v>
      </c>
      <c r="B1066" s="4" t="s">
        <v>9614</v>
      </c>
      <c r="C1066" s="4" t="s">
        <v>9615</v>
      </c>
      <c r="D1066" s="4" t="s">
        <v>8148</v>
      </c>
      <c r="E1066" s="4" t="s">
        <v>9616</v>
      </c>
      <c r="F1066" s="4" t="s">
        <v>9617</v>
      </c>
      <c r="G1066" s="4" t="s">
        <v>8148</v>
      </c>
      <c r="H1066" s="4" t="s">
        <v>7744</v>
      </c>
      <c r="I1066" s="4">
        <v>5.65</v>
      </c>
      <c r="J1066" s="5">
        <v>0</v>
      </c>
      <c r="K1066" s="5">
        <v>217</v>
      </c>
      <c r="L1066" s="5">
        <v>7.0819999999999999</v>
      </c>
      <c r="N1066" s="183"/>
      <c r="O1066" s="7"/>
    </row>
    <row r="1067" spans="1:15" ht="15" x14ac:dyDescent="0.25">
      <c r="A1067" t="s">
        <v>536</v>
      </c>
      <c r="B1067" s="4" t="s">
        <v>7993</v>
      </c>
      <c r="C1067" s="4" t="s">
        <v>7994</v>
      </c>
      <c r="D1067" s="4" t="s">
        <v>7984</v>
      </c>
      <c r="E1067" s="4" t="s">
        <v>9618</v>
      </c>
      <c r="F1067" s="4" t="s">
        <v>9619</v>
      </c>
      <c r="G1067" s="4" t="s">
        <v>7984</v>
      </c>
      <c r="H1067" s="4" t="s">
        <v>7744</v>
      </c>
      <c r="I1067" s="4">
        <v>0.01</v>
      </c>
      <c r="J1067" s="5">
        <v>0.05</v>
      </c>
      <c r="K1067" s="5">
        <v>1939</v>
      </c>
      <c r="L1067" s="5">
        <v>267.23099999999999</v>
      </c>
      <c r="N1067" s="183"/>
      <c r="O1067" s="7"/>
    </row>
    <row r="1068" spans="1:15" ht="15" x14ac:dyDescent="0.25">
      <c r="A1068" t="s">
        <v>535</v>
      </c>
      <c r="B1068" s="4" t="s">
        <v>8694</v>
      </c>
      <c r="C1068" s="4" t="s">
        <v>8695</v>
      </c>
      <c r="D1068" s="4" t="s">
        <v>8518</v>
      </c>
      <c r="E1068" s="4" t="s">
        <v>9620</v>
      </c>
      <c r="F1068" s="4" t="s">
        <v>9621</v>
      </c>
      <c r="G1068" s="4" t="s">
        <v>8518</v>
      </c>
      <c r="H1068" s="4" t="s">
        <v>7744</v>
      </c>
      <c r="I1068" s="4">
        <v>6.06</v>
      </c>
      <c r="J1068" s="5">
        <v>0</v>
      </c>
      <c r="K1068" s="5">
        <v>8470</v>
      </c>
      <c r="L1068" s="5">
        <v>641.53700000000003</v>
      </c>
      <c r="N1068" s="183"/>
      <c r="O1068" s="7"/>
    </row>
    <row r="1069" spans="1:15" ht="15" x14ac:dyDescent="0.25">
      <c r="A1069" t="s">
        <v>20295</v>
      </c>
      <c r="B1069" s="4" t="s">
        <v>16320</v>
      </c>
      <c r="C1069" s="4" t="s">
        <v>7383</v>
      </c>
      <c r="D1069" s="4" t="s">
        <v>7297</v>
      </c>
      <c r="E1069" s="4" t="s">
        <v>16493</v>
      </c>
      <c r="F1069" s="4" t="s">
        <v>8869</v>
      </c>
      <c r="G1069" s="4" t="s">
        <v>7297</v>
      </c>
      <c r="H1069" s="4" t="s">
        <v>7300</v>
      </c>
      <c r="I1069" s="4">
        <v>1.33</v>
      </c>
      <c r="J1069" s="5">
        <v>18.440000000000001</v>
      </c>
      <c r="K1069" s="5">
        <v>560512</v>
      </c>
      <c r="L1069" s="5">
        <v>50792.531000000003</v>
      </c>
      <c r="N1069" s="183"/>
      <c r="O1069" s="7"/>
    </row>
    <row r="1070" spans="1:15" ht="15" x14ac:dyDescent="0.25">
      <c r="A1070" t="s">
        <v>20296</v>
      </c>
      <c r="B1070" s="4" t="s">
        <v>16528</v>
      </c>
      <c r="C1070" s="4" t="s">
        <v>9029</v>
      </c>
      <c r="D1070" s="4" t="s">
        <v>7297</v>
      </c>
      <c r="E1070" s="4" t="s">
        <v>16617</v>
      </c>
      <c r="F1070" s="4" t="s">
        <v>9623</v>
      </c>
      <c r="G1070" s="4" t="s">
        <v>7297</v>
      </c>
      <c r="H1070" s="4" t="s">
        <v>7300</v>
      </c>
      <c r="I1070" s="4">
        <v>2.8</v>
      </c>
      <c r="J1070" s="5">
        <v>23.049999999999997</v>
      </c>
      <c r="K1070" s="5">
        <v>344993</v>
      </c>
      <c r="L1070" s="5">
        <v>32208.133000000002</v>
      </c>
      <c r="N1070" s="183"/>
      <c r="O1070" s="7"/>
    </row>
    <row r="1071" spans="1:15" ht="15" x14ac:dyDescent="0.25">
      <c r="A1071" t="s">
        <v>532</v>
      </c>
      <c r="B1071" s="4" t="s">
        <v>16618</v>
      </c>
      <c r="C1071" s="4" t="s">
        <v>9624</v>
      </c>
      <c r="D1071" s="4" t="s">
        <v>7329</v>
      </c>
      <c r="E1071" s="4" t="s">
        <v>16619</v>
      </c>
      <c r="F1071" s="4" t="s">
        <v>9625</v>
      </c>
      <c r="G1071" s="4" t="s">
        <v>7329</v>
      </c>
      <c r="H1071" s="4" t="s">
        <v>7300</v>
      </c>
      <c r="I1071" s="4">
        <v>3</v>
      </c>
      <c r="J1071" s="5">
        <v>0</v>
      </c>
      <c r="K1071" s="5">
        <v>9836</v>
      </c>
      <c r="L1071" s="5">
        <v>745.26599999999996</v>
      </c>
      <c r="N1071" s="183"/>
      <c r="O1071" s="7"/>
    </row>
    <row r="1072" spans="1:15" ht="15" x14ac:dyDescent="0.25">
      <c r="A1072" t="s">
        <v>531</v>
      </c>
      <c r="B1072" s="4" t="s">
        <v>9626</v>
      </c>
      <c r="C1072" s="4" t="s">
        <v>9627</v>
      </c>
      <c r="D1072" s="4" t="s">
        <v>7538</v>
      </c>
      <c r="E1072" s="4" t="s">
        <v>16620</v>
      </c>
      <c r="F1072" s="4" t="s">
        <v>20541</v>
      </c>
      <c r="G1072" s="4" t="s">
        <v>20541</v>
      </c>
      <c r="H1072" s="4" t="s">
        <v>7300</v>
      </c>
      <c r="I1072" s="4">
        <v>5.56</v>
      </c>
      <c r="J1072" s="5">
        <v>0</v>
      </c>
      <c r="K1072" s="5">
        <v>6717</v>
      </c>
      <c r="L1072" s="5">
        <v>555.55200000000002</v>
      </c>
      <c r="N1072" s="183"/>
      <c r="O1072" s="7"/>
    </row>
    <row r="1073" spans="1:15" ht="15" x14ac:dyDescent="0.25">
      <c r="A1073" t="s">
        <v>530</v>
      </c>
      <c r="B1073" s="4" t="s">
        <v>9628</v>
      </c>
      <c r="C1073" s="4" t="s">
        <v>9629</v>
      </c>
      <c r="D1073" s="4" t="s">
        <v>8518</v>
      </c>
      <c r="E1073" s="4" t="s">
        <v>9630</v>
      </c>
      <c r="F1073" s="4" t="s">
        <v>9631</v>
      </c>
      <c r="G1073" s="4" t="s">
        <v>8518</v>
      </c>
      <c r="H1073" s="4" t="s">
        <v>7744</v>
      </c>
      <c r="I1073" s="4">
        <v>12.68</v>
      </c>
      <c r="J1073" s="5">
        <v>3.4000000000000004</v>
      </c>
      <c r="K1073" s="5">
        <v>68673</v>
      </c>
      <c r="L1073" s="5">
        <v>4549.4830000000002</v>
      </c>
      <c r="N1073" s="183"/>
      <c r="O1073" s="7"/>
    </row>
    <row r="1074" spans="1:15" ht="15" x14ac:dyDescent="0.25">
      <c r="A1074" t="s">
        <v>529</v>
      </c>
      <c r="B1074" s="4" t="s">
        <v>16621</v>
      </c>
      <c r="C1074" s="4" t="s">
        <v>9632</v>
      </c>
      <c r="D1074" s="4" t="s">
        <v>7356</v>
      </c>
      <c r="E1074" s="4" t="s">
        <v>16622</v>
      </c>
      <c r="F1074" s="4" t="s">
        <v>9633</v>
      </c>
      <c r="G1074" s="4" t="s">
        <v>7356</v>
      </c>
      <c r="H1074" s="4" t="s">
        <v>7300</v>
      </c>
      <c r="I1074" s="4">
        <v>4.01</v>
      </c>
      <c r="J1074" s="5">
        <v>0.28000000000000003</v>
      </c>
      <c r="K1074" s="5">
        <v>12996</v>
      </c>
      <c r="L1074" s="5">
        <v>1312.1610000000001</v>
      </c>
      <c r="N1074" s="183"/>
      <c r="O1074" s="7"/>
    </row>
    <row r="1075" spans="1:15" ht="15" x14ac:dyDescent="0.25">
      <c r="A1075" t="s">
        <v>528</v>
      </c>
      <c r="B1075" s="4" t="s">
        <v>8501</v>
      </c>
      <c r="C1075" s="4" t="s">
        <v>8502</v>
      </c>
      <c r="D1075" s="4" t="s">
        <v>8071</v>
      </c>
      <c r="E1075" s="4" t="s">
        <v>9634</v>
      </c>
      <c r="F1075" s="4" t="s">
        <v>9635</v>
      </c>
      <c r="G1075" s="4" t="s">
        <v>8071</v>
      </c>
      <c r="H1075" s="4" t="s">
        <v>7744</v>
      </c>
      <c r="I1075" s="4">
        <v>2.13</v>
      </c>
      <c r="J1075" s="5">
        <v>12.069999999999999</v>
      </c>
      <c r="K1075" s="5">
        <v>308856</v>
      </c>
      <c r="L1075" s="5">
        <v>25375.991999999998</v>
      </c>
      <c r="N1075" s="183"/>
      <c r="O1075" s="7"/>
    </row>
    <row r="1076" spans="1:15" ht="15" x14ac:dyDescent="0.25">
      <c r="A1076" t="s">
        <v>527</v>
      </c>
      <c r="B1076" s="4" t="s">
        <v>7777</v>
      </c>
      <c r="C1076" s="4" t="s">
        <v>7778</v>
      </c>
      <c r="D1076" s="4" t="s">
        <v>7299</v>
      </c>
      <c r="E1076" s="4" t="s">
        <v>9636</v>
      </c>
      <c r="F1076" s="4" t="s">
        <v>9637</v>
      </c>
      <c r="G1076" s="4" t="s">
        <v>7299</v>
      </c>
      <c r="H1076" s="4" t="s">
        <v>7744</v>
      </c>
      <c r="I1076" s="4">
        <v>2.2000000000000002</v>
      </c>
      <c r="J1076" s="5">
        <v>0.8899999999999999</v>
      </c>
      <c r="K1076" s="5">
        <v>24972</v>
      </c>
      <c r="L1076" s="5">
        <v>2094.4430000000002</v>
      </c>
      <c r="N1076" s="183"/>
      <c r="O1076" s="7"/>
    </row>
    <row r="1077" spans="1:15" ht="15" x14ac:dyDescent="0.25">
      <c r="A1077" t="s">
        <v>526</v>
      </c>
      <c r="B1077" s="4" t="s">
        <v>9638</v>
      </c>
      <c r="C1077" s="4" t="s">
        <v>9639</v>
      </c>
      <c r="D1077" s="4" t="s">
        <v>8102</v>
      </c>
      <c r="E1077" s="4" t="s">
        <v>9640</v>
      </c>
      <c r="F1077" s="4" t="s">
        <v>9641</v>
      </c>
      <c r="G1077" s="4" t="s">
        <v>8102</v>
      </c>
      <c r="H1077" s="4" t="s">
        <v>7744</v>
      </c>
      <c r="I1077" s="4">
        <v>1.03</v>
      </c>
      <c r="J1077" s="5">
        <v>0</v>
      </c>
      <c r="K1077" s="5">
        <v>108</v>
      </c>
      <c r="L1077" s="5">
        <v>10.337999999999999</v>
      </c>
      <c r="N1077" s="183"/>
      <c r="O1077" s="7"/>
    </row>
    <row r="1078" spans="1:15" ht="15" x14ac:dyDescent="0.25">
      <c r="A1078" t="s">
        <v>20297</v>
      </c>
      <c r="B1078" s="4" t="s">
        <v>16623</v>
      </c>
      <c r="C1078" s="4" t="s">
        <v>20541</v>
      </c>
      <c r="D1078" s="4" t="s">
        <v>20541</v>
      </c>
      <c r="E1078" s="4" t="s">
        <v>20585</v>
      </c>
      <c r="F1078" s="4" t="s">
        <v>20586</v>
      </c>
      <c r="G1078" s="4" t="s">
        <v>7348</v>
      </c>
      <c r="H1078" s="4" t="s">
        <v>7300</v>
      </c>
      <c r="I1078" s="4">
        <v>54.01</v>
      </c>
      <c r="J1078" s="5">
        <v>0</v>
      </c>
      <c r="K1078" s="5">
        <v>280</v>
      </c>
      <c r="L1078" s="5">
        <v>16.558</v>
      </c>
      <c r="N1078" s="183"/>
      <c r="O1078" s="7"/>
    </row>
    <row r="1079" spans="1:15" ht="15" x14ac:dyDescent="0.25">
      <c r="A1079" t="s">
        <v>524</v>
      </c>
      <c r="B1079" s="4" t="s">
        <v>16625</v>
      </c>
      <c r="C1079" s="4" t="s">
        <v>9642</v>
      </c>
      <c r="D1079" s="4" t="s">
        <v>7380</v>
      </c>
      <c r="E1079" s="4" t="s">
        <v>16626</v>
      </c>
      <c r="F1079" s="4" t="s">
        <v>9643</v>
      </c>
      <c r="G1079" s="4" t="s">
        <v>7351</v>
      </c>
      <c r="H1079" s="4" t="s">
        <v>7300</v>
      </c>
      <c r="I1079" s="4">
        <v>5.6</v>
      </c>
      <c r="J1079" s="5">
        <v>0</v>
      </c>
      <c r="K1079" s="5">
        <v>518</v>
      </c>
      <c r="L1079" s="5">
        <v>70.22</v>
      </c>
      <c r="N1079" s="183"/>
      <c r="O1079" s="7"/>
    </row>
    <row r="1080" spans="1:15" ht="15" x14ac:dyDescent="0.25">
      <c r="A1080" t="s">
        <v>523</v>
      </c>
      <c r="B1080" s="4" t="s">
        <v>16627</v>
      </c>
      <c r="C1080" s="4" t="s">
        <v>20541</v>
      </c>
      <c r="D1080" s="4" t="s">
        <v>20541</v>
      </c>
      <c r="E1080" s="4" t="s">
        <v>16628</v>
      </c>
      <c r="F1080" s="4" t="s">
        <v>20541</v>
      </c>
      <c r="G1080" s="4" t="s">
        <v>20541</v>
      </c>
      <c r="H1080" s="4" t="s">
        <v>7300</v>
      </c>
      <c r="I1080" s="4">
        <v>4.2</v>
      </c>
      <c r="J1080" s="5">
        <v>0.04</v>
      </c>
      <c r="K1080" s="5">
        <v>1020</v>
      </c>
      <c r="L1080" s="5">
        <v>76.647999999999996</v>
      </c>
      <c r="N1080" s="183"/>
      <c r="O1080" s="7"/>
    </row>
    <row r="1081" spans="1:15" ht="15" x14ac:dyDescent="0.25">
      <c r="A1081" t="s">
        <v>522</v>
      </c>
      <c r="B1081" s="4" t="s">
        <v>8078</v>
      </c>
      <c r="C1081" s="4" t="s">
        <v>8079</v>
      </c>
      <c r="D1081" s="4" t="s">
        <v>8017</v>
      </c>
      <c r="E1081" s="4" t="s">
        <v>9644</v>
      </c>
      <c r="F1081" s="4" t="s">
        <v>9645</v>
      </c>
      <c r="G1081" s="4" t="s">
        <v>8017</v>
      </c>
      <c r="H1081" s="4" t="s">
        <v>7744</v>
      </c>
      <c r="I1081" s="4">
        <v>3.94</v>
      </c>
      <c r="J1081" s="5">
        <v>25.36</v>
      </c>
      <c r="K1081" s="5">
        <v>989630</v>
      </c>
      <c r="L1081" s="5">
        <v>107720.47</v>
      </c>
      <c r="N1081" s="183"/>
      <c r="O1081" s="7"/>
    </row>
    <row r="1082" spans="1:15" ht="15" x14ac:dyDescent="0.25">
      <c r="A1082" t="s">
        <v>521</v>
      </c>
      <c r="B1082" s="4" t="s">
        <v>16629</v>
      </c>
      <c r="C1082" s="4" t="s">
        <v>9646</v>
      </c>
      <c r="D1082" s="4" t="s">
        <v>7351</v>
      </c>
      <c r="E1082" s="4" t="s">
        <v>16630</v>
      </c>
      <c r="F1082" s="4" t="s">
        <v>9647</v>
      </c>
      <c r="G1082" s="4" t="s">
        <v>7351</v>
      </c>
      <c r="H1082" s="4" t="s">
        <v>7300</v>
      </c>
      <c r="I1082" s="4">
        <v>10.72</v>
      </c>
      <c r="J1082" s="5">
        <v>0</v>
      </c>
      <c r="K1082" s="5">
        <v>175</v>
      </c>
      <c r="L1082" s="5">
        <v>23.876999999999999</v>
      </c>
      <c r="N1082" s="183"/>
      <c r="O1082" s="7"/>
    </row>
    <row r="1083" spans="1:15" ht="15" x14ac:dyDescent="0.25">
      <c r="A1083" t="s">
        <v>520</v>
      </c>
      <c r="B1083" s="4" t="s">
        <v>8201</v>
      </c>
      <c r="C1083" s="4" t="s">
        <v>8202</v>
      </c>
      <c r="D1083" s="4" t="s">
        <v>8148</v>
      </c>
      <c r="E1083" s="4" t="s">
        <v>9648</v>
      </c>
      <c r="F1083" s="4" t="s">
        <v>9649</v>
      </c>
      <c r="G1083" s="4" t="s">
        <v>8148</v>
      </c>
      <c r="H1083" s="4" t="s">
        <v>7744</v>
      </c>
      <c r="I1083" s="4">
        <v>75.67</v>
      </c>
      <c r="J1083" s="5">
        <v>2.8000000000000007</v>
      </c>
      <c r="K1083" s="5">
        <v>45536</v>
      </c>
      <c r="L1083" s="5">
        <v>4247.3530000000001</v>
      </c>
      <c r="N1083" s="183"/>
      <c r="O1083" s="7"/>
    </row>
    <row r="1084" spans="1:15" ht="15" x14ac:dyDescent="0.25">
      <c r="A1084" t="s">
        <v>519</v>
      </c>
      <c r="B1084" s="4" t="s">
        <v>9650</v>
      </c>
      <c r="C1084" s="4" t="s">
        <v>9651</v>
      </c>
      <c r="D1084" s="4" t="s">
        <v>7299</v>
      </c>
      <c r="E1084" s="4" t="s">
        <v>9652</v>
      </c>
      <c r="F1084" s="4" t="s">
        <v>9653</v>
      </c>
      <c r="G1084" s="4" t="s">
        <v>7299</v>
      </c>
      <c r="H1084" s="4" t="s">
        <v>7744</v>
      </c>
      <c r="I1084" s="4">
        <v>7.92</v>
      </c>
      <c r="J1084" s="5">
        <v>0</v>
      </c>
      <c r="K1084" s="5">
        <v>322</v>
      </c>
      <c r="L1084" s="5">
        <v>20.076000000000001</v>
      </c>
      <c r="N1084" s="183"/>
      <c r="O1084" s="7"/>
    </row>
    <row r="1085" spans="1:15" ht="15" x14ac:dyDescent="0.25">
      <c r="A1085" t="s">
        <v>518</v>
      </c>
      <c r="B1085" s="4" t="s">
        <v>9654</v>
      </c>
      <c r="C1085" s="4" t="s">
        <v>9655</v>
      </c>
      <c r="D1085" s="4" t="s">
        <v>7919</v>
      </c>
      <c r="E1085" s="4" t="s">
        <v>9656</v>
      </c>
      <c r="F1085" s="4" t="s">
        <v>9657</v>
      </c>
      <c r="G1085" s="4" t="s">
        <v>7919</v>
      </c>
      <c r="H1085" s="4" t="s">
        <v>7744</v>
      </c>
      <c r="I1085" s="4">
        <v>12.2</v>
      </c>
      <c r="J1085" s="5">
        <v>0.33999999999999997</v>
      </c>
      <c r="K1085" s="5">
        <v>14707</v>
      </c>
      <c r="L1085" s="5">
        <v>1609.1849999999999</v>
      </c>
      <c r="N1085" s="183"/>
      <c r="O1085" s="7"/>
    </row>
    <row r="1086" spans="1:15" ht="15" x14ac:dyDescent="0.25">
      <c r="A1086" t="s">
        <v>517</v>
      </c>
      <c r="B1086" s="4" t="s">
        <v>16631</v>
      </c>
      <c r="C1086" s="4" t="s">
        <v>20541</v>
      </c>
      <c r="D1086" s="4" t="s">
        <v>20541</v>
      </c>
      <c r="E1086" s="4" t="s">
        <v>16632</v>
      </c>
      <c r="F1086" s="4" t="s">
        <v>9658</v>
      </c>
      <c r="G1086" s="4" t="s">
        <v>7311</v>
      </c>
      <c r="H1086" s="4" t="s">
        <v>7300</v>
      </c>
      <c r="I1086" s="4">
        <v>0.4</v>
      </c>
      <c r="J1086" s="5">
        <v>1.42</v>
      </c>
      <c r="K1086" s="5">
        <v>176</v>
      </c>
      <c r="L1086" s="5">
        <v>14.94</v>
      </c>
      <c r="N1086" s="183"/>
      <c r="O1086" s="7"/>
    </row>
    <row r="1087" spans="1:15" ht="15" x14ac:dyDescent="0.25">
      <c r="A1087" t="s">
        <v>516</v>
      </c>
      <c r="B1087" s="4" t="s">
        <v>7312</v>
      </c>
      <c r="C1087" s="4" t="s">
        <v>7313</v>
      </c>
      <c r="D1087" s="4" t="s">
        <v>7311</v>
      </c>
      <c r="E1087" s="4" t="s">
        <v>9659</v>
      </c>
      <c r="F1087" s="4" t="s">
        <v>9660</v>
      </c>
      <c r="G1087" s="4" t="s">
        <v>7311</v>
      </c>
      <c r="H1087" s="4" t="s">
        <v>7300</v>
      </c>
      <c r="I1087" s="4">
        <v>16.52</v>
      </c>
      <c r="J1087" s="5">
        <v>1.8</v>
      </c>
      <c r="K1087" s="5">
        <v>1619</v>
      </c>
      <c r="L1087" s="5">
        <v>138.24799999999999</v>
      </c>
      <c r="N1087" s="183"/>
      <c r="O1087" s="7"/>
    </row>
    <row r="1088" spans="1:15" ht="15" x14ac:dyDescent="0.25">
      <c r="A1088" t="s">
        <v>515</v>
      </c>
      <c r="B1088" s="4" t="s">
        <v>9661</v>
      </c>
      <c r="C1088" s="4" t="s">
        <v>9662</v>
      </c>
      <c r="D1088" s="4" t="s">
        <v>8102</v>
      </c>
      <c r="E1088" s="4" t="s">
        <v>9663</v>
      </c>
      <c r="F1088" s="4" t="s">
        <v>9664</v>
      </c>
      <c r="G1088" s="4" t="s">
        <v>8102</v>
      </c>
      <c r="H1088" s="4" t="s">
        <v>7744</v>
      </c>
      <c r="I1088" s="4">
        <v>0.01</v>
      </c>
      <c r="J1088" s="5">
        <v>0</v>
      </c>
      <c r="K1088" s="5">
        <v>3978</v>
      </c>
      <c r="L1088" s="5">
        <v>354.15899999999999</v>
      </c>
      <c r="N1088" s="183"/>
      <c r="O1088" s="7"/>
    </row>
    <row r="1089" spans="1:15" ht="15" x14ac:dyDescent="0.25">
      <c r="A1089" t="s">
        <v>20298</v>
      </c>
      <c r="B1089" s="4" t="s">
        <v>7494</v>
      </c>
      <c r="C1089" s="4" t="s">
        <v>7495</v>
      </c>
      <c r="D1089" s="4" t="s">
        <v>7311</v>
      </c>
      <c r="E1089" s="4" t="s">
        <v>7500</v>
      </c>
      <c r="F1089" s="4" t="s">
        <v>7501</v>
      </c>
      <c r="G1089" s="4" t="s">
        <v>7311</v>
      </c>
      <c r="H1089" s="4" t="s">
        <v>7300</v>
      </c>
      <c r="I1089" s="4">
        <v>1.53</v>
      </c>
      <c r="J1089" s="5">
        <v>38.950000000000003</v>
      </c>
      <c r="K1089" s="5">
        <v>853308</v>
      </c>
      <c r="L1089" s="5">
        <v>87558.957999999999</v>
      </c>
      <c r="N1089" s="183"/>
      <c r="O1089" s="7"/>
    </row>
    <row r="1090" spans="1:15" ht="15" x14ac:dyDescent="0.25">
      <c r="A1090" t="s">
        <v>513</v>
      </c>
      <c r="B1090" s="4" t="s">
        <v>9667</v>
      </c>
      <c r="C1090" s="4" t="s">
        <v>9668</v>
      </c>
      <c r="D1090" s="4" t="s">
        <v>8429</v>
      </c>
      <c r="E1090" s="4" t="s">
        <v>9669</v>
      </c>
      <c r="F1090" s="4" t="s">
        <v>9670</v>
      </c>
      <c r="G1090" s="4" t="s">
        <v>8429</v>
      </c>
      <c r="H1090" s="4" t="s">
        <v>7744</v>
      </c>
      <c r="I1090" s="4">
        <v>7.7</v>
      </c>
      <c r="J1090" s="5">
        <v>0</v>
      </c>
      <c r="K1090" s="5">
        <v>2576</v>
      </c>
      <c r="L1090" s="5">
        <v>100.94199999999999</v>
      </c>
      <c r="N1090" s="183"/>
      <c r="O1090" s="7"/>
    </row>
    <row r="1091" spans="1:15" ht="15" x14ac:dyDescent="0.25">
      <c r="A1091" t="s">
        <v>512</v>
      </c>
      <c r="B1091" s="4" t="s">
        <v>16633</v>
      </c>
      <c r="C1091" s="4" t="s">
        <v>20541</v>
      </c>
      <c r="D1091" s="4" t="s">
        <v>20541</v>
      </c>
      <c r="E1091" s="4" t="s">
        <v>16634</v>
      </c>
      <c r="F1091" s="4" t="s">
        <v>20541</v>
      </c>
      <c r="G1091" s="4" t="s">
        <v>20541</v>
      </c>
      <c r="H1091" s="4" t="s">
        <v>7300</v>
      </c>
      <c r="I1091" s="4">
        <v>9.89</v>
      </c>
      <c r="J1091" s="5">
        <v>1.06</v>
      </c>
      <c r="K1091" s="5">
        <v>56</v>
      </c>
      <c r="L1091" s="5">
        <v>4.4610000000000003</v>
      </c>
      <c r="N1091" s="183"/>
      <c r="O1091" s="7"/>
    </row>
    <row r="1092" spans="1:15" ht="15" x14ac:dyDescent="0.25">
      <c r="A1092" t="s">
        <v>20299</v>
      </c>
      <c r="B1092" s="4" t="s">
        <v>20587</v>
      </c>
      <c r="C1092" s="4" t="s">
        <v>20588</v>
      </c>
      <c r="D1092" s="4" t="s">
        <v>7340</v>
      </c>
      <c r="E1092" s="4" t="s">
        <v>16635</v>
      </c>
      <c r="F1092" s="4" t="s">
        <v>9673</v>
      </c>
      <c r="G1092" s="4" t="s">
        <v>7340</v>
      </c>
      <c r="H1092" s="4" t="s">
        <v>7300</v>
      </c>
      <c r="I1092" s="4">
        <v>10</v>
      </c>
      <c r="J1092" s="5">
        <v>0</v>
      </c>
      <c r="K1092" s="5">
        <v>4385</v>
      </c>
      <c r="L1092" s="5">
        <v>310.65699999999998</v>
      </c>
      <c r="N1092" s="183"/>
      <c r="O1092" s="7"/>
    </row>
    <row r="1093" spans="1:15" ht="15" x14ac:dyDescent="0.25">
      <c r="A1093" t="s">
        <v>510</v>
      </c>
      <c r="B1093" s="4" t="s">
        <v>16636</v>
      </c>
      <c r="C1093" s="4" t="s">
        <v>9674</v>
      </c>
      <c r="D1093" s="4" t="s">
        <v>7302</v>
      </c>
      <c r="E1093" s="4" t="s">
        <v>16637</v>
      </c>
      <c r="F1093" s="4" t="s">
        <v>9675</v>
      </c>
      <c r="G1093" s="4" t="s">
        <v>7302</v>
      </c>
      <c r="H1093" s="4" t="s">
        <v>7300</v>
      </c>
      <c r="I1093" s="4">
        <v>2.84</v>
      </c>
      <c r="J1093" s="5">
        <v>0</v>
      </c>
      <c r="K1093" s="5">
        <v>373</v>
      </c>
      <c r="L1093" s="5">
        <v>28.991</v>
      </c>
      <c r="N1093" s="183"/>
      <c r="O1093" s="7"/>
    </row>
    <row r="1094" spans="1:15" ht="15" x14ac:dyDescent="0.25">
      <c r="A1094" t="s">
        <v>509</v>
      </c>
      <c r="B1094" s="4" t="s">
        <v>9676</v>
      </c>
      <c r="C1094" s="4" t="s">
        <v>9677</v>
      </c>
      <c r="D1094" s="4" t="s">
        <v>7632</v>
      </c>
      <c r="E1094" s="4" t="s">
        <v>9678</v>
      </c>
      <c r="F1094" s="4" t="s">
        <v>9679</v>
      </c>
      <c r="G1094" s="4" t="s">
        <v>7632</v>
      </c>
      <c r="H1094" s="4" t="s">
        <v>7300</v>
      </c>
      <c r="I1094" s="4">
        <v>1.21</v>
      </c>
      <c r="J1094" s="5">
        <v>6.03</v>
      </c>
      <c r="K1094" s="5">
        <v>402297</v>
      </c>
      <c r="L1094" s="5">
        <v>32874.142</v>
      </c>
      <c r="N1094" s="183"/>
      <c r="O1094" s="7"/>
    </row>
    <row r="1095" spans="1:15" ht="15" x14ac:dyDescent="0.25">
      <c r="A1095" t="s">
        <v>508</v>
      </c>
      <c r="B1095" s="4" t="s">
        <v>9680</v>
      </c>
      <c r="C1095" s="4" t="s">
        <v>9681</v>
      </c>
      <c r="D1095" s="4" t="s">
        <v>8518</v>
      </c>
      <c r="E1095" s="4" t="s">
        <v>9682</v>
      </c>
      <c r="F1095" s="4" t="s">
        <v>9683</v>
      </c>
      <c r="G1095" s="4" t="s">
        <v>8518</v>
      </c>
      <c r="H1095" s="4" t="s">
        <v>7744</v>
      </c>
      <c r="I1095" s="4">
        <v>9.43</v>
      </c>
      <c r="J1095" s="5">
        <v>0</v>
      </c>
      <c r="K1095" s="5">
        <v>7310</v>
      </c>
      <c r="L1095" s="5">
        <v>296.53699999999998</v>
      </c>
      <c r="N1095" s="183"/>
      <c r="O1095" s="7"/>
    </row>
    <row r="1096" spans="1:15" ht="15" x14ac:dyDescent="0.25">
      <c r="A1096" t="s">
        <v>507</v>
      </c>
      <c r="B1096" s="4" t="s">
        <v>16638</v>
      </c>
      <c r="C1096" s="4" t="s">
        <v>20541</v>
      </c>
      <c r="D1096" s="4" t="s">
        <v>20541</v>
      </c>
      <c r="E1096" s="4" t="s">
        <v>16639</v>
      </c>
      <c r="F1096" s="4" t="s">
        <v>20541</v>
      </c>
      <c r="G1096" s="4" t="s">
        <v>20541</v>
      </c>
      <c r="H1096" s="4" t="s">
        <v>7300</v>
      </c>
      <c r="I1096" s="4">
        <v>3.54</v>
      </c>
      <c r="J1096" s="5">
        <v>0.08</v>
      </c>
      <c r="K1096" s="5">
        <v>2708</v>
      </c>
      <c r="L1096" s="5">
        <v>278.83600000000001</v>
      </c>
      <c r="N1096" s="183"/>
      <c r="O1096" s="7"/>
    </row>
    <row r="1097" spans="1:15" ht="15" x14ac:dyDescent="0.25">
      <c r="A1097" t="s">
        <v>506</v>
      </c>
      <c r="B1097" s="4" t="s">
        <v>9684</v>
      </c>
      <c r="C1097" s="4" t="s">
        <v>9685</v>
      </c>
      <c r="D1097" s="4" t="s">
        <v>8113</v>
      </c>
      <c r="E1097" s="4" t="s">
        <v>9686</v>
      </c>
      <c r="F1097" s="4" t="s">
        <v>9687</v>
      </c>
      <c r="G1097" s="4" t="s">
        <v>8113</v>
      </c>
      <c r="H1097" s="4" t="s">
        <v>7744</v>
      </c>
      <c r="I1097" s="4">
        <v>50.92</v>
      </c>
      <c r="J1097" s="5">
        <v>0</v>
      </c>
      <c r="K1097" s="5">
        <v>18948</v>
      </c>
      <c r="L1097" s="5">
        <v>1486.0050000000001</v>
      </c>
      <c r="N1097" s="183"/>
      <c r="O1097" s="7"/>
    </row>
    <row r="1098" spans="1:15" ht="15" x14ac:dyDescent="0.25">
      <c r="A1098" t="s">
        <v>505</v>
      </c>
      <c r="B1098" s="4" t="s">
        <v>9688</v>
      </c>
      <c r="C1098" s="4" t="s">
        <v>9689</v>
      </c>
      <c r="D1098" s="4" t="s">
        <v>7392</v>
      </c>
      <c r="E1098" s="4" t="s">
        <v>16640</v>
      </c>
      <c r="F1098" s="4" t="s">
        <v>20541</v>
      </c>
      <c r="G1098" s="4" t="s">
        <v>20541</v>
      </c>
      <c r="H1098" s="4" t="s">
        <v>7300</v>
      </c>
      <c r="I1098" s="4">
        <v>3.66</v>
      </c>
      <c r="J1098" s="5">
        <v>1.42</v>
      </c>
      <c r="K1098" s="5">
        <v>4771</v>
      </c>
      <c r="L1098" s="5">
        <v>328.733</v>
      </c>
      <c r="N1098" s="183"/>
      <c r="O1098" s="7"/>
    </row>
    <row r="1099" spans="1:15" ht="15" x14ac:dyDescent="0.25">
      <c r="A1099" t="s">
        <v>504</v>
      </c>
      <c r="B1099" s="4" t="s">
        <v>16641</v>
      </c>
      <c r="C1099" s="4" t="s">
        <v>20541</v>
      </c>
      <c r="D1099" s="4" t="s">
        <v>20541</v>
      </c>
      <c r="E1099" s="4" t="s">
        <v>9690</v>
      </c>
      <c r="F1099" s="4" t="s">
        <v>9691</v>
      </c>
      <c r="G1099" s="4" t="s">
        <v>7311</v>
      </c>
      <c r="H1099" s="4" t="s">
        <v>7300</v>
      </c>
      <c r="I1099" s="4">
        <v>2.4700000000000002</v>
      </c>
      <c r="J1099" s="5">
        <v>1.3200000000000003</v>
      </c>
      <c r="K1099" s="5">
        <v>217</v>
      </c>
      <c r="L1099" s="5">
        <v>10.52</v>
      </c>
      <c r="N1099" s="183"/>
      <c r="O1099" s="7"/>
    </row>
    <row r="1100" spans="1:15" ht="15" x14ac:dyDescent="0.25">
      <c r="A1100" t="s">
        <v>503</v>
      </c>
      <c r="B1100" s="4" t="s">
        <v>16642</v>
      </c>
      <c r="C1100" s="4" t="s">
        <v>9692</v>
      </c>
      <c r="D1100" s="4" t="s">
        <v>7329</v>
      </c>
      <c r="E1100" s="4" t="s">
        <v>9693</v>
      </c>
      <c r="F1100" s="4" t="s">
        <v>9694</v>
      </c>
      <c r="G1100" s="4" t="s">
        <v>7329</v>
      </c>
      <c r="H1100" s="4" t="s">
        <v>7300</v>
      </c>
      <c r="I1100" s="4">
        <v>3.62</v>
      </c>
      <c r="J1100" s="5">
        <v>2.0299999999999998</v>
      </c>
      <c r="K1100" s="5">
        <v>106456</v>
      </c>
      <c r="L1100" s="5">
        <v>8613.8950000000004</v>
      </c>
      <c r="N1100" s="183"/>
      <c r="O1100" s="7"/>
    </row>
    <row r="1101" spans="1:15" ht="15" x14ac:dyDescent="0.25">
      <c r="A1101" t="s">
        <v>502</v>
      </c>
      <c r="B1101" s="4" t="s">
        <v>8381</v>
      </c>
      <c r="C1101" s="4" t="s">
        <v>8382</v>
      </c>
      <c r="D1101" s="4" t="s">
        <v>8102</v>
      </c>
      <c r="E1101" s="4" t="s">
        <v>9695</v>
      </c>
      <c r="F1101" s="4" t="s">
        <v>9696</v>
      </c>
      <c r="G1101" s="4" t="s">
        <v>8102</v>
      </c>
      <c r="H1101" s="4" t="s">
        <v>7744</v>
      </c>
      <c r="I1101" s="4">
        <v>13.3</v>
      </c>
      <c r="J1101" s="5">
        <v>8.5599999999999987</v>
      </c>
      <c r="K1101" s="5">
        <v>257124</v>
      </c>
      <c r="L1101" s="5">
        <v>22497.851999999999</v>
      </c>
      <c r="N1101" s="183"/>
      <c r="O1101" s="7"/>
    </row>
    <row r="1102" spans="1:15" ht="15" x14ac:dyDescent="0.25">
      <c r="A1102" t="s">
        <v>20300</v>
      </c>
      <c r="B1102" s="4" t="s">
        <v>9386</v>
      </c>
      <c r="C1102" s="4" t="s">
        <v>9387</v>
      </c>
      <c r="D1102" s="4" t="s">
        <v>7329</v>
      </c>
      <c r="E1102" s="4" t="s">
        <v>16643</v>
      </c>
      <c r="F1102" s="4" t="s">
        <v>20541</v>
      </c>
      <c r="G1102" s="4" t="s">
        <v>20541</v>
      </c>
      <c r="H1102" s="4" t="s">
        <v>7300</v>
      </c>
      <c r="I1102" s="4">
        <v>4.57</v>
      </c>
      <c r="J1102" s="5">
        <v>0</v>
      </c>
      <c r="K1102" s="5">
        <v>35043</v>
      </c>
      <c r="L1102" s="5">
        <v>2769.2179999999998</v>
      </c>
      <c r="N1102" s="183"/>
      <c r="O1102" s="7"/>
    </row>
    <row r="1103" spans="1:15" ht="15" x14ac:dyDescent="0.25">
      <c r="A1103" t="s">
        <v>500</v>
      </c>
      <c r="B1103" s="4" t="s">
        <v>9699</v>
      </c>
      <c r="C1103" s="4" t="s">
        <v>9700</v>
      </c>
      <c r="D1103" s="4" t="s">
        <v>8017</v>
      </c>
      <c r="E1103" s="4" t="s">
        <v>8032</v>
      </c>
      <c r="F1103" s="4" t="s">
        <v>8033</v>
      </c>
      <c r="G1103" s="4" t="s">
        <v>8017</v>
      </c>
      <c r="H1103" s="4" t="s">
        <v>7744</v>
      </c>
      <c r="I1103" s="4">
        <v>25.3</v>
      </c>
      <c r="J1103" s="5">
        <v>1</v>
      </c>
      <c r="K1103" s="5">
        <v>28207</v>
      </c>
      <c r="L1103" s="5">
        <v>2407.375</v>
      </c>
      <c r="N1103" s="183"/>
      <c r="O1103" s="7"/>
    </row>
    <row r="1104" spans="1:15" ht="15" x14ac:dyDescent="0.25">
      <c r="A1104" t="s">
        <v>499</v>
      </c>
      <c r="B1104" s="4" t="s">
        <v>8621</v>
      </c>
      <c r="C1104" s="4" t="s">
        <v>8622</v>
      </c>
      <c r="D1104" s="4" t="s">
        <v>8518</v>
      </c>
      <c r="E1104" s="4" t="s">
        <v>9701</v>
      </c>
      <c r="F1104" s="4" t="s">
        <v>9702</v>
      </c>
      <c r="G1104" s="4" t="s">
        <v>8518</v>
      </c>
      <c r="H1104" s="4" t="s">
        <v>7744</v>
      </c>
      <c r="I1104" s="4">
        <v>1.3</v>
      </c>
      <c r="J1104" s="5">
        <v>7.72</v>
      </c>
      <c r="K1104" s="5">
        <v>42080</v>
      </c>
      <c r="L1104" s="5">
        <v>4200.5529999999999</v>
      </c>
      <c r="N1104" s="183"/>
      <c r="O1104" s="7"/>
    </row>
    <row r="1105" spans="1:15" ht="15" x14ac:dyDescent="0.25">
      <c r="A1105" t="s">
        <v>498</v>
      </c>
      <c r="B1105" s="4" t="s">
        <v>9703</v>
      </c>
      <c r="C1105" s="4" t="s">
        <v>9704</v>
      </c>
      <c r="D1105" s="4" t="s">
        <v>8518</v>
      </c>
      <c r="E1105" s="4" t="s">
        <v>9705</v>
      </c>
      <c r="F1105" s="4" t="s">
        <v>9706</v>
      </c>
      <c r="G1105" s="4" t="s">
        <v>8518</v>
      </c>
      <c r="H1105" s="4" t="s">
        <v>7744</v>
      </c>
      <c r="I1105" s="4">
        <v>13.05</v>
      </c>
      <c r="J1105" s="5">
        <v>0</v>
      </c>
      <c r="K1105" s="5">
        <v>1866</v>
      </c>
      <c r="L1105" s="5">
        <v>110.181</v>
      </c>
      <c r="N1105" s="183"/>
      <c r="O1105" s="7"/>
    </row>
    <row r="1106" spans="1:15" ht="15" x14ac:dyDescent="0.25">
      <c r="A1106" t="s">
        <v>497</v>
      </c>
      <c r="B1106" s="4" t="s">
        <v>9707</v>
      </c>
      <c r="C1106" s="4" t="s">
        <v>9708</v>
      </c>
      <c r="D1106" s="4" t="s">
        <v>7329</v>
      </c>
      <c r="E1106" s="4" t="s">
        <v>9709</v>
      </c>
      <c r="F1106" s="4" t="s">
        <v>9710</v>
      </c>
      <c r="G1106" s="4" t="s">
        <v>7329</v>
      </c>
      <c r="H1106" s="4" t="s">
        <v>7300</v>
      </c>
      <c r="I1106" s="4">
        <v>1.18</v>
      </c>
      <c r="J1106" s="5">
        <v>4.0599999999999996</v>
      </c>
      <c r="K1106" s="5">
        <v>218867</v>
      </c>
      <c r="L1106" s="5">
        <v>17540.116999999998</v>
      </c>
      <c r="N1106" s="183"/>
      <c r="O1106" s="7"/>
    </row>
    <row r="1107" spans="1:15" ht="15" x14ac:dyDescent="0.25">
      <c r="A1107" t="s">
        <v>496</v>
      </c>
      <c r="B1107" s="4" t="s">
        <v>9711</v>
      </c>
      <c r="C1107" s="4" t="s">
        <v>9712</v>
      </c>
      <c r="D1107" s="4" t="s">
        <v>7329</v>
      </c>
      <c r="E1107" s="4" t="s">
        <v>16644</v>
      </c>
      <c r="F1107" s="4" t="s">
        <v>20541</v>
      </c>
      <c r="G1107" s="4" t="s">
        <v>20541</v>
      </c>
      <c r="H1107" s="4" t="s">
        <v>7300</v>
      </c>
      <c r="I1107" s="4">
        <v>2.29</v>
      </c>
      <c r="J1107" s="5">
        <v>2.4999999999999996</v>
      </c>
      <c r="K1107" s="5">
        <v>70194</v>
      </c>
      <c r="L1107" s="5">
        <v>6519.8739999999998</v>
      </c>
      <c r="N1107" s="183"/>
      <c r="O1107" s="7"/>
    </row>
    <row r="1108" spans="1:15" ht="15" x14ac:dyDescent="0.25">
      <c r="A1108" t="s">
        <v>495</v>
      </c>
      <c r="B1108" s="4" t="s">
        <v>16426</v>
      </c>
      <c r="C1108" s="4" t="s">
        <v>7713</v>
      </c>
      <c r="D1108" s="4" t="s">
        <v>7302</v>
      </c>
      <c r="E1108" s="4" t="s">
        <v>7407</v>
      </c>
      <c r="F1108" s="4" t="s">
        <v>7408</v>
      </c>
      <c r="G1108" s="4" t="s">
        <v>7359</v>
      </c>
      <c r="H1108" s="4" t="s">
        <v>7300</v>
      </c>
      <c r="I1108" s="4">
        <v>0.04</v>
      </c>
      <c r="J1108" s="5">
        <v>6.03</v>
      </c>
      <c r="K1108" s="5">
        <v>173990</v>
      </c>
      <c r="L1108" s="5">
        <v>15461.468999999999</v>
      </c>
      <c r="N1108" s="183"/>
      <c r="O1108" s="7"/>
    </row>
    <row r="1109" spans="1:15" ht="15" x14ac:dyDescent="0.25">
      <c r="A1109" t="s">
        <v>494</v>
      </c>
      <c r="B1109" s="4" t="s">
        <v>9713</v>
      </c>
      <c r="C1109" s="4" t="s">
        <v>8697</v>
      </c>
      <c r="D1109" s="4" t="s">
        <v>7593</v>
      </c>
      <c r="E1109" s="4" t="s">
        <v>9714</v>
      </c>
      <c r="F1109" s="4" t="s">
        <v>9715</v>
      </c>
      <c r="G1109" s="4" t="s">
        <v>7593</v>
      </c>
      <c r="H1109" s="4" t="s">
        <v>7744</v>
      </c>
      <c r="I1109" s="4">
        <v>67.94</v>
      </c>
      <c r="J1109" s="5">
        <v>0</v>
      </c>
      <c r="K1109" s="5">
        <v>8181</v>
      </c>
      <c r="L1109" s="5">
        <v>747.44899999999996</v>
      </c>
      <c r="N1109" s="183"/>
      <c r="O1109" s="7"/>
    </row>
    <row r="1110" spans="1:15" ht="15" x14ac:dyDescent="0.25">
      <c r="A1110" t="s">
        <v>493</v>
      </c>
      <c r="B1110" s="4" t="s">
        <v>8413</v>
      </c>
      <c r="C1110" s="4" t="s">
        <v>8414</v>
      </c>
      <c r="D1110" s="4" t="s">
        <v>8102</v>
      </c>
      <c r="E1110" s="4" t="s">
        <v>9716</v>
      </c>
      <c r="F1110" s="4" t="s">
        <v>9717</v>
      </c>
      <c r="G1110" s="4" t="s">
        <v>8102</v>
      </c>
      <c r="H1110" s="4" t="s">
        <v>7744</v>
      </c>
      <c r="I1110" s="4">
        <v>28.85</v>
      </c>
      <c r="J1110" s="5">
        <v>8.7500000000000018</v>
      </c>
      <c r="K1110" s="5">
        <v>244830</v>
      </c>
      <c r="L1110" s="5">
        <v>20428.241000000002</v>
      </c>
      <c r="N1110" s="183"/>
      <c r="O1110" s="7"/>
    </row>
    <row r="1111" spans="1:15" ht="15" x14ac:dyDescent="0.25">
      <c r="A1111" t="s">
        <v>492</v>
      </c>
      <c r="B1111" s="4" t="s">
        <v>16645</v>
      </c>
      <c r="C1111" s="4" t="s">
        <v>20541</v>
      </c>
      <c r="D1111" s="4" t="s">
        <v>20541</v>
      </c>
      <c r="E1111" s="4" t="s">
        <v>16646</v>
      </c>
      <c r="F1111" s="4" t="s">
        <v>9718</v>
      </c>
      <c r="G1111" s="4" t="s">
        <v>7329</v>
      </c>
      <c r="H1111" s="4" t="s">
        <v>7300</v>
      </c>
      <c r="I1111" s="4">
        <v>42.18</v>
      </c>
      <c r="J1111" s="5">
        <v>0.05</v>
      </c>
      <c r="K1111" s="5">
        <v>1351</v>
      </c>
      <c r="L1111" s="5">
        <v>183.482</v>
      </c>
      <c r="N1111" s="183"/>
      <c r="O1111" s="7"/>
    </row>
    <row r="1112" spans="1:15" ht="15" x14ac:dyDescent="0.25">
      <c r="A1112" t="s">
        <v>491</v>
      </c>
      <c r="B1112" s="4" t="s">
        <v>16647</v>
      </c>
      <c r="C1112" s="4" t="s">
        <v>20541</v>
      </c>
      <c r="D1112" s="4" t="s">
        <v>20541</v>
      </c>
      <c r="E1112" s="4" t="s">
        <v>16648</v>
      </c>
      <c r="F1112" s="4" t="s">
        <v>20541</v>
      </c>
      <c r="G1112" s="4" t="s">
        <v>20541</v>
      </c>
      <c r="H1112" s="4" t="s">
        <v>7300</v>
      </c>
      <c r="I1112" s="4">
        <v>0.2</v>
      </c>
      <c r="J1112" s="5">
        <v>2.1500000000000004</v>
      </c>
      <c r="K1112" s="5">
        <v>58069</v>
      </c>
      <c r="L1112" s="5">
        <v>4813.1469999999999</v>
      </c>
      <c r="N1112" s="183"/>
      <c r="O1112" s="7"/>
    </row>
    <row r="1113" spans="1:15" ht="15" x14ac:dyDescent="0.25">
      <c r="A1113" t="s">
        <v>490</v>
      </c>
      <c r="B1113" s="4" t="s">
        <v>9719</v>
      </c>
      <c r="C1113" s="4" t="s">
        <v>9720</v>
      </c>
      <c r="D1113" s="4" t="s">
        <v>7380</v>
      </c>
      <c r="E1113" s="4" t="s">
        <v>9721</v>
      </c>
      <c r="F1113" s="4" t="s">
        <v>9722</v>
      </c>
      <c r="G1113" s="4" t="s">
        <v>7380</v>
      </c>
      <c r="H1113" s="4" t="s">
        <v>7300</v>
      </c>
      <c r="I1113" s="4">
        <v>7.58</v>
      </c>
      <c r="J1113" s="5">
        <v>0</v>
      </c>
      <c r="K1113" s="5">
        <v>8298</v>
      </c>
      <c r="L1113" s="5">
        <v>718.76700000000005</v>
      </c>
      <c r="N1113" s="183"/>
      <c r="O1113" s="7"/>
    </row>
    <row r="1114" spans="1:15" ht="15" x14ac:dyDescent="0.25">
      <c r="A1114" t="s">
        <v>489</v>
      </c>
      <c r="B1114" s="4" t="s">
        <v>16649</v>
      </c>
      <c r="C1114" s="4" t="s">
        <v>20541</v>
      </c>
      <c r="D1114" s="4" t="s">
        <v>20541</v>
      </c>
      <c r="E1114" s="4" t="s">
        <v>16301</v>
      </c>
      <c r="F1114" s="4" t="s">
        <v>7296</v>
      </c>
      <c r="G1114" s="4" t="s">
        <v>7297</v>
      </c>
      <c r="H1114" s="4" t="s">
        <v>7300</v>
      </c>
      <c r="I1114" s="4">
        <v>2.0099999999999998</v>
      </c>
      <c r="J1114" s="5">
        <v>8.58</v>
      </c>
      <c r="K1114" s="5">
        <v>99550</v>
      </c>
      <c r="L1114" s="5">
        <v>9293.89</v>
      </c>
      <c r="N1114" s="183"/>
      <c r="O1114" s="7"/>
    </row>
    <row r="1115" spans="1:15" ht="15" x14ac:dyDescent="0.25">
      <c r="A1115" t="s">
        <v>488</v>
      </c>
      <c r="B1115" s="4" t="s">
        <v>9723</v>
      </c>
      <c r="C1115" s="4" t="s">
        <v>9724</v>
      </c>
      <c r="D1115" s="4" t="s">
        <v>8102</v>
      </c>
      <c r="E1115" s="4" t="s">
        <v>9725</v>
      </c>
      <c r="F1115" s="4" t="s">
        <v>9726</v>
      </c>
      <c r="G1115" s="4" t="s">
        <v>8102</v>
      </c>
      <c r="H1115" s="4" t="s">
        <v>7744</v>
      </c>
      <c r="I1115" s="4">
        <v>17.25</v>
      </c>
      <c r="J1115" s="5">
        <v>0.16999999999999998</v>
      </c>
      <c r="K1115" s="5">
        <v>5870</v>
      </c>
      <c r="L1115" s="5">
        <v>528.95500000000004</v>
      </c>
      <c r="N1115" s="183"/>
      <c r="O1115" s="7"/>
    </row>
    <row r="1116" spans="1:15" ht="15" x14ac:dyDescent="0.25">
      <c r="A1116" t="s">
        <v>487</v>
      </c>
      <c r="B1116" s="4" t="s">
        <v>9727</v>
      </c>
      <c r="C1116" s="4" t="s">
        <v>9728</v>
      </c>
      <c r="D1116" s="4" t="s">
        <v>8102</v>
      </c>
      <c r="E1116" s="4" t="s">
        <v>9729</v>
      </c>
      <c r="F1116" s="4" t="s">
        <v>9730</v>
      </c>
      <c r="G1116" s="4" t="s">
        <v>8102</v>
      </c>
      <c r="H1116" s="4" t="s">
        <v>7744</v>
      </c>
      <c r="I1116" s="4">
        <v>3.45</v>
      </c>
      <c r="J1116" s="5">
        <v>0</v>
      </c>
      <c r="K1116" s="5">
        <v>30325</v>
      </c>
      <c r="L1116" s="5">
        <v>2454.35</v>
      </c>
      <c r="N1116" s="183"/>
      <c r="O1116" s="7"/>
    </row>
    <row r="1117" spans="1:15" ht="15" x14ac:dyDescent="0.25">
      <c r="A1117" t="s">
        <v>486</v>
      </c>
      <c r="B1117" s="4" t="s">
        <v>16650</v>
      </c>
      <c r="C1117" s="4" t="s">
        <v>20541</v>
      </c>
      <c r="D1117" s="4" t="s">
        <v>20541</v>
      </c>
      <c r="E1117" s="4" t="s">
        <v>16651</v>
      </c>
      <c r="F1117" s="4" t="s">
        <v>20541</v>
      </c>
      <c r="G1117" s="4" t="s">
        <v>20541</v>
      </c>
      <c r="H1117" s="4" t="s">
        <v>7300</v>
      </c>
      <c r="I1117" s="4">
        <v>11.61</v>
      </c>
      <c r="J1117" s="5">
        <v>0</v>
      </c>
      <c r="K1117" s="5">
        <v>6837</v>
      </c>
      <c r="L1117" s="5">
        <v>495.279</v>
      </c>
      <c r="N1117" s="183"/>
      <c r="O1117" s="7"/>
    </row>
    <row r="1118" spans="1:15" ht="15" x14ac:dyDescent="0.25">
      <c r="A1118" t="s">
        <v>485</v>
      </c>
      <c r="B1118" s="4" t="s">
        <v>16652</v>
      </c>
      <c r="C1118" s="4" t="s">
        <v>9731</v>
      </c>
      <c r="D1118" s="4" t="s">
        <v>7302</v>
      </c>
      <c r="E1118" s="4" t="s">
        <v>7608</v>
      </c>
      <c r="F1118" s="4" t="s">
        <v>7609</v>
      </c>
      <c r="G1118" s="4" t="s">
        <v>7302</v>
      </c>
      <c r="H1118" s="4" t="s">
        <v>7300</v>
      </c>
      <c r="I1118" s="4">
        <v>0.3</v>
      </c>
      <c r="J1118" s="5">
        <v>6</v>
      </c>
      <c r="K1118" s="5">
        <v>9325</v>
      </c>
      <c r="L1118" s="5">
        <v>1020.519</v>
      </c>
      <c r="N1118" s="183"/>
      <c r="O1118" s="7"/>
    </row>
    <row r="1119" spans="1:15" ht="15" x14ac:dyDescent="0.25">
      <c r="A1119" t="s">
        <v>484</v>
      </c>
      <c r="B1119" s="4" t="s">
        <v>8036</v>
      </c>
      <c r="C1119" s="4" t="s">
        <v>8037</v>
      </c>
      <c r="D1119" s="4" t="s">
        <v>8017</v>
      </c>
      <c r="E1119" s="4" t="s">
        <v>9732</v>
      </c>
      <c r="F1119" s="4" t="s">
        <v>9733</v>
      </c>
      <c r="G1119" s="4" t="s">
        <v>8017</v>
      </c>
      <c r="H1119" s="4" t="s">
        <v>7744</v>
      </c>
      <c r="I1119" s="4">
        <v>0.84</v>
      </c>
      <c r="J1119" s="5">
        <v>19.670000000000002</v>
      </c>
      <c r="K1119" s="5">
        <v>773386</v>
      </c>
      <c r="L1119" s="5">
        <v>33371.462</v>
      </c>
      <c r="N1119" s="183"/>
      <c r="O1119" s="7"/>
    </row>
    <row r="1120" spans="1:15" ht="15" x14ac:dyDescent="0.25">
      <c r="A1120" t="s">
        <v>483</v>
      </c>
      <c r="B1120" s="4" t="s">
        <v>9734</v>
      </c>
      <c r="C1120" s="4" t="s">
        <v>9735</v>
      </c>
      <c r="D1120" s="4" t="s">
        <v>7299</v>
      </c>
      <c r="E1120" s="4" t="s">
        <v>9736</v>
      </c>
      <c r="F1120" s="4" t="s">
        <v>9737</v>
      </c>
      <c r="G1120" s="4" t="s">
        <v>7299</v>
      </c>
      <c r="H1120" s="4" t="s">
        <v>7744</v>
      </c>
      <c r="I1120" s="4">
        <v>10.3</v>
      </c>
      <c r="J1120" s="5">
        <v>2.88</v>
      </c>
      <c r="K1120" s="5">
        <v>2410</v>
      </c>
      <c r="L1120" s="5">
        <v>185.75200000000001</v>
      </c>
      <c r="N1120" s="183"/>
      <c r="O1120" s="7"/>
    </row>
    <row r="1121" spans="1:15" ht="15" x14ac:dyDescent="0.25">
      <c r="A1121" t="s">
        <v>482</v>
      </c>
      <c r="B1121" s="4" t="s">
        <v>16653</v>
      </c>
      <c r="C1121" s="4" t="s">
        <v>20541</v>
      </c>
      <c r="D1121" s="4" t="s">
        <v>20541</v>
      </c>
      <c r="E1121" s="4" t="s">
        <v>16654</v>
      </c>
      <c r="F1121" s="4" t="s">
        <v>9738</v>
      </c>
      <c r="G1121" s="4" t="s">
        <v>7311</v>
      </c>
      <c r="H1121" s="4" t="s">
        <v>7300</v>
      </c>
      <c r="I1121" s="4">
        <v>3.39</v>
      </c>
      <c r="J1121" s="5">
        <v>1.42</v>
      </c>
      <c r="K1121" s="5">
        <v>171</v>
      </c>
      <c r="L1121" s="5">
        <v>14.885</v>
      </c>
      <c r="N1121" s="183"/>
      <c r="O1121" s="7"/>
    </row>
    <row r="1122" spans="1:15" ht="15" x14ac:dyDescent="0.25">
      <c r="A1122" t="s">
        <v>481</v>
      </c>
      <c r="B1122" s="4" t="s">
        <v>9739</v>
      </c>
      <c r="C1122" s="4" t="s">
        <v>9740</v>
      </c>
      <c r="D1122" s="4" t="s">
        <v>7656</v>
      </c>
      <c r="E1122" s="4" t="s">
        <v>9741</v>
      </c>
      <c r="F1122" s="4" t="s">
        <v>9742</v>
      </c>
      <c r="G1122" s="4" t="s">
        <v>7656</v>
      </c>
      <c r="H1122" s="4" t="s">
        <v>7300</v>
      </c>
      <c r="I1122" s="4">
        <v>3.38</v>
      </c>
      <c r="J1122" s="5">
        <v>0.54</v>
      </c>
      <c r="K1122" s="5">
        <v>38788</v>
      </c>
      <c r="L1122" s="5">
        <v>4236.6689999999999</v>
      </c>
      <c r="N1122" s="183"/>
      <c r="O1122" s="7"/>
    </row>
    <row r="1123" spans="1:15" ht="15" x14ac:dyDescent="0.25">
      <c r="A1123" t="s">
        <v>480</v>
      </c>
      <c r="B1123" s="4" t="s">
        <v>9743</v>
      </c>
      <c r="C1123" s="4" t="s">
        <v>9744</v>
      </c>
      <c r="D1123" s="4" t="s">
        <v>7311</v>
      </c>
      <c r="E1123" s="4" t="s">
        <v>16655</v>
      </c>
      <c r="F1123" s="4" t="s">
        <v>9745</v>
      </c>
      <c r="G1123" s="4" t="s">
        <v>7311</v>
      </c>
      <c r="H1123" s="4" t="s">
        <v>7300</v>
      </c>
      <c r="I1123" s="4">
        <v>5.8</v>
      </c>
      <c r="J1123" s="5">
        <v>0</v>
      </c>
      <c r="K1123" s="5">
        <v>7175</v>
      </c>
      <c r="L1123" s="5">
        <v>576.13900000000001</v>
      </c>
      <c r="N1123" s="183"/>
      <c r="O1123" s="7"/>
    </row>
    <row r="1124" spans="1:15" ht="15" x14ac:dyDescent="0.25">
      <c r="A1124" t="s">
        <v>479</v>
      </c>
      <c r="B1124" s="4" t="s">
        <v>16656</v>
      </c>
      <c r="C1124" s="4" t="s">
        <v>9746</v>
      </c>
      <c r="D1124" s="4" t="s">
        <v>7299</v>
      </c>
      <c r="E1124" s="4" t="s">
        <v>16449</v>
      </c>
      <c r="F1124" s="4" t="s">
        <v>8747</v>
      </c>
      <c r="G1124" s="4" t="s">
        <v>7299</v>
      </c>
      <c r="H1124" s="4" t="s">
        <v>7300</v>
      </c>
      <c r="I1124" s="4">
        <v>3.35</v>
      </c>
      <c r="J1124" s="5">
        <v>0</v>
      </c>
      <c r="K1124" s="5">
        <v>306</v>
      </c>
      <c r="L1124" s="5">
        <v>25.597999999999999</v>
      </c>
      <c r="N1124" s="183"/>
      <c r="O1124" s="7"/>
    </row>
    <row r="1125" spans="1:15" ht="15" x14ac:dyDescent="0.25">
      <c r="A1125" t="s">
        <v>478</v>
      </c>
      <c r="B1125" s="4" t="s">
        <v>9747</v>
      </c>
      <c r="C1125" s="4" t="s">
        <v>9748</v>
      </c>
      <c r="D1125" s="4" t="s">
        <v>8518</v>
      </c>
      <c r="E1125" s="4" t="s">
        <v>8641</v>
      </c>
      <c r="F1125" s="4" t="s">
        <v>8642</v>
      </c>
      <c r="G1125" s="4" t="s">
        <v>8518</v>
      </c>
      <c r="H1125" s="4" t="s">
        <v>7744</v>
      </c>
      <c r="I1125" s="4">
        <v>55.21</v>
      </c>
      <c r="J1125" s="5">
        <v>1.6600000000000001</v>
      </c>
      <c r="K1125" s="5">
        <v>8924</v>
      </c>
      <c r="L1125" s="5">
        <v>732.45600000000002</v>
      </c>
      <c r="N1125" s="183"/>
      <c r="O1125" s="7"/>
    </row>
    <row r="1126" spans="1:15" ht="15" x14ac:dyDescent="0.25">
      <c r="A1126" t="s">
        <v>477</v>
      </c>
      <c r="B1126" s="4" t="s">
        <v>8493</v>
      </c>
      <c r="C1126" s="4" t="s">
        <v>8494</v>
      </c>
      <c r="D1126" s="4" t="s">
        <v>8071</v>
      </c>
      <c r="E1126" s="4" t="s">
        <v>9749</v>
      </c>
      <c r="F1126" s="4" t="s">
        <v>7975</v>
      </c>
      <c r="G1126" s="4" t="s">
        <v>8071</v>
      </c>
      <c r="H1126" s="4" t="s">
        <v>7744</v>
      </c>
      <c r="I1126" s="4">
        <v>1.7</v>
      </c>
      <c r="J1126" s="5">
        <v>0.49999999999999989</v>
      </c>
      <c r="K1126" s="5">
        <v>27183</v>
      </c>
      <c r="L1126" s="5">
        <v>2196.5680000000002</v>
      </c>
      <c r="N1126" s="183"/>
      <c r="O1126" s="7"/>
    </row>
    <row r="1127" spans="1:15" ht="15" x14ac:dyDescent="0.25">
      <c r="A1127" t="s">
        <v>476</v>
      </c>
      <c r="B1127" s="4" t="s">
        <v>9750</v>
      </c>
      <c r="C1127" s="4" t="s">
        <v>9751</v>
      </c>
      <c r="D1127" s="4" t="s">
        <v>8102</v>
      </c>
      <c r="E1127" s="4" t="s">
        <v>9752</v>
      </c>
      <c r="F1127" s="4" t="s">
        <v>9753</v>
      </c>
      <c r="G1127" s="4" t="s">
        <v>8102</v>
      </c>
      <c r="H1127" s="4" t="s">
        <v>7744</v>
      </c>
      <c r="I1127" s="4">
        <v>19.2</v>
      </c>
      <c r="J1127" s="5">
        <v>0.31000000000000005</v>
      </c>
      <c r="K1127" s="5">
        <v>36299</v>
      </c>
      <c r="L1127" s="5">
        <v>2704.4070000000002</v>
      </c>
      <c r="N1127" s="183"/>
      <c r="O1127" s="7"/>
    </row>
    <row r="1128" spans="1:15" ht="15" x14ac:dyDescent="0.25">
      <c r="A1128" t="s">
        <v>475</v>
      </c>
      <c r="B1128" s="4" t="s">
        <v>7708</v>
      </c>
      <c r="C1128" s="4" t="s">
        <v>7709</v>
      </c>
      <c r="D1128" s="4" t="s">
        <v>7329</v>
      </c>
      <c r="E1128" s="4" t="s">
        <v>9754</v>
      </c>
      <c r="F1128" s="4" t="s">
        <v>9755</v>
      </c>
      <c r="G1128" s="4" t="s">
        <v>7329</v>
      </c>
      <c r="H1128" s="4" t="s">
        <v>7300</v>
      </c>
      <c r="I1128" s="4">
        <v>0.1</v>
      </c>
      <c r="J1128" s="5">
        <v>39.67</v>
      </c>
      <c r="K1128" s="5">
        <v>1003632</v>
      </c>
      <c r="L1128" s="5">
        <v>101769.223</v>
      </c>
      <c r="N1128" s="183"/>
      <c r="O1128" s="7"/>
    </row>
    <row r="1129" spans="1:15" ht="15" x14ac:dyDescent="0.25">
      <c r="A1129" t="s">
        <v>474</v>
      </c>
      <c r="B1129" s="4" t="s">
        <v>9756</v>
      </c>
      <c r="C1129" s="4" t="s">
        <v>9757</v>
      </c>
      <c r="D1129" s="4" t="s">
        <v>7311</v>
      </c>
      <c r="E1129" s="4" t="s">
        <v>16657</v>
      </c>
      <c r="F1129" s="4" t="s">
        <v>9758</v>
      </c>
      <c r="G1129" s="4" t="s">
        <v>7311</v>
      </c>
      <c r="H1129" s="4" t="s">
        <v>7300</v>
      </c>
      <c r="I1129" s="4">
        <v>0.4</v>
      </c>
      <c r="J1129" s="5">
        <v>14.8</v>
      </c>
      <c r="K1129" s="5">
        <v>240610</v>
      </c>
      <c r="L1129" s="5">
        <v>30110.225999999999</v>
      </c>
      <c r="N1129" s="183"/>
      <c r="O1129" s="7"/>
    </row>
    <row r="1130" spans="1:15" ht="15" x14ac:dyDescent="0.25">
      <c r="A1130" t="s">
        <v>473</v>
      </c>
      <c r="B1130" s="4" t="s">
        <v>9759</v>
      </c>
      <c r="C1130" s="4" t="s">
        <v>9760</v>
      </c>
      <c r="D1130" s="4" t="s">
        <v>7757</v>
      </c>
      <c r="E1130" s="4" t="s">
        <v>9761</v>
      </c>
      <c r="F1130" s="4" t="s">
        <v>9762</v>
      </c>
      <c r="G1130" s="4" t="s">
        <v>7757</v>
      </c>
      <c r="H1130" s="4" t="s">
        <v>7744</v>
      </c>
      <c r="I1130" s="4">
        <v>50.61</v>
      </c>
      <c r="J1130" s="5">
        <v>1.36</v>
      </c>
      <c r="K1130" s="5">
        <v>43805</v>
      </c>
      <c r="L1130" s="5">
        <v>4074.2919999999999</v>
      </c>
      <c r="N1130" s="183"/>
      <c r="O1130" s="7"/>
    </row>
    <row r="1131" spans="1:15" ht="15" x14ac:dyDescent="0.25">
      <c r="A1131" t="s">
        <v>472</v>
      </c>
      <c r="B1131" s="4" t="s">
        <v>8629</v>
      </c>
      <c r="C1131" s="4" t="s">
        <v>8630</v>
      </c>
      <c r="D1131" s="4" t="s">
        <v>8518</v>
      </c>
      <c r="E1131" s="4" t="s">
        <v>8639</v>
      </c>
      <c r="F1131" s="4" t="s">
        <v>8640</v>
      </c>
      <c r="G1131" s="4" t="s">
        <v>8518</v>
      </c>
      <c r="H1131" s="4" t="s">
        <v>7744</v>
      </c>
      <c r="I1131" s="4">
        <v>2.2400000000000002</v>
      </c>
      <c r="J1131" s="5">
        <v>13.530000000000001</v>
      </c>
      <c r="K1131" s="5">
        <v>352163</v>
      </c>
      <c r="L1131" s="5">
        <v>26530.091</v>
      </c>
      <c r="N1131" s="183"/>
      <c r="O1131" s="7"/>
    </row>
    <row r="1132" spans="1:15" ht="15" x14ac:dyDescent="0.25">
      <c r="A1132" t="s">
        <v>471</v>
      </c>
      <c r="B1132" s="4" t="s">
        <v>9763</v>
      </c>
      <c r="C1132" s="4" t="s">
        <v>9764</v>
      </c>
      <c r="D1132" s="4" t="s">
        <v>7757</v>
      </c>
      <c r="E1132" s="4" t="s">
        <v>9765</v>
      </c>
      <c r="F1132" s="4" t="s">
        <v>8123</v>
      </c>
      <c r="G1132" s="4" t="s">
        <v>7757</v>
      </c>
      <c r="H1132" s="4" t="s">
        <v>7744</v>
      </c>
      <c r="I1132" s="4">
        <v>72.5</v>
      </c>
      <c r="J1132" s="5">
        <v>2.0000000000000018E-2</v>
      </c>
      <c r="K1132" s="5">
        <v>10199</v>
      </c>
      <c r="L1132" s="5">
        <v>814.72400000000005</v>
      </c>
      <c r="N1132" s="183"/>
      <c r="O1132" s="7"/>
    </row>
    <row r="1133" spans="1:15" ht="15" x14ac:dyDescent="0.25">
      <c r="A1133" t="s">
        <v>470</v>
      </c>
      <c r="B1133" s="4" t="s">
        <v>16658</v>
      </c>
      <c r="C1133" s="4" t="s">
        <v>20541</v>
      </c>
      <c r="D1133" s="4" t="s">
        <v>20541</v>
      </c>
      <c r="E1133" s="4" t="s">
        <v>9766</v>
      </c>
      <c r="F1133" s="4" t="s">
        <v>9767</v>
      </c>
      <c r="G1133" s="4" t="s">
        <v>7538</v>
      </c>
      <c r="H1133" s="4" t="s">
        <v>7300</v>
      </c>
      <c r="I1133" s="4">
        <v>2.29</v>
      </c>
      <c r="J1133" s="5">
        <v>0</v>
      </c>
      <c r="K1133" s="5">
        <v>3003</v>
      </c>
      <c r="L1133" s="5">
        <v>185.512</v>
      </c>
      <c r="N1133" s="183"/>
      <c r="O1133" s="7"/>
    </row>
    <row r="1134" spans="1:15" ht="15" x14ac:dyDescent="0.25">
      <c r="A1134" t="s">
        <v>469</v>
      </c>
      <c r="B1134" s="4" t="s">
        <v>9768</v>
      </c>
      <c r="C1134" s="4" t="s">
        <v>9769</v>
      </c>
      <c r="D1134" s="4" t="s">
        <v>7329</v>
      </c>
      <c r="E1134" s="4" t="s">
        <v>9770</v>
      </c>
      <c r="F1134" s="4" t="s">
        <v>9771</v>
      </c>
      <c r="G1134" s="4" t="s">
        <v>7329</v>
      </c>
      <c r="H1134" s="4" t="s">
        <v>7300</v>
      </c>
      <c r="I1134" s="4">
        <v>2.14</v>
      </c>
      <c r="J1134" s="5">
        <v>6.4999999999999991</v>
      </c>
      <c r="K1134" s="5">
        <v>175071</v>
      </c>
      <c r="L1134" s="5">
        <v>15822.77</v>
      </c>
      <c r="N1134" s="183"/>
      <c r="O1134" s="7"/>
    </row>
    <row r="1135" spans="1:15" ht="15" x14ac:dyDescent="0.25">
      <c r="A1135" t="s">
        <v>468</v>
      </c>
      <c r="B1135" s="4" t="s">
        <v>9772</v>
      </c>
      <c r="C1135" s="4" t="s">
        <v>9773</v>
      </c>
      <c r="D1135" s="4" t="s">
        <v>7311</v>
      </c>
      <c r="E1135" s="4" t="s">
        <v>16659</v>
      </c>
      <c r="F1135" s="4" t="s">
        <v>20541</v>
      </c>
      <c r="G1135" s="4" t="s">
        <v>20541</v>
      </c>
      <c r="H1135" s="4" t="s">
        <v>7300</v>
      </c>
      <c r="I1135" s="4">
        <v>0.65</v>
      </c>
      <c r="J1135" s="5">
        <v>23.599999999999998</v>
      </c>
      <c r="K1135" s="5">
        <v>466936</v>
      </c>
      <c r="L1135" s="5">
        <v>50630.764000000003</v>
      </c>
      <c r="N1135" s="183"/>
      <c r="O1135" s="7"/>
    </row>
    <row r="1136" spans="1:15" ht="15" x14ac:dyDescent="0.25">
      <c r="A1136" t="s">
        <v>467</v>
      </c>
      <c r="B1136" s="4" t="s">
        <v>16660</v>
      </c>
      <c r="C1136" s="4" t="s">
        <v>9774</v>
      </c>
      <c r="D1136" s="4" t="s">
        <v>7302</v>
      </c>
      <c r="E1136" s="4" t="s">
        <v>9775</v>
      </c>
      <c r="F1136" s="4" t="s">
        <v>9776</v>
      </c>
      <c r="G1136" s="4" t="s">
        <v>7302</v>
      </c>
      <c r="H1136" s="4" t="s">
        <v>7300</v>
      </c>
      <c r="I1136" s="4">
        <v>6.55</v>
      </c>
      <c r="J1136" s="5">
        <v>0.97000000000000008</v>
      </c>
      <c r="K1136" s="5">
        <v>764</v>
      </c>
      <c r="L1136" s="5">
        <v>57.612000000000002</v>
      </c>
      <c r="N1136" s="183"/>
      <c r="O1136" s="7"/>
    </row>
    <row r="1137" spans="1:15" ht="15" x14ac:dyDescent="0.25">
      <c r="A1137" t="s">
        <v>466</v>
      </c>
      <c r="B1137" s="4" t="s">
        <v>9777</v>
      </c>
      <c r="C1137" s="4" t="s">
        <v>9778</v>
      </c>
      <c r="D1137" s="4" t="s">
        <v>7311</v>
      </c>
      <c r="E1137" s="4" t="s">
        <v>7647</v>
      </c>
      <c r="F1137" s="4" t="s">
        <v>7648</v>
      </c>
      <c r="G1137" s="4" t="s">
        <v>7311</v>
      </c>
      <c r="H1137" s="4" t="s">
        <v>7300</v>
      </c>
      <c r="I1137" s="4">
        <v>14.65</v>
      </c>
      <c r="J1137" s="5">
        <v>8.15</v>
      </c>
      <c r="K1137" s="5">
        <v>265737</v>
      </c>
      <c r="L1137" s="5">
        <v>25775.429</v>
      </c>
      <c r="N1137" s="183"/>
      <c r="O1137" s="7"/>
    </row>
    <row r="1138" spans="1:15" ht="15" x14ac:dyDescent="0.25">
      <c r="A1138" t="s">
        <v>465</v>
      </c>
      <c r="B1138" s="4" t="s">
        <v>9779</v>
      </c>
      <c r="C1138" s="4" t="s">
        <v>9780</v>
      </c>
      <c r="D1138" s="4" t="s">
        <v>8518</v>
      </c>
      <c r="E1138" s="4" t="s">
        <v>9781</v>
      </c>
      <c r="F1138" s="4" t="s">
        <v>9782</v>
      </c>
      <c r="G1138" s="4" t="s">
        <v>8518</v>
      </c>
      <c r="H1138" s="4" t="s">
        <v>7744</v>
      </c>
      <c r="I1138" s="4">
        <v>14.69</v>
      </c>
      <c r="J1138" s="5">
        <v>0</v>
      </c>
      <c r="K1138" s="5">
        <v>1990</v>
      </c>
      <c r="L1138" s="5">
        <v>146.27500000000001</v>
      </c>
      <c r="N1138" s="183"/>
      <c r="O1138" s="7"/>
    </row>
    <row r="1139" spans="1:15" ht="15" x14ac:dyDescent="0.25">
      <c r="A1139" t="s">
        <v>464</v>
      </c>
      <c r="B1139" s="4" t="s">
        <v>9783</v>
      </c>
      <c r="C1139" s="4" t="s">
        <v>9784</v>
      </c>
      <c r="D1139" s="4" t="s">
        <v>7984</v>
      </c>
      <c r="E1139" s="4" t="s">
        <v>9785</v>
      </c>
      <c r="F1139" s="4" t="s">
        <v>9786</v>
      </c>
      <c r="G1139" s="4" t="s">
        <v>7984</v>
      </c>
      <c r="H1139" s="4" t="s">
        <v>7744</v>
      </c>
      <c r="I1139" s="4">
        <v>3.04</v>
      </c>
      <c r="J1139" s="5">
        <v>0</v>
      </c>
      <c r="K1139" s="5">
        <v>229</v>
      </c>
      <c r="L1139" s="5">
        <v>9.0429999999999993</v>
      </c>
      <c r="N1139" s="183"/>
      <c r="O1139" s="7"/>
    </row>
    <row r="1140" spans="1:15" ht="15" x14ac:dyDescent="0.25">
      <c r="A1140" t="s">
        <v>463</v>
      </c>
      <c r="B1140" s="4" t="s">
        <v>8047</v>
      </c>
      <c r="C1140" s="4" t="s">
        <v>8048</v>
      </c>
      <c r="D1140" s="4" t="s">
        <v>8040</v>
      </c>
      <c r="E1140" s="4" t="s">
        <v>9787</v>
      </c>
      <c r="F1140" s="4" t="s">
        <v>9788</v>
      </c>
      <c r="G1140" s="4" t="s">
        <v>8040</v>
      </c>
      <c r="H1140" s="4" t="s">
        <v>7744</v>
      </c>
      <c r="I1140" s="4">
        <v>20.77</v>
      </c>
      <c r="J1140" s="5">
        <v>26.049999999999997</v>
      </c>
      <c r="K1140" s="5">
        <v>1287875</v>
      </c>
      <c r="L1140" s="5">
        <v>108114.17200000001</v>
      </c>
      <c r="N1140" s="183"/>
      <c r="O1140" s="7"/>
    </row>
    <row r="1141" spans="1:15" ht="15" x14ac:dyDescent="0.25">
      <c r="A1141" t="s">
        <v>462</v>
      </c>
      <c r="B1141" s="4" t="s">
        <v>16661</v>
      </c>
      <c r="C1141" s="4" t="s">
        <v>9789</v>
      </c>
      <c r="D1141" s="4" t="s">
        <v>7380</v>
      </c>
      <c r="E1141" s="4" t="s">
        <v>16662</v>
      </c>
      <c r="F1141" s="4" t="s">
        <v>9790</v>
      </c>
      <c r="G1141" s="4" t="s">
        <v>7380</v>
      </c>
      <c r="H1141" s="4" t="s">
        <v>7300</v>
      </c>
      <c r="I1141" s="4">
        <v>3.83</v>
      </c>
      <c r="J1141" s="5">
        <v>0</v>
      </c>
      <c r="K1141" s="5">
        <v>277</v>
      </c>
      <c r="L1141" s="5">
        <v>24.451000000000001</v>
      </c>
      <c r="N1141" s="183"/>
      <c r="O1141" s="7"/>
    </row>
    <row r="1142" spans="1:15" ht="15" x14ac:dyDescent="0.25">
      <c r="A1142" t="s">
        <v>20301</v>
      </c>
      <c r="B1142" s="4" t="s">
        <v>8225</v>
      </c>
      <c r="C1142" s="4" t="s">
        <v>8226</v>
      </c>
      <c r="D1142" s="4" t="s">
        <v>7632</v>
      </c>
      <c r="E1142" s="4" t="s">
        <v>9793</v>
      </c>
      <c r="F1142" s="4" t="s">
        <v>9794</v>
      </c>
      <c r="G1142" s="4" t="s">
        <v>7632</v>
      </c>
      <c r="H1142" s="4" t="s">
        <v>7744</v>
      </c>
      <c r="I1142" s="4">
        <v>1.01</v>
      </c>
      <c r="J1142" s="5">
        <v>4.71</v>
      </c>
      <c r="K1142" s="5">
        <v>38197</v>
      </c>
      <c r="L1142" s="5">
        <v>5773.0739999999996</v>
      </c>
      <c r="N1142" s="183"/>
      <c r="O1142" s="7"/>
    </row>
    <row r="1143" spans="1:15" ht="15" x14ac:dyDescent="0.25">
      <c r="A1143" t="s">
        <v>460</v>
      </c>
      <c r="B1143" s="4" t="s">
        <v>9793</v>
      </c>
      <c r="C1143" s="4" t="s">
        <v>9794</v>
      </c>
      <c r="D1143" s="4" t="s">
        <v>7632</v>
      </c>
      <c r="E1143" s="4" t="s">
        <v>9795</v>
      </c>
      <c r="F1143" s="4" t="s">
        <v>9796</v>
      </c>
      <c r="G1143" s="4" t="s">
        <v>7632</v>
      </c>
      <c r="H1143" s="4" t="s">
        <v>7300</v>
      </c>
      <c r="I1143" s="4">
        <v>4.3899999999999997</v>
      </c>
      <c r="J1143" s="5">
        <v>4.71</v>
      </c>
      <c r="K1143" s="5">
        <v>38197</v>
      </c>
      <c r="L1143" s="5">
        <v>5773.0739999999996</v>
      </c>
      <c r="N1143" s="183"/>
      <c r="O1143" s="7"/>
    </row>
    <row r="1144" spans="1:15" ht="15" x14ac:dyDescent="0.25">
      <c r="A1144" t="s">
        <v>459</v>
      </c>
      <c r="B1144" s="4" t="s">
        <v>7841</v>
      </c>
      <c r="C1144" s="4" t="s">
        <v>7842</v>
      </c>
      <c r="D1144" s="4" t="s">
        <v>7299</v>
      </c>
      <c r="E1144" s="4" t="s">
        <v>9797</v>
      </c>
      <c r="F1144" s="4" t="s">
        <v>8283</v>
      </c>
      <c r="G1144" s="4" t="s">
        <v>7299</v>
      </c>
      <c r="H1144" s="4" t="s">
        <v>7744</v>
      </c>
      <c r="I1144" s="4">
        <v>6.07</v>
      </c>
      <c r="J1144" s="5">
        <v>28.45</v>
      </c>
      <c r="K1144" s="5">
        <v>796842</v>
      </c>
      <c r="L1144" s="5">
        <v>66235.849000000002</v>
      </c>
      <c r="N1144" s="183"/>
      <c r="O1144" s="7"/>
    </row>
    <row r="1145" spans="1:15" ht="15" x14ac:dyDescent="0.25">
      <c r="A1145" t="s">
        <v>458</v>
      </c>
      <c r="B1145" s="4" t="s">
        <v>16663</v>
      </c>
      <c r="C1145" s="4" t="s">
        <v>9798</v>
      </c>
      <c r="D1145" s="4" t="s">
        <v>7302</v>
      </c>
      <c r="E1145" s="4" t="s">
        <v>16664</v>
      </c>
      <c r="F1145" s="4" t="s">
        <v>9799</v>
      </c>
      <c r="G1145" s="4" t="s">
        <v>7302</v>
      </c>
      <c r="H1145" s="4" t="s">
        <v>7300</v>
      </c>
      <c r="I1145" s="4">
        <v>14.95</v>
      </c>
      <c r="J1145" s="5">
        <v>1.47</v>
      </c>
      <c r="K1145" s="5">
        <v>1435</v>
      </c>
      <c r="L1145" s="5">
        <v>171.28899999999999</v>
      </c>
      <c r="N1145" s="183"/>
      <c r="O1145" s="7"/>
    </row>
    <row r="1146" spans="1:15" ht="15" x14ac:dyDescent="0.25">
      <c r="A1146" t="s">
        <v>457</v>
      </c>
      <c r="B1146" s="4" t="s">
        <v>9800</v>
      </c>
      <c r="C1146" s="4" t="s">
        <v>9801</v>
      </c>
      <c r="D1146" s="4" t="s">
        <v>8040</v>
      </c>
      <c r="E1146" s="4" t="s">
        <v>9802</v>
      </c>
      <c r="F1146" s="4" t="s">
        <v>9803</v>
      </c>
      <c r="G1146" s="4" t="s">
        <v>8040</v>
      </c>
      <c r="H1146" s="4" t="s">
        <v>7744</v>
      </c>
      <c r="I1146" s="4">
        <v>3</v>
      </c>
      <c r="J1146" s="5">
        <v>0.15000000000000002</v>
      </c>
      <c r="K1146" s="5">
        <v>7334</v>
      </c>
      <c r="L1146" s="5">
        <v>759.35900000000004</v>
      </c>
      <c r="N1146" s="183"/>
      <c r="O1146" s="7"/>
    </row>
    <row r="1147" spans="1:15" ht="15" x14ac:dyDescent="0.25">
      <c r="A1147" t="s">
        <v>456</v>
      </c>
      <c r="B1147" s="4" t="s">
        <v>9804</v>
      </c>
      <c r="C1147" s="4" t="s">
        <v>9805</v>
      </c>
      <c r="D1147" s="4" t="s">
        <v>8518</v>
      </c>
      <c r="E1147" s="4" t="s">
        <v>9806</v>
      </c>
      <c r="F1147" s="4" t="s">
        <v>9807</v>
      </c>
      <c r="G1147" s="4" t="s">
        <v>8518</v>
      </c>
      <c r="H1147" s="4" t="s">
        <v>7744</v>
      </c>
      <c r="I1147" s="4">
        <v>13.3</v>
      </c>
      <c r="J1147" s="5">
        <v>0</v>
      </c>
      <c r="K1147" s="5">
        <v>67</v>
      </c>
      <c r="L1147" s="5">
        <v>2.0939999999999999</v>
      </c>
      <c r="N1147" s="183"/>
      <c r="O1147" s="7"/>
    </row>
    <row r="1148" spans="1:15" ht="15" x14ac:dyDescent="0.25">
      <c r="A1148" t="s">
        <v>455</v>
      </c>
      <c r="B1148" s="4" t="s">
        <v>7980</v>
      </c>
      <c r="C1148" s="4" t="s">
        <v>7981</v>
      </c>
      <c r="D1148" s="4" t="s">
        <v>7757</v>
      </c>
      <c r="E1148" s="4" t="s">
        <v>9808</v>
      </c>
      <c r="F1148" s="4" t="s">
        <v>9809</v>
      </c>
      <c r="G1148" s="4" t="s">
        <v>7757</v>
      </c>
      <c r="H1148" s="4" t="s">
        <v>7744</v>
      </c>
      <c r="I1148" s="4">
        <v>1.44</v>
      </c>
      <c r="J1148" s="5">
        <v>0</v>
      </c>
      <c r="K1148" s="5">
        <v>4</v>
      </c>
      <c r="L1148" s="5">
        <v>0.25</v>
      </c>
      <c r="N1148" s="183"/>
      <c r="O1148" s="7"/>
    </row>
    <row r="1149" spans="1:15" ht="15" x14ac:dyDescent="0.25">
      <c r="A1149" t="s">
        <v>454</v>
      </c>
      <c r="B1149" s="4" t="s">
        <v>9810</v>
      </c>
      <c r="C1149" s="4" t="s">
        <v>9811</v>
      </c>
      <c r="D1149" s="4" t="s">
        <v>8518</v>
      </c>
      <c r="E1149" s="4" t="s">
        <v>8682</v>
      </c>
      <c r="F1149" s="4" t="s">
        <v>8683</v>
      </c>
      <c r="G1149" s="4" t="s">
        <v>8518</v>
      </c>
      <c r="H1149" s="4" t="s">
        <v>7744</v>
      </c>
      <c r="I1149" s="4">
        <v>17.5</v>
      </c>
      <c r="J1149" s="5">
        <v>0</v>
      </c>
      <c r="K1149" s="5">
        <v>5471</v>
      </c>
      <c r="L1149" s="5">
        <v>193.44800000000001</v>
      </c>
      <c r="N1149" s="183"/>
      <c r="O1149" s="7"/>
    </row>
    <row r="1150" spans="1:15" ht="15" x14ac:dyDescent="0.25">
      <c r="A1150" t="s">
        <v>20302</v>
      </c>
      <c r="B1150" s="4" t="s">
        <v>16566</v>
      </c>
      <c r="C1150" s="4" t="s">
        <v>9291</v>
      </c>
      <c r="D1150" s="4" t="s">
        <v>7311</v>
      </c>
      <c r="E1150" s="4" t="s">
        <v>16665</v>
      </c>
      <c r="F1150" s="4" t="s">
        <v>20541</v>
      </c>
      <c r="G1150" s="4" t="s">
        <v>20541</v>
      </c>
      <c r="H1150" s="4" t="s">
        <v>7300</v>
      </c>
      <c r="I1150" s="4">
        <v>5.07</v>
      </c>
      <c r="J1150" s="5">
        <v>0</v>
      </c>
      <c r="K1150" s="5">
        <v>8653</v>
      </c>
      <c r="L1150" s="5">
        <v>729.39300000000003</v>
      </c>
      <c r="N1150" s="183"/>
      <c r="O1150" s="7"/>
    </row>
    <row r="1151" spans="1:15" ht="15" x14ac:dyDescent="0.25">
      <c r="A1151" t="s">
        <v>452</v>
      </c>
      <c r="B1151" s="4" t="s">
        <v>16409</v>
      </c>
      <c r="C1151" s="4" t="s">
        <v>7646</v>
      </c>
      <c r="D1151" s="4" t="s">
        <v>7297</v>
      </c>
      <c r="E1151" s="4" t="s">
        <v>16666</v>
      </c>
      <c r="F1151" s="4" t="s">
        <v>20541</v>
      </c>
      <c r="G1151" s="4" t="s">
        <v>20541</v>
      </c>
      <c r="H1151" s="4" t="s">
        <v>7300</v>
      </c>
      <c r="I1151" s="4">
        <v>3.18</v>
      </c>
      <c r="J1151" s="5">
        <v>17.09</v>
      </c>
      <c r="K1151" s="5">
        <v>298472</v>
      </c>
      <c r="L1151" s="5">
        <v>28236.75</v>
      </c>
      <c r="N1151" s="183"/>
      <c r="O1151" s="7"/>
    </row>
    <row r="1152" spans="1:15" ht="15" x14ac:dyDescent="0.25">
      <c r="A1152" t="s">
        <v>451</v>
      </c>
      <c r="B1152" s="4" t="s">
        <v>9812</v>
      </c>
      <c r="C1152" s="4" t="s">
        <v>9813</v>
      </c>
      <c r="D1152" s="4" t="s">
        <v>7311</v>
      </c>
      <c r="E1152" s="4" t="s">
        <v>9814</v>
      </c>
      <c r="F1152" s="4" t="s">
        <v>9815</v>
      </c>
      <c r="G1152" s="4" t="s">
        <v>7311</v>
      </c>
      <c r="H1152" s="4" t="s">
        <v>7300</v>
      </c>
      <c r="I1152" s="4">
        <v>3.11</v>
      </c>
      <c r="J1152" s="5">
        <v>0</v>
      </c>
      <c r="K1152" s="5">
        <v>4503</v>
      </c>
      <c r="L1152" s="5">
        <v>355.88900000000001</v>
      </c>
      <c r="N1152" s="183"/>
      <c r="O1152" s="7"/>
    </row>
    <row r="1153" spans="1:15" ht="15" x14ac:dyDescent="0.25">
      <c r="A1153" t="s">
        <v>450</v>
      </c>
      <c r="B1153" s="4" t="s">
        <v>9816</v>
      </c>
      <c r="C1153" s="4" t="s">
        <v>9817</v>
      </c>
      <c r="D1153" s="4" t="s">
        <v>7392</v>
      </c>
      <c r="E1153" s="4" t="s">
        <v>9818</v>
      </c>
      <c r="F1153" s="4" t="s">
        <v>9819</v>
      </c>
      <c r="G1153" s="4" t="s">
        <v>7392</v>
      </c>
      <c r="H1153" s="4" t="s">
        <v>7300</v>
      </c>
      <c r="I1153" s="4">
        <v>9.19</v>
      </c>
      <c r="J1153" s="5">
        <v>0.42</v>
      </c>
      <c r="K1153" s="5">
        <v>10</v>
      </c>
      <c r="L1153" s="5">
        <v>0.64900000000000002</v>
      </c>
      <c r="N1153" s="183"/>
      <c r="O1153" s="7"/>
    </row>
    <row r="1154" spans="1:15" ht="15" x14ac:dyDescent="0.25">
      <c r="A1154" t="s">
        <v>449</v>
      </c>
      <c r="B1154" s="4" t="s">
        <v>9820</v>
      </c>
      <c r="C1154" s="4" t="s">
        <v>9821</v>
      </c>
      <c r="D1154" s="4" t="s">
        <v>7329</v>
      </c>
      <c r="E1154" s="4" t="s">
        <v>16667</v>
      </c>
      <c r="F1154" s="4" t="s">
        <v>20541</v>
      </c>
      <c r="G1154" s="4" t="s">
        <v>20541</v>
      </c>
      <c r="H1154" s="4" t="s">
        <v>7300</v>
      </c>
      <c r="I1154" s="4">
        <v>1.36</v>
      </c>
      <c r="J1154" s="5">
        <v>0</v>
      </c>
      <c r="K1154" s="5">
        <v>1192</v>
      </c>
      <c r="L1154" s="5">
        <v>98.421999999999997</v>
      </c>
      <c r="N1154" s="183"/>
      <c r="O1154" s="7"/>
    </row>
    <row r="1155" spans="1:15" ht="15" x14ac:dyDescent="0.25">
      <c r="A1155" t="s">
        <v>448</v>
      </c>
      <c r="B1155" s="4" t="s">
        <v>9822</v>
      </c>
      <c r="C1155" s="4" t="s">
        <v>9823</v>
      </c>
      <c r="D1155" s="4" t="s">
        <v>8453</v>
      </c>
      <c r="E1155" s="4" t="s">
        <v>9824</v>
      </c>
      <c r="F1155" s="4" t="s">
        <v>9825</v>
      </c>
      <c r="G1155" s="4" t="s">
        <v>8453</v>
      </c>
      <c r="H1155" s="4" t="s">
        <v>7744</v>
      </c>
      <c r="I1155" s="4">
        <v>48.15</v>
      </c>
      <c r="J1155" s="5">
        <v>0.10999999999999988</v>
      </c>
      <c r="K1155" s="5">
        <v>8862</v>
      </c>
      <c r="L1155" s="5">
        <v>556.62900000000002</v>
      </c>
      <c r="N1155" s="183"/>
      <c r="O1155" s="7"/>
    </row>
    <row r="1156" spans="1:15" ht="15" x14ac:dyDescent="0.25">
      <c r="A1156" t="s">
        <v>447</v>
      </c>
      <c r="B1156" s="4" t="s">
        <v>7958</v>
      </c>
      <c r="C1156" s="4" t="s">
        <v>7959</v>
      </c>
      <c r="D1156" s="4" t="s">
        <v>7760</v>
      </c>
      <c r="E1156" s="4" t="s">
        <v>9826</v>
      </c>
      <c r="F1156" s="4" t="s">
        <v>9827</v>
      </c>
      <c r="G1156" s="4" t="s">
        <v>7760</v>
      </c>
      <c r="H1156" s="4" t="s">
        <v>7744</v>
      </c>
      <c r="I1156" s="4">
        <v>2.9</v>
      </c>
      <c r="J1156" s="5">
        <v>2.4900000000000002</v>
      </c>
      <c r="K1156" s="5">
        <v>132275</v>
      </c>
      <c r="L1156" s="5">
        <v>10727.772000000001</v>
      </c>
      <c r="N1156" s="183"/>
      <c r="O1156" s="7"/>
    </row>
    <row r="1157" spans="1:15" ht="15" x14ac:dyDescent="0.25">
      <c r="A1157" t="s">
        <v>446</v>
      </c>
      <c r="B1157" s="4" t="s">
        <v>16668</v>
      </c>
      <c r="C1157" s="4" t="s">
        <v>9828</v>
      </c>
      <c r="D1157" s="4" t="s">
        <v>7329</v>
      </c>
      <c r="E1157" s="4" t="s">
        <v>16669</v>
      </c>
      <c r="F1157" s="4" t="s">
        <v>9829</v>
      </c>
      <c r="G1157" s="4" t="s">
        <v>7329</v>
      </c>
      <c r="H1157" s="4" t="s">
        <v>7300</v>
      </c>
      <c r="I1157" s="4">
        <v>0.1</v>
      </c>
      <c r="J1157" s="5">
        <v>8.92</v>
      </c>
      <c r="K1157" s="5">
        <v>321127</v>
      </c>
      <c r="L1157" s="5">
        <v>28712.639999999999</v>
      </c>
      <c r="N1157" s="183"/>
      <c r="O1157" s="7"/>
    </row>
    <row r="1158" spans="1:15" ht="15" x14ac:dyDescent="0.25">
      <c r="A1158" t="s">
        <v>445</v>
      </c>
      <c r="B1158" s="4" t="s">
        <v>16670</v>
      </c>
      <c r="C1158" s="4" t="s">
        <v>20541</v>
      </c>
      <c r="D1158" s="4" t="s">
        <v>20541</v>
      </c>
      <c r="E1158" s="4" t="s">
        <v>16671</v>
      </c>
      <c r="F1158" s="4" t="s">
        <v>9830</v>
      </c>
      <c r="G1158" s="4" t="s">
        <v>7297</v>
      </c>
      <c r="H1158" s="4" t="s">
        <v>7300</v>
      </c>
      <c r="I1158" s="4">
        <v>16.22</v>
      </c>
      <c r="J1158" s="5">
        <v>0</v>
      </c>
      <c r="K1158" s="5">
        <v>929</v>
      </c>
      <c r="L1158" s="5">
        <v>72.463999999999999</v>
      </c>
      <c r="N1158" s="183"/>
      <c r="O1158" s="7"/>
    </row>
    <row r="1159" spans="1:15" ht="15" x14ac:dyDescent="0.25">
      <c r="A1159" t="s">
        <v>444</v>
      </c>
      <c r="B1159" s="4" t="s">
        <v>16672</v>
      </c>
      <c r="C1159" s="4" t="s">
        <v>20541</v>
      </c>
      <c r="D1159" s="4" t="s">
        <v>20541</v>
      </c>
      <c r="E1159" s="4" t="s">
        <v>16673</v>
      </c>
      <c r="F1159" s="4" t="s">
        <v>20541</v>
      </c>
      <c r="G1159" s="4" t="s">
        <v>20541</v>
      </c>
      <c r="H1159" s="4" t="s">
        <v>7300</v>
      </c>
      <c r="I1159" s="4">
        <v>17.190000000000001</v>
      </c>
      <c r="J1159" s="5">
        <v>8.61</v>
      </c>
      <c r="K1159" s="5">
        <v>38624</v>
      </c>
      <c r="L1159" s="5">
        <v>2635.877</v>
      </c>
      <c r="N1159" s="183"/>
      <c r="O1159" s="7"/>
    </row>
    <row r="1160" spans="1:15" ht="15" x14ac:dyDescent="0.25">
      <c r="A1160" t="s">
        <v>443</v>
      </c>
      <c r="B1160" s="4" t="s">
        <v>16674</v>
      </c>
      <c r="C1160" s="4" t="s">
        <v>9831</v>
      </c>
      <c r="D1160" s="4" t="s">
        <v>7302</v>
      </c>
      <c r="E1160" s="4" t="s">
        <v>16675</v>
      </c>
      <c r="F1160" s="4" t="s">
        <v>20541</v>
      </c>
      <c r="G1160" s="4" t="s">
        <v>20541</v>
      </c>
      <c r="H1160" s="4" t="s">
        <v>7300</v>
      </c>
      <c r="I1160" s="4">
        <v>9.5500000000000007</v>
      </c>
      <c r="J1160" s="5">
        <v>0</v>
      </c>
      <c r="K1160" s="5">
        <v>37370</v>
      </c>
      <c r="L1160" s="5">
        <v>2844.5309999999999</v>
      </c>
      <c r="N1160" s="183"/>
      <c r="O1160" s="7"/>
    </row>
    <row r="1161" spans="1:15" ht="15" x14ac:dyDescent="0.25">
      <c r="A1161" t="s">
        <v>442</v>
      </c>
      <c r="B1161" s="4" t="s">
        <v>9832</v>
      </c>
      <c r="C1161" s="4" t="s">
        <v>9833</v>
      </c>
      <c r="D1161" s="4" t="s">
        <v>7299</v>
      </c>
      <c r="E1161" s="4" t="s">
        <v>9834</v>
      </c>
      <c r="F1161" s="4" t="s">
        <v>9835</v>
      </c>
      <c r="G1161" s="4" t="s">
        <v>7299</v>
      </c>
      <c r="H1161" s="4" t="s">
        <v>7744</v>
      </c>
      <c r="I1161" s="4">
        <v>36.549999999999997</v>
      </c>
      <c r="J1161" s="5">
        <v>2.2800000000000002</v>
      </c>
      <c r="K1161" s="5">
        <v>81709</v>
      </c>
      <c r="L1161" s="5">
        <v>7055.9889999999996</v>
      </c>
      <c r="N1161" s="183"/>
      <c r="O1161" s="7"/>
    </row>
    <row r="1162" spans="1:15" ht="15" x14ac:dyDescent="0.25">
      <c r="A1162" t="s">
        <v>20303</v>
      </c>
      <c r="B1162" s="4" t="s">
        <v>16657</v>
      </c>
      <c r="C1162" s="4" t="s">
        <v>9758</v>
      </c>
      <c r="D1162" s="4" t="s">
        <v>7311</v>
      </c>
      <c r="E1162" s="4" t="s">
        <v>7388</v>
      </c>
      <c r="F1162" s="4" t="s">
        <v>7389</v>
      </c>
      <c r="G1162" s="4" t="s">
        <v>7311</v>
      </c>
      <c r="H1162" s="4" t="s">
        <v>7300</v>
      </c>
      <c r="I1162" s="4">
        <v>3.97</v>
      </c>
      <c r="J1162" s="5">
        <v>14.8</v>
      </c>
      <c r="K1162" s="5">
        <v>240470</v>
      </c>
      <c r="L1162" s="5">
        <v>30102.47</v>
      </c>
      <c r="N1162" s="183"/>
      <c r="O1162" s="7"/>
    </row>
    <row r="1163" spans="1:15" ht="15" x14ac:dyDescent="0.25">
      <c r="A1163" t="s">
        <v>20304</v>
      </c>
      <c r="B1163" s="4" t="s">
        <v>20589</v>
      </c>
      <c r="C1163" s="4" t="s">
        <v>20590</v>
      </c>
      <c r="D1163" s="4" t="s">
        <v>7356</v>
      </c>
      <c r="E1163" s="4" t="s">
        <v>20591</v>
      </c>
      <c r="F1163" s="4" t="s">
        <v>20592</v>
      </c>
      <c r="G1163" s="4" t="s">
        <v>7356</v>
      </c>
      <c r="H1163" s="4" t="s">
        <v>7300</v>
      </c>
      <c r="I1163" s="4">
        <v>5.0999999999999996</v>
      </c>
      <c r="J1163" s="5">
        <v>0</v>
      </c>
      <c r="K1163" s="5">
        <v>1792</v>
      </c>
      <c r="L1163" s="5">
        <v>179.339</v>
      </c>
      <c r="N1163" s="183"/>
      <c r="O1163" s="7"/>
    </row>
    <row r="1164" spans="1:15" ht="15" x14ac:dyDescent="0.25">
      <c r="A1164" t="s">
        <v>439</v>
      </c>
      <c r="B1164" s="4" t="s">
        <v>16676</v>
      </c>
      <c r="C1164" s="4" t="s">
        <v>9841</v>
      </c>
      <c r="D1164" s="4" t="s">
        <v>7639</v>
      </c>
      <c r="E1164" s="4" t="s">
        <v>16677</v>
      </c>
      <c r="F1164" s="4" t="s">
        <v>20541</v>
      </c>
      <c r="G1164" s="4" t="s">
        <v>20541</v>
      </c>
      <c r="H1164" s="4" t="s">
        <v>7300</v>
      </c>
      <c r="I1164" s="4">
        <v>19.55</v>
      </c>
      <c r="J1164" s="5">
        <v>2.82</v>
      </c>
      <c r="K1164" s="5">
        <v>4469</v>
      </c>
      <c r="L1164" s="5">
        <v>291.38600000000002</v>
      </c>
      <c r="N1164" s="183"/>
      <c r="O1164" s="7"/>
    </row>
    <row r="1165" spans="1:15" ht="15" x14ac:dyDescent="0.25">
      <c r="A1165" t="s">
        <v>438</v>
      </c>
      <c r="B1165" s="4" t="s">
        <v>9842</v>
      </c>
      <c r="C1165" s="4" t="s">
        <v>9843</v>
      </c>
      <c r="D1165" s="4" t="s">
        <v>7311</v>
      </c>
      <c r="E1165" s="4" t="s">
        <v>16678</v>
      </c>
      <c r="F1165" s="4" t="s">
        <v>20541</v>
      </c>
      <c r="G1165" s="4" t="s">
        <v>20541</v>
      </c>
      <c r="H1165" s="4" t="s">
        <v>7300</v>
      </c>
      <c r="I1165" s="4">
        <v>12.48</v>
      </c>
      <c r="J1165" s="5">
        <v>0</v>
      </c>
      <c r="K1165" s="5">
        <v>10</v>
      </c>
      <c r="L1165" s="5">
        <v>1.3140000000000001</v>
      </c>
      <c r="N1165" s="183"/>
      <c r="O1165" s="7"/>
    </row>
    <row r="1166" spans="1:15" ht="15" x14ac:dyDescent="0.25">
      <c r="A1166" t="s">
        <v>437</v>
      </c>
      <c r="B1166" s="4" t="s">
        <v>16679</v>
      </c>
      <c r="C1166" s="4" t="s">
        <v>9844</v>
      </c>
      <c r="D1166" s="4" t="s">
        <v>7356</v>
      </c>
      <c r="E1166" s="4" t="s">
        <v>9845</v>
      </c>
      <c r="F1166" s="4" t="s">
        <v>9846</v>
      </c>
      <c r="G1166" s="4" t="s">
        <v>7302</v>
      </c>
      <c r="H1166" s="4" t="s">
        <v>7300</v>
      </c>
      <c r="I1166" s="4">
        <v>41.3</v>
      </c>
      <c r="J1166" s="5">
        <v>0.44999999999999996</v>
      </c>
      <c r="K1166" s="5">
        <v>20064</v>
      </c>
      <c r="L1166" s="5">
        <v>1874.575</v>
      </c>
      <c r="N1166" s="183"/>
      <c r="O1166" s="7"/>
    </row>
    <row r="1167" spans="1:15" ht="15" x14ac:dyDescent="0.25">
      <c r="A1167" t="s">
        <v>436</v>
      </c>
      <c r="B1167" s="4" t="s">
        <v>8556</v>
      </c>
      <c r="C1167" s="4" t="s">
        <v>8557</v>
      </c>
      <c r="D1167" s="4" t="s">
        <v>8509</v>
      </c>
      <c r="E1167" s="4" t="s">
        <v>9847</v>
      </c>
      <c r="F1167" s="4" t="s">
        <v>9848</v>
      </c>
      <c r="G1167" s="4" t="s">
        <v>8509</v>
      </c>
      <c r="H1167" s="4" t="s">
        <v>7744</v>
      </c>
      <c r="I1167" s="4">
        <v>2.8</v>
      </c>
      <c r="J1167" s="5">
        <v>0</v>
      </c>
      <c r="K1167" s="5">
        <v>3318</v>
      </c>
      <c r="L1167" s="5">
        <v>223.49199999999999</v>
      </c>
      <c r="N1167" s="183"/>
      <c r="O1167" s="7"/>
    </row>
    <row r="1168" spans="1:15" ht="15" x14ac:dyDescent="0.25">
      <c r="A1168" t="s">
        <v>435</v>
      </c>
      <c r="B1168" s="4" t="s">
        <v>8183</v>
      </c>
      <c r="C1168" s="4" t="s">
        <v>8184</v>
      </c>
      <c r="D1168" s="4" t="s">
        <v>8102</v>
      </c>
      <c r="E1168" s="4" t="s">
        <v>9849</v>
      </c>
      <c r="F1168" s="4" t="s">
        <v>9850</v>
      </c>
      <c r="G1168" s="4" t="s">
        <v>8102</v>
      </c>
      <c r="H1168" s="4" t="s">
        <v>7744</v>
      </c>
      <c r="I1168" s="4">
        <v>0.01</v>
      </c>
      <c r="J1168" s="5">
        <v>0</v>
      </c>
      <c r="K1168" s="5">
        <v>0</v>
      </c>
      <c r="L1168" s="5">
        <v>0</v>
      </c>
      <c r="N1168" s="183"/>
      <c r="O1168" s="7"/>
    </row>
    <row r="1169" spans="1:15" ht="15" x14ac:dyDescent="0.25">
      <c r="A1169" t="s">
        <v>434</v>
      </c>
      <c r="B1169" s="4" t="s">
        <v>9851</v>
      </c>
      <c r="C1169" s="4" t="s">
        <v>9852</v>
      </c>
      <c r="D1169" s="4" t="s">
        <v>7344</v>
      </c>
      <c r="E1169" s="4" t="s">
        <v>9853</v>
      </c>
      <c r="F1169" s="4" t="s">
        <v>9854</v>
      </c>
      <c r="G1169" s="4" t="s">
        <v>7344</v>
      </c>
      <c r="H1169" s="4" t="s">
        <v>7300</v>
      </c>
      <c r="I1169" s="4">
        <v>2.65</v>
      </c>
      <c r="J1169" s="5">
        <v>0</v>
      </c>
      <c r="K1169" s="5">
        <v>5441</v>
      </c>
      <c r="L1169" s="5">
        <v>537.47400000000005</v>
      </c>
      <c r="N1169" s="183"/>
      <c r="O1169" s="7"/>
    </row>
    <row r="1170" spans="1:15" ht="15" x14ac:dyDescent="0.25">
      <c r="A1170" t="s">
        <v>433</v>
      </c>
      <c r="B1170" s="4" t="s">
        <v>16680</v>
      </c>
      <c r="C1170" s="4" t="s">
        <v>20541</v>
      </c>
      <c r="D1170" s="4" t="s">
        <v>20541</v>
      </c>
      <c r="E1170" s="4" t="s">
        <v>9855</v>
      </c>
      <c r="F1170" s="4" t="s">
        <v>9856</v>
      </c>
      <c r="G1170" s="4" t="s">
        <v>7340</v>
      </c>
      <c r="H1170" s="4" t="s">
        <v>7300</v>
      </c>
      <c r="I1170" s="4">
        <v>2.85</v>
      </c>
      <c r="J1170" s="5">
        <v>0</v>
      </c>
      <c r="K1170" s="5">
        <v>12335</v>
      </c>
      <c r="L1170" s="5">
        <v>866.83100000000002</v>
      </c>
      <c r="N1170" s="183"/>
      <c r="O1170" s="7"/>
    </row>
    <row r="1171" spans="1:15" ht="15" x14ac:dyDescent="0.25">
      <c r="A1171" t="s">
        <v>432</v>
      </c>
      <c r="B1171" s="4" t="s">
        <v>9857</v>
      </c>
      <c r="C1171" s="4" t="s">
        <v>9858</v>
      </c>
      <c r="D1171" s="4" t="s">
        <v>7380</v>
      </c>
      <c r="E1171" s="4" t="s">
        <v>9721</v>
      </c>
      <c r="F1171" s="4" t="s">
        <v>9722</v>
      </c>
      <c r="G1171" s="4" t="s">
        <v>7380</v>
      </c>
      <c r="H1171" s="4" t="s">
        <v>7300</v>
      </c>
      <c r="I1171" s="4">
        <v>19.16</v>
      </c>
      <c r="J1171" s="5">
        <v>0</v>
      </c>
      <c r="K1171" s="5">
        <v>3032</v>
      </c>
      <c r="L1171" s="5">
        <v>258.83499999999998</v>
      </c>
      <c r="N1171" s="183"/>
      <c r="O1171" s="7"/>
    </row>
    <row r="1172" spans="1:15" ht="15" x14ac:dyDescent="0.25">
      <c r="A1172" t="s">
        <v>431</v>
      </c>
      <c r="B1172" s="4" t="s">
        <v>9859</v>
      </c>
      <c r="C1172" s="4" t="s">
        <v>9860</v>
      </c>
      <c r="D1172" s="4" t="s">
        <v>8518</v>
      </c>
      <c r="E1172" s="4" t="s">
        <v>9861</v>
      </c>
      <c r="F1172" s="4" t="s">
        <v>9862</v>
      </c>
      <c r="G1172" s="4" t="s">
        <v>8518</v>
      </c>
      <c r="H1172" s="4" t="s">
        <v>7744</v>
      </c>
      <c r="I1172" s="4">
        <v>2.6</v>
      </c>
      <c r="J1172" s="5">
        <v>0</v>
      </c>
      <c r="K1172" s="5">
        <v>478</v>
      </c>
      <c r="L1172" s="5">
        <v>17.285</v>
      </c>
      <c r="N1172" s="183"/>
      <c r="O1172" s="7"/>
    </row>
    <row r="1173" spans="1:15" ht="15" x14ac:dyDescent="0.25">
      <c r="A1173" t="s">
        <v>430</v>
      </c>
      <c r="B1173" s="4" t="s">
        <v>16681</v>
      </c>
      <c r="C1173" s="4" t="s">
        <v>9863</v>
      </c>
      <c r="D1173" s="4" t="s">
        <v>7329</v>
      </c>
      <c r="E1173" s="4" t="s">
        <v>16682</v>
      </c>
      <c r="F1173" s="4" t="s">
        <v>20541</v>
      </c>
      <c r="G1173" s="4" t="s">
        <v>20541</v>
      </c>
      <c r="H1173" s="4" t="s">
        <v>7300</v>
      </c>
      <c r="I1173" s="4">
        <v>2.59</v>
      </c>
      <c r="J1173" s="5">
        <v>0</v>
      </c>
      <c r="K1173" s="5">
        <v>225</v>
      </c>
      <c r="L1173" s="5">
        <v>19.369</v>
      </c>
      <c r="N1173" s="183"/>
      <c r="O1173" s="7"/>
    </row>
    <row r="1174" spans="1:15" ht="15" x14ac:dyDescent="0.25">
      <c r="A1174" t="s">
        <v>20305</v>
      </c>
      <c r="B1174" s="4" t="s">
        <v>20593</v>
      </c>
      <c r="C1174" s="4" t="s">
        <v>20594</v>
      </c>
      <c r="D1174" s="4" t="s">
        <v>7311</v>
      </c>
      <c r="E1174" s="4" t="s">
        <v>9551</v>
      </c>
      <c r="F1174" s="4" t="s">
        <v>9552</v>
      </c>
      <c r="G1174" s="4" t="s">
        <v>7311</v>
      </c>
      <c r="H1174" s="4" t="s">
        <v>7300</v>
      </c>
      <c r="I1174" s="4">
        <v>2.44</v>
      </c>
      <c r="J1174" s="5">
        <v>10.93</v>
      </c>
      <c r="K1174" s="5">
        <v>268840</v>
      </c>
      <c r="L1174" s="5">
        <v>28044.78</v>
      </c>
      <c r="N1174" s="183"/>
      <c r="O1174" s="7"/>
    </row>
    <row r="1175" spans="1:15" ht="15" x14ac:dyDescent="0.25">
      <c r="A1175" t="s">
        <v>428</v>
      </c>
      <c r="B1175" s="4" t="s">
        <v>16683</v>
      </c>
      <c r="C1175" s="4" t="s">
        <v>20541</v>
      </c>
      <c r="D1175" s="4" t="s">
        <v>20541</v>
      </c>
      <c r="E1175" s="4" t="s">
        <v>16684</v>
      </c>
      <c r="F1175" s="4" t="s">
        <v>9864</v>
      </c>
      <c r="G1175" s="4" t="s">
        <v>7302</v>
      </c>
      <c r="H1175" s="4" t="s">
        <v>7300</v>
      </c>
      <c r="I1175" s="4">
        <v>11.54</v>
      </c>
      <c r="J1175" s="5">
        <v>1.34</v>
      </c>
      <c r="K1175" s="5">
        <v>1639</v>
      </c>
      <c r="L1175" s="5">
        <v>195.18299999999999</v>
      </c>
      <c r="N1175" s="183"/>
      <c r="O1175" s="7"/>
    </row>
    <row r="1176" spans="1:15" ht="15" x14ac:dyDescent="0.25">
      <c r="A1176" t="s">
        <v>427</v>
      </c>
      <c r="B1176" s="4" t="s">
        <v>16685</v>
      </c>
      <c r="C1176" s="4" t="s">
        <v>9865</v>
      </c>
      <c r="D1176" s="4" t="s">
        <v>7302</v>
      </c>
      <c r="E1176" s="4" t="s">
        <v>16686</v>
      </c>
      <c r="F1176" s="4" t="s">
        <v>20541</v>
      </c>
      <c r="G1176" s="4" t="s">
        <v>20541</v>
      </c>
      <c r="H1176" s="4" t="s">
        <v>7300</v>
      </c>
      <c r="I1176" s="4">
        <v>3.9</v>
      </c>
      <c r="J1176" s="5">
        <v>1.42</v>
      </c>
      <c r="K1176" s="5">
        <v>0</v>
      </c>
      <c r="L1176" s="5">
        <v>4.7E-2</v>
      </c>
      <c r="N1176" s="183"/>
      <c r="O1176" s="7"/>
    </row>
    <row r="1177" spans="1:15" ht="15" x14ac:dyDescent="0.25">
      <c r="A1177" t="s">
        <v>426</v>
      </c>
      <c r="B1177" s="4" t="s">
        <v>16355</v>
      </c>
      <c r="C1177" s="4" t="s">
        <v>7513</v>
      </c>
      <c r="D1177" s="4" t="s">
        <v>7380</v>
      </c>
      <c r="E1177" s="4" t="s">
        <v>16317</v>
      </c>
      <c r="F1177" s="4" t="s">
        <v>7379</v>
      </c>
      <c r="G1177" s="4" t="s">
        <v>7380</v>
      </c>
      <c r="H1177" s="4" t="s">
        <v>7300</v>
      </c>
      <c r="I1177" s="4">
        <v>1.63</v>
      </c>
      <c r="J1177" s="5">
        <v>5.38</v>
      </c>
      <c r="K1177" s="5">
        <v>52381</v>
      </c>
      <c r="L1177" s="5">
        <v>5102.3310000000001</v>
      </c>
      <c r="N1177" s="183"/>
      <c r="O1177" s="7"/>
    </row>
    <row r="1178" spans="1:15" ht="15" x14ac:dyDescent="0.25">
      <c r="A1178" t="s">
        <v>425</v>
      </c>
      <c r="B1178" s="4" t="s">
        <v>9866</v>
      </c>
      <c r="C1178" s="4" t="s">
        <v>9867</v>
      </c>
      <c r="D1178" s="4" t="s">
        <v>7362</v>
      </c>
      <c r="E1178" s="4" t="s">
        <v>16687</v>
      </c>
      <c r="F1178" s="4" t="s">
        <v>20541</v>
      </c>
      <c r="G1178" s="4" t="s">
        <v>20541</v>
      </c>
      <c r="H1178" s="4" t="s">
        <v>7300</v>
      </c>
      <c r="I1178" s="4">
        <v>2.5099999999999998</v>
      </c>
      <c r="J1178" s="5">
        <v>0</v>
      </c>
      <c r="K1178" s="5">
        <v>25695</v>
      </c>
      <c r="L1178" s="5">
        <v>2122.248</v>
      </c>
      <c r="N1178" s="183"/>
      <c r="O1178" s="7"/>
    </row>
    <row r="1179" spans="1:15" ht="15" x14ac:dyDescent="0.25">
      <c r="A1179" t="s">
        <v>20306</v>
      </c>
      <c r="B1179" s="4" t="s">
        <v>20595</v>
      </c>
      <c r="C1179" s="4" t="s">
        <v>20596</v>
      </c>
      <c r="D1179" s="4" t="s">
        <v>7311</v>
      </c>
      <c r="E1179" s="4" t="s">
        <v>9869</v>
      </c>
      <c r="F1179" s="4" t="s">
        <v>9870</v>
      </c>
      <c r="G1179" s="4" t="s">
        <v>7311</v>
      </c>
      <c r="H1179" s="4" t="s">
        <v>7300</v>
      </c>
      <c r="I1179" s="4">
        <v>2.1</v>
      </c>
      <c r="J1179" s="5">
        <v>1.49</v>
      </c>
      <c r="K1179" s="5">
        <v>9936</v>
      </c>
      <c r="L1179" s="5">
        <v>569.94899999999996</v>
      </c>
      <c r="N1179" s="183"/>
      <c r="O1179" s="7"/>
    </row>
    <row r="1180" spans="1:15" ht="15" x14ac:dyDescent="0.25">
      <c r="A1180" t="s">
        <v>423</v>
      </c>
      <c r="B1180" s="4" t="s">
        <v>9871</v>
      </c>
      <c r="C1180" s="4" t="s">
        <v>9872</v>
      </c>
      <c r="D1180" s="4" t="s">
        <v>8518</v>
      </c>
      <c r="E1180" s="4" t="s">
        <v>9873</v>
      </c>
      <c r="F1180" s="4" t="s">
        <v>9874</v>
      </c>
      <c r="G1180" s="4" t="s">
        <v>8518</v>
      </c>
      <c r="H1180" s="4" t="s">
        <v>7744</v>
      </c>
      <c r="I1180" s="4">
        <v>2.5</v>
      </c>
      <c r="J1180" s="5">
        <v>0</v>
      </c>
      <c r="K1180" s="5">
        <v>20098</v>
      </c>
      <c r="L1180" s="5">
        <v>1339.2950000000001</v>
      </c>
      <c r="N1180" s="183"/>
      <c r="O1180" s="7"/>
    </row>
    <row r="1181" spans="1:15" ht="15" x14ac:dyDescent="0.25">
      <c r="A1181" t="s">
        <v>422</v>
      </c>
      <c r="B1181" s="4" t="s">
        <v>16688</v>
      </c>
      <c r="C1181" s="4" t="s">
        <v>9875</v>
      </c>
      <c r="D1181" s="4" t="s">
        <v>7380</v>
      </c>
      <c r="E1181" s="4" t="s">
        <v>16689</v>
      </c>
      <c r="F1181" s="4" t="s">
        <v>20541</v>
      </c>
      <c r="G1181" s="4" t="s">
        <v>20541</v>
      </c>
      <c r="H1181" s="4" t="s">
        <v>7300</v>
      </c>
      <c r="I1181" s="4">
        <v>3.77</v>
      </c>
      <c r="J1181" s="5">
        <v>0.11</v>
      </c>
      <c r="K1181" s="5">
        <v>4731</v>
      </c>
      <c r="L1181" s="5">
        <v>498.71600000000001</v>
      </c>
      <c r="N1181" s="183"/>
      <c r="O1181" s="7"/>
    </row>
    <row r="1182" spans="1:15" ht="15" x14ac:dyDescent="0.25">
      <c r="A1182" t="s">
        <v>421</v>
      </c>
      <c r="B1182" s="4" t="s">
        <v>7701</v>
      </c>
      <c r="C1182" s="4" t="s">
        <v>7702</v>
      </c>
      <c r="D1182" s="4" t="s">
        <v>7302</v>
      </c>
      <c r="E1182" s="4" t="s">
        <v>9876</v>
      </c>
      <c r="F1182" s="4" t="s">
        <v>9877</v>
      </c>
      <c r="G1182" s="4" t="s">
        <v>7302</v>
      </c>
      <c r="H1182" s="4" t="s">
        <v>7300</v>
      </c>
      <c r="I1182" s="4">
        <v>0.44</v>
      </c>
      <c r="J1182" s="5">
        <v>0</v>
      </c>
      <c r="K1182" s="5">
        <v>86035</v>
      </c>
      <c r="L1182" s="5">
        <v>13004.787</v>
      </c>
      <c r="N1182" s="183"/>
      <c r="O1182" s="7"/>
    </row>
    <row r="1183" spans="1:15" ht="15" x14ac:dyDescent="0.25">
      <c r="A1183" t="s">
        <v>420</v>
      </c>
      <c r="B1183" s="4" t="s">
        <v>16324</v>
      </c>
      <c r="C1183" s="4" t="s">
        <v>7387</v>
      </c>
      <c r="D1183" s="4" t="s">
        <v>7297</v>
      </c>
      <c r="E1183" s="4" t="s">
        <v>16690</v>
      </c>
      <c r="F1183" s="4" t="s">
        <v>9878</v>
      </c>
      <c r="G1183" s="4" t="s">
        <v>7297</v>
      </c>
      <c r="H1183" s="4" t="s">
        <v>7300</v>
      </c>
      <c r="I1183" s="4">
        <v>0.94</v>
      </c>
      <c r="J1183" s="5">
        <v>23.14</v>
      </c>
      <c r="K1183" s="5">
        <v>554880</v>
      </c>
      <c r="L1183" s="5">
        <v>52494.593000000001</v>
      </c>
      <c r="N1183" s="183"/>
      <c r="O1183" s="7"/>
    </row>
    <row r="1184" spans="1:15" ht="15" x14ac:dyDescent="0.25">
      <c r="A1184" t="s">
        <v>419</v>
      </c>
      <c r="B1184" s="4" t="s">
        <v>16691</v>
      </c>
      <c r="C1184" s="4" t="s">
        <v>20541</v>
      </c>
      <c r="D1184" s="4" t="s">
        <v>20541</v>
      </c>
      <c r="E1184" s="4" t="s">
        <v>16692</v>
      </c>
      <c r="F1184" s="4" t="s">
        <v>9879</v>
      </c>
      <c r="G1184" s="4" t="s">
        <v>7311</v>
      </c>
      <c r="H1184" s="4" t="s">
        <v>7300</v>
      </c>
      <c r="I1184" s="4">
        <v>2.2999999999999998</v>
      </c>
      <c r="J1184" s="5">
        <v>2</v>
      </c>
      <c r="K1184" s="5">
        <v>31428</v>
      </c>
      <c r="L1184" s="5">
        <v>4252.6229999999996</v>
      </c>
      <c r="N1184" s="183"/>
      <c r="O1184" s="7"/>
    </row>
    <row r="1185" spans="1:15" ht="15" x14ac:dyDescent="0.25">
      <c r="A1185" t="s">
        <v>20307</v>
      </c>
      <c r="B1185" s="4" t="s">
        <v>16570</v>
      </c>
      <c r="C1185" s="4" t="s">
        <v>20541</v>
      </c>
      <c r="D1185" s="4" t="s">
        <v>20541</v>
      </c>
      <c r="E1185" s="4" t="s">
        <v>9882</v>
      </c>
      <c r="F1185" s="4" t="s">
        <v>9883</v>
      </c>
      <c r="G1185" s="4" t="s">
        <v>7311</v>
      </c>
      <c r="H1185" s="4" t="s">
        <v>7300</v>
      </c>
      <c r="I1185" s="4">
        <v>2.92</v>
      </c>
      <c r="J1185" s="5">
        <v>4.7399999999999993</v>
      </c>
      <c r="K1185" s="5">
        <v>104672</v>
      </c>
      <c r="L1185" s="5">
        <v>10830.537</v>
      </c>
      <c r="N1185" s="183"/>
      <c r="O1185" s="7"/>
    </row>
    <row r="1186" spans="1:15" ht="15" x14ac:dyDescent="0.25">
      <c r="A1186" t="s">
        <v>417</v>
      </c>
      <c r="B1186" s="4" t="s">
        <v>9884</v>
      </c>
      <c r="C1186" s="4" t="s">
        <v>9885</v>
      </c>
      <c r="D1186" s="4" t="s">
        <v>7757</v>
      </c>
      <c r="E1186" s="4" t="s">
        <v>9886</v>
      </c>
      <c r="F1186" s="4" t="s">
        <v>9887</v>
      </c>
      <c r="G1186" s="4" t="s">
        <v>7757</v>
      </c>
      <c r="H1186" s="4" t="s">
        <v>7744</v>
      </c>
      <c r="I1186" s="4">
        <v>0.4</v>
      </c>
      <c r="J1186" s="5">
        <v>22.57</v>
      </c>
      <c r="K1186" s="5">
        <v>865874</v>
      </c>
      <c r="L1186" s="5">
        <v>80656.952000000005</v>
      </c>
      <c r="N1186" s="183"/>
      <c r="O1186" s="7"/>
    </row>
    <row r="1187" spans="1:15" ht="15" x14ac:dyDescent="0.25">
      <c r="A1187" t="s">
        <v>416</v>
      </c>
      <c r="B1187" s="4" t="s">
        <v>9888</v>
      </c>
      <c r="C1187" s="4" t="s">
        <v>9889</v>
      </c>
      <c r="D1187" s="4" t="s">
        <v>8518</v>
      </c>
      <c r="E1187" s="4" t="s">
        <v>9890</v>
      </c>
      <c r="F1187" s="4" t="s">
        <v>9891</v>
      </c>
      <c r="G1187" s="4" t="s">
        <v>8518</v>
      </c>
      <c r="H1187" s="4" t="s">
        <v>7744</v>
      </c>
      <c r="I1187" s="4">
        <v>3.7</v>
      </c>
      <c r="J1187" s="5">
        <v>1.9999999999999996</v>
      </c>
      <c r="K1187" s="5">
        <v>66084</v>
      </c>
      <c r="L1187" s="5">
        <v>5842.0730000000003</v>
      </c>
      <c r="N1187" s="183"/>
      <c r="O1187" s="7"/>
    </row>
    <row r="1188" spans="1:15" ht="15" x14ac:dyDescent="0.25">
      <c r="A1188" t="s">
        <v>415</v>
      </c>
      <c r="B1188" s="4" t="s">
        <v>9892</v>
      </c>
      <c r="C1188" s="4" t="s">
        <v>9893</v>
      </c>
      <c r="D1188" s="4" t="s">
        <v>7760</v>
      </c>
      <c r="E1188" s="4" t="s">
        <v>9656</v>
      </c>
      <c r="F1188" s="4" t="s">
        <v>9657</v>
      </c>
      <c r="G1188" s="4" t="s">
        <v>7919</v>
      </c>
      <c r="H1188" s="4" t="s">
        <v>7744</v>
      </c>
      <c r="I1188" s="4">
        <v>141.85</v>
      </c>
      <c r="J1188" s="5">
        <v>2.33</v>
      </c>
      <c r="K1188" s="5">
        <v>80490</v>
      </c>
      <c r="L1188" s="5">
        <v>6881.68</v>
      </c>
      <c r="N1188" s="183"/>
      <c r="O1188" s="7"/>
    </row>
    <row r="1189" spans="1:15" ht="15" x14ac:dyDescent="0.25">
      <c r="A1189" t="s">
        <v>414</v>
      </c>
      <c r="B1189" s="4" t="s">
        <v>7930</v>
      </c>
      <c r="C1189" s="4" t="s">
        <v>7931</v>
      </c>
      <c r="D1189" s="4" t="s">
        <v>7299</v>
      </c>
      <c r="E1189" s="4" t="s">
        <v>7767</v>
      </c>
      <c r="F1189" s="4" t="s">
        <v>7768</v>
      </c>
      <c r="G1189" s="4" t="s">
        <v>7299</v>
      </c>
      <c r="H1189" s="4" t="s">
        <v>7744</v>
      </c>
      <c r="I1189" s="4">
        <v>1.9</v>
      </c>
      <c r="J1189" s="5">
        <v>0</v>
      </c>
      <c r="K1189" s="5">
        <v>5</v>
      </c>
      <c r="L1189" s="5">
        <v>0.16700000000000001</v>
      </c>
      <c r="N1189" s="183"/>
      <c r="O1189" s="7"/>
    </row>
    <row r="1190" spans="1:15" ht="15" x14ac:dyDescent="0.25">
      <c r="A1190" t="s">
        <v>413</v>
      </c>
      <c r="B1190" s="4" t="s">
        <v>9894</v>
      </c>
      <c r="C1190" s="4" t="s">
        <v>9895</v>
      </c>
      <c r="D1190" s="4" t="s">
        <v>7359</v>
      </c>
      <c r="E1190" s="4" t="s">
        <v>7440</v>
      </c>
      <c r="F1190" s="4" t="s">
        <v>7441</v>
      </c>
      <c r="G1190" s="4" t="s">
        <v>7359</v>
      </c>
      <c r="H1190" s="4" t="s">
        <v>7300</v>
      </c>
      <c r="I1190" s="4">
        <v>0.11</v>
      </c>
      <c r="J1190" s="5">
        <v>6.1</v>
      </c>
      <c r="K1190" s="5">
        <v>247882</v>
      </c>
      <c r="L1190" s="5">
        <v>21702.74</v>
      </c>
      <c r="N1190" s="183"/>
      <c r="O1190" s="7"/>
    </row>
    <row r="1191" spans="1:15" ht="15" x14ac:dyDescent="0.25">
      <c r="A1191" t="s">
        <v>412</v>
      </c>
      <c r="B1191" s="4" t="s">
        <v>9896</v>
      </c>
      <c r="C1191" s="4" t="s">
        <v>9897</v>
      </c>
      <c r="D1191" s="4" t="s">
        <v>8102</v>
      </c>
      <c r="E1191" s="4" t="s">
        <v>9898</v>
      </c>
      <c r="F1191" s="4" t="s">
        <v>9899</v>
      </c>
      <c r="G1191" s="4" t="s">
        <v>8102</v>
      </c>
      <c r="H1191" s="4" t="s">
        <v>7744</v>
      </c>
      <c r="I1191" s="4">
        <v>11.58</v>
      </c>
      <c r="J1191" s="5">
        <v>2</v>
      </c>
      <c r="K1191" s="5">
        <v>123</v>
      </c>
      <c r="L1191" s="5">
        <v>17.96</v>
      </c>
      <c r="N1191" s="183"/>
      <c r="O1191" s="7"/>
    </row>
    <row r="1192" spans="1:15" ht="15" x14ac:dyDescent="0.25">
      <c r="A1192" t="s">
        <v>411</v>
      </c>
      <c r="B1192" s="4" t="s">
        <v>16693</v>
      </c>
      <c r="C1192" s="4" t="s">
        <v>9900</v>
      </c>
      <c r="D1192" s="4" t="s">
        <v>7593</v>
      </c>
      <c r="E1192" s="4" t="s">
        <v>9901</v>
      </c>
      <c r="F1192" s="4" t="s">
        <v>9902</v>
      </c>
      <c r="G1192" s="4" t="s">
        <v>7593</v>
      </c>
      <c r="H1192" s="4" t="s">
        <v>7300</v>
      </c>
      <c r="I1192" s="4">
        <v>2.46</v>
      </c>
      <c r="J1192" s="5">
        <v>4.67</v>
      </c>
      <c r="K1192" s="5">
        <v>50575</v>
      </c>
      <c r="L1192" s="5">
        <v>5829.0619999999999</v>
      </c>
      <c r="N1192" s="183"/>
      <c r="O1192" s="7"/>
    </row>
    <row r="1193" spans="1:15" ht="15" x14ac:dyDescent="0.25">
      <c r="A1193" t="s">
        <v>410</v>
      </c>
      <c r="B1193" s="4" t="s">
        <v>9901</v>
      </c>
      <c r="C1193" s="4" t="s">
        <v>9902</v>
      </c>
      <c r="D1193" s="4" t="s">
        <v>7593</v>
      </c>
      <c r="E1193" s="4" t="s">
        <v>9903</v>
      </c>
      <c r="F1193" s="4" t="s">
        <v>9904</v>
      </c>
      <c r="G1193" s="4" t="s">
        <v>7299</v>
      </c>
      <c r="H1193" s="4" t="s">
        <v>7744</v>
      </c>
      <c r="I1193" s="4">
        <v>277</v>
      </c>
      <c r="J1193" s="5">
        <v>0.01</v>
      </c>
      <c r="K1193" s="5">
        <v>285</v>
      </c>
      <c r="L1193" s="5">
        <v>9.86</v>
      </c>
      <c r="N1193" s="183"/>
      <c r="O1193" s="7"/>
    </row>
    <row r="1194" spans="1:15" ht="15" x14ac:dyDescent="0.25">
      <c r="A1194" t="s">
        <v>409</v>
      </c>
      <c r="B1194" s="4" t="s">
        <v>9905</v>
      </c>
      <c r="C1194" s="4" t="s">
        <v>9906</v>
      </c>
      <c r="D1194" s="4" t="s">
        <v>7632</v>
      </c>
      <c r="E1194" s="4" t="s">
        <v>9907</v>
      </c>
      <c r="F1194" s="4" t="s">
        <v>9908</v>
      </c>
      <c r="G1194" s="4" t="s">
        <v>7632</v>
      </c>
      <c r="H1194" s="4" t="s">
        <v>7744</v>
      </c>
      <c r="I1194" s="4">
        <v>8.9</v>
      </c>
      <c r="J1194" s="5">
        <v>6.0000000000000053E-2</v>
      </c>
      <c r="K1194" s="5">
        <v>9158</v>
      </c>
      <c r="L1194" s="5">
        <v>758.26599999999996</v>
      </c>
      <c r="N1194" s="183"/>
      <c r="O1194" s="7"/>
    </row>
    <row r="1195" spans="1:15" ht="15" x14ac:dyDescent="0.25">
      <c r="A1195" t="s">
        <v>408</v>
      </c>
      <c r="B1195" s="4" t="s">
        <v>16694</v>
      </c>
      <c r="C1195" s="4" t="s">
        <v>9909</v>
      </c>
      <c r="D1195" s="4" t="s">
        <v>7380</v>
      </c>
      <c r="E1195" s="4" t="s">
        <v>16695</v>
      </c>
      <c r="F1195" s="4" t="s">
        <v>9910</v>
      </c>
      <c r="G1195" s="4" t="s">
        <v>7380</v>
      </c>
      <c r="H1195" s="4" t="s">
        <v>7300</v>
      </c>
      <c r="I1195" s="4">
        <v>0.75</v>
      </c>
      <c r="J1195" s="5">
        <v>0</v>
      </c>
      <c r="K1195" s="5">
        <v>115</v>
      </c>
      <c r="L1195" s="5">
        <v>2.8980000000000001</v>
      </c>
      <c r="N1195" s="183"/>
      <c r="O1195" s="7"/>
    </row>
    <row r="1196" spans="1:15" ht="15" x14ac:dyDescent="0.25">
      <c r="A1196" t="s">
        <v>407</v>
      </c>
      <c r="B1196" s="4" t="s">
        <v>16696</v>
      </c>
      <c r="C1196" s="4" t="s">
        <v>9911</v>
      </c>
      <c r="D1196" s="4" t="s">
        <v>7302</v>
      </c>
      <c r="E1196" s="4" t="s">
        <v>16697</v>
      </c>
      <c r="F1196" s="4" t="s">
        <v>9912</v>
      </c>
      <c r="G1196" s="4" t="s">
        <v>7302</v>
      </c>
      <c r="H1196" s="4" t="s">
        <v>7300</v>
      </c>
      <c r="I1196" s="4">
        <v>6.25</v>
      </c>
      <c r="J1196" s="5">
        <v>1.4700000000000002</v>
      </c>
      <c r="K1196" s="5">
        <v>1432</v>
      </c>
      <c r="L1196" s="5">
        <v>123.006</v>
      </c>
      <c r="N1196" s="183"/>
      <c r="O1196" s="7"/>
    </row>
    <row r="1197" spans="1:15" ht="15" x14ac:dyDescent="0.25">
      <c r="A1197" t="s">
        <v>406</v>
      </c>
      <c r="B1197" s="4" t="s">
        <v>7855</v>
      </c>
      <c r="C1197" s="4" t="s">
        <v>7856</v>
      </c>
      <c r="D1197" s="4" t="s">
        <v>7593</v>
      </c>
      <c r="E1197" s="4" t="s">
        <v>9913</v>
      </c>
      <c r="F1197" s="4" t="s">
        <v>9914</v>
      </c>
      <c r="G1197" s="4" t="s">
        <v>7593</v>
      </c>
      <c r="H1197" s="4" t="s">
        <v>7744</v>
      </c>
      <c r="I1197" s="4">
        <v>2.2999999999999998</v>
      </c>
      <c r="J1197" s="5">
        <v>14.75</v>
      </c>
      <c r="K1197" s="5">
        <v>511643</v>
      </c>
      <c r="L1197" s="5">
        <v>44226.167000000001</v>
      </c>
      <c r="N1197" s="183"/>
      <c r="O1197" s="7"/>
    </row>
    <row r="1198" spans="1:15" ht="15" x14ac:dyDescent="0.25">
      <c r="A1198" t="s">
        <v>405</v>
      </c>
      <c r="B1198" s="4" t="s">
        <v>16698</v>
      </c>
      <c r="C1198" s="4" t="s">
        <v>9915</v>
      </c>
      <c r="D1198" s="4" t="s">
        <v>7344</v>
      </c>
      <c r="E1198" s="4" t="s">
        <v>16699</v>
      </c>
      <c r="F1198" s="4" t="s">
        <v>20541</v>
      </c>
      <c r="G1198" s="4" t="s">
        <v>20541</v>
      </c>
      <c r="H1198" s="4" t="s">
        <v>7300</v>
      </c>
      <c r="I1198" s="4">
        <v>9.25</v>
      </c>
      <c r="J1198" s="5">
        <v>0</v>
      </c>
      <c r="K1198" s="5">
        <v>270</v>
      </c>
      <c r="L1198" s="5">
        <v>24.550999999999998</v>
      </c>
      <c r="N1198" s="183"/>
      <c r="O1198" s="7"/>
    </row>
    <row r="1199" spans="1:15" ht="15" x14ac:dyDescent="0.25">
      <c r="A1199" t="s">
        <v>404</v>
      </c>
      <c r="B1199" s="4" t="s">
        <v>9916</v>
      </c>
      <c r="C1199" s="4" t="s">
        <v>9917</v>
      </c>
      <c r="D1199" s="4" t="s">
        <v>7392</v>
      </c>
      <c r="E1199" s="4" t="s">
        <v>16700</v>
      </c>
      <c r="F1199" s="4" t="s">
        <v>20541</v>
      </c>
      <c r="G1199" s="4" t="s">
        <v>20541</v>
      </c>
      <c r="H1199" s="4" t="s">
        <v>7300</v>
      </c>
      <c r="I1199" s="4">
        <v>2.2799999999999998</v>
      </c>
      <c r="J1199" s="5">
        <v>1.42</v>
      </c>
      <c r="K1199" s="5">
        <v>1710</v>
      </c>
      <c r="L1199" s="5">
        <v>150.79</v>
      </c>
      <c r="N1199" s="183"/>
      <c r="O1199" s="7"/>
    </row>
    <row r="1200" spans="1:15" ht="15" x14ac:dyDescent="0.25">
      <c r="A1200" t="s">
        <v>403</v>
      </c>
      <c r="B1200" s="4" t="s">
        <v>9918</v>
      </c>
      <c r="C1200" s="4" t="s">
        <v>9919</v>
      </c>
      <c r="D1200" s="4" t="s">
        <v>7348</v>
      </c>
      <c r="E1200" s="4" t="s">
        <v>16701</v>
      </c>
      <c r="F1200" s="4" t="s">
        <v>20541</v>
      </c>
      <c r="G1200" s="4" t="s">
        <v>20541</v>
      </c>
      <c r="H1200" s="4" t="s">
        <v>7300</v>
      </c>
      <c r="I1200" s="4">
        <v>3.33</v>
      </c>
      <c r="J1200" s="5">
        <v>0</v>
      </c>
      <c r="K1200" s="5">
        <v>43155</v>
      </c>
      <c r="L1200" s="5">
        <v>2794.5030000000002</v>
      </c>
      <c r="N1200" s="183"/>
      <c r="O1200" s="7"/>
    </row>
    <row r="1201" spans="1:15" ht="15" x14ac:dyDescent="0.25">
      <c r="A1201" t="s">
        <v>402</v>
      </c>
      <c r="B1201" s="4" t="s">
        <v>9920</v>
      </c>
      <c r="C1201" s="4" t="s">
        <v>9921</v>
      </c>
      <c r="D1201" s="4" t="s">
        <v>8453</v>
      </c>
      <c r="E1201" s="4" t="s">
        <v>9922</v>
      </c>
      <c r="F1201" s="4" t="s">
        <v>9923</v>
      </c>
      <c r="G1201" s="4" t="s">
        <v>8453</v>
      </c>
      <c r="H1201" s="4" t="s">
        <v>7744</v>
      </c>
      <c r="I1201" s="4">
        <v>2.25</v>
      </c>
      <c r="J1201" s="5">
        <v>5.99</v>
      </c>
      <c r="K1201" s="5">
        <v>216719</v>
      </c>
      <c r="L1201" s="5">
        <v>17884.785</v>
      </c>
      <c r="N1201" s="183"/>
      <c r="O1201" s="7"/>
    </row>
    <row r="1202" spans="1:15" ht="15" x14ac:dyDescent="0.25">
      <c r="A1202" t="s">
        <v>401</v>
      </c>
      <c r="B1202" s="4" t="s">
        <v>9924</v>
      </c>
      <c r="C1202" s="4" t="s">
        <v>9925</v>
      </c>
      <c r="D1202" s="4" t="s">
        <v>7359</v>
      </c>
      <c r="E1202" s="4" t="s">
        <v>9926</v>
      </c>
      <c r="F1202" s="4" t="s">
        <v>9927</v>
      </c>
      <c r="G1202" s="4" t="s">
        <v>7359</v>
      </c>
      <c r="H1202" s="4" t="s">
        <v>7744</v>
      </c>
      <c r="I1202" s="4">
        <v>4.55</v>
      </c>
      <c r="J1202" s="5">
        <v>0</v>
      </c>
      <c r="K1202" s="5">
        <v>0</v>
      </c>
      <c r="L1202" s="5">
        <v>0</v>
      </c>
      <c r="N1202" s="183"/>
      <c r="O1202" s="7"/>
    </row>
    <row r="1203" spans="1:15" ht="15" x14ac:dyDescent="0.25">
      <c r="A1203" t="s">
        <v>400</v>
      </c>
      <c r="B1203" s="4" t="s">
        <v>9928</v>
      </c>
      <c r="C1203" s="4" t="s">
        <v>9929</v>
      </c>
      <c r="D1203" s="4" t="s">
        <v>8148</v>
      </c>
      <c r="E1203" s="4" t="s">
        <v>8146</v>
      </c>
      <c r="F1203" s="4" t="s">
        <v>8147</v>
      </c>
      <c r="G1203" s="4" t="s">
        <v>8148</v>
      </c>
      <c r="H1203" s="4" t="s">
        <v>7744</v>
      </c>
      <c r="I1203" s="4">
        <v>2.23</v>
      </c>
      <c r="J1203" s="5">
        <v>0</v>
      </c>
      <c r="K1203" s="5">
        <v>240</v>
      </c>
      <c r="L1203" s="5">
        <v>10.757999999999999</v>
      </c>
      <c r="N1203" s="183"/>
      <c r="O1203" s="7"/>
    </row>
    <row r="1204" spans="1:15" ht="15" x14ac:dyDescent="0.25">
      <c r="A1204" t="s">
        <v>399</v>
      </c>
      <c r="B1204" s="4" t="s">
        <v>9930</v>
      </c>
      <c r="C1204" s="4" t="s">
        <v>9931</v>
      </c>
      <c r="D1204" s="4" t="s">
        <v>7359</v>
      </c>
      <c r="E1204" s="4" t="s">
        <v>7688</v>
      </c>
      <c r="F1204" s="4" t="s">
        <v>7689</v>
      </c>
      <c r="G1204" s="4" t="s">
        <v>7359</v>
      </c>
      <c r="H1204" s="4" t="s">
        <v>7744</v>
      </c>
      <c r="I1204" s="4">
        <v>1</v>
      </c>
      <c r="J1204" s="5">
        <v>13.129999999999999</v>
      </c>
      <c r="K1204" s="5">
        <v>363722</v>
      </c>
      <c r="L1204" s="5">
        <v>33114.502999999997</v>
      </c>
      <c r="N1204" s="183"/>
      <c r="O1204" s="7"/>
    </row>
    <row r="1205" spans="1:15" ht="15" x14ac:dyDescent="0.25">
      <c r="A1205" t="s">
        <v>398</v>
      </c>
      <c r="B1205" s="4" t="s">
        <v>9932</v>
      </c>
      <c r="C1205" s="4" t="s">
        <v>9933</v>
      </c>
      <c r="D1205" s="4" t="s">
        <v>7392</v>
      </c>
      <c r="E1205" s="4" t="s">
        <v>16702</v>
      </c>
      <c r="F1205" s="4" t="s">
        <v>20541</v>
      </c>
      <c r="G1205" s="4" t="s">
        <v>20541</v>
      </c>
      <c r="H1205" s="4" t="s">
        <v>7300</v>
      </c>
      <c r="I1205" s="4">
        <v>8.89</v>
      </c>
      <c r="J1205" s="5">
        <v>2.14</v>
      </c>
      <c r="K1205" s="5">
        <v>22298</v>
      </c>
      <c r="L1205" s="5">
        <v>1574.308</v>
      </c>
      <c r="N1205" s="183"/>
      <c r="O1205" s="7"/>
    </row>
    <row r="1206" spans="1:15" ht="15" x14ac:dyDescent="0.25">
      <c r="A1206" t="s">
        <v>397</v>
      </c>
      <c r="B1206" s="4" t="s">
        <v>9934</v>
      </c>
      <c r="C1206" s="4" t="s">
        <v>9935</v>
      </c>
      <c r="D1206" s="4" t="s">
        <v>7311</v>
      </c>
      <c r="E1206" s="4" t="s">
        <v>9936</v>
      </c>
      <c r="F1206" s="4" t="s">
        <v>9937</v>
      </c>
      <c r="G1206" s="4" t="s">
        <v>7311</v>
      </c>
      <c r="H1206" s="4" t="s">
        <v>7300</v>
      </c>
      <c r="I1206" s="4">
        <v>2.2000000000000002</v>
      </c>
      <c r="J1206" s="5">
        <v>0</v>
      </c>
      <c r="K1206" s="5">
        <v>2860</v>
      </c>
      <c r="L1206" s="5">
        <v>188.596</v>
      </c>
      <c r="N1206" s="183"/>
      <c r="O1206" s="7"/>
    </row>
    <row r="1207" spans="1:15" ht="15" x14ac:dyDescent="0.25">
      <c r="A1207" t="s">
        <v>20308</v>
      </c>
      <c r="B1207" s="4" t="s">
        <v>16703</v>
      </c>
      <c r="C1207" s="4" t="s">
        <v>20541</v>
      </c>
      <c r="D1207" s="4" t="s">
        <v>20541</v>
      </c>
      <c r="E1207" s="4" t="s">
        <v>20597</v>
      </c>
      <c r="F1207" s="4" t="s">
        <v>20598</v>
      </c>
      <c r="G1207" s="4" t="s">
        <v>7348</v>
      </c>
      <c r="H1207" s="4" t="s">
        <v>7300</v>
      </c>
      <c r="I1207" s="4">
        <v>3.09</v>
      </c>
      <c r="J1207" s="5">
        <v>0</v>
      </c>
      <c r="K1207" s="5">
        <v>2154</v>
      </c>
      <c r="L1207" s="5">
        <v>87.22</v>
      </c>
      <c r="N1207" s="183"/>
      <c r="O1207" s="7"/>
    </row>
    <row r="1208" spans="1:15" ht="15" x14ac:dyDescent="0.25">
      <c r="A1208" t="s">
        <v>395</v>
      </c>
      <c r="B1208" s="4" t="s">
        <v>9940</v>
      </c>
      <c r="C1208" s="4" t="s">
        <v>9941</v>
      </c>
      <c r="D1208" s="4" t="s">
        <v>7362</v>
      </c>
      <c r="E1208" s="4" t="s">
        <v>9942</v>
      </c>
      <c r="F1208" s="4" t="s">
        <v>9943</v>
      </c>
      <c r="G1208" s="4" t="s">
        <v>7362</v>
      </c>
      <c r="H1208" s="4" t="s">
        <v>7300</v>
      </c>
      <c r="I1208" s="4">
        <v>2.1800000000000002</v>
      </c>
      <c r="J1208" s="5">
        <v>2</v>
      </c>
      <c r="K1208" s="5">
        <v>53560</v>
      </c>
      <c r="L1208" s="5">
        <v>5499.1059999999998</v>
      </c>
      <c r="N1208" s="183"/>
      <c r="O1208" s="7"/>
    </row>
    <row r="1209" spans="1:15" ht="15" x14ac:dyDescent="0.25">
      <c r="A1209" t="s">
        <v>394</v>
      </c>
      <c r="B1209" s="4" t="s">
        <v>9944</v>
      </c>
      <c r="C1209" s="4" t="s">
        <v>9945</v>
      </c>
      <c r="D1209" s="4" t="s">
        <v>7329</v>
      </c>
      <c r="E1209" s="4" t="s">
        <v>9946</v>
      </c>
      <c r="F1209" s="4" t="s">
        <v>9947</v>
      </c>
      <c r="G1209" s="4" t="s">
        <v>7329</v>
      </c>
      <c r="H1209" s="4" t="s">
        <v>7300</v>
      </c>
      <c r="I1209" s="4">
        <v>2.1800000000000002</v>
      </c>
      <c r="J1209" s="5">
        <v>2</v>
      </c>
      <c r="K1209" s="5">
        <v>0</v>
      </c>
      <c r="L1209" s="5">
        <v>0</v>
      </c>
      <c r="N1209" s="183"/>
      <c r="O1209" s="7"/>
    </row>
    <row r="1210" spans="1:15" ht="15" x14ac:dyDescent="0.25">
      <c r="A1210" t="s">
        <v>393</v>
      </c>
      <c r="B1210" s="4" t="s">
        <v>9948</v>
      </c>
      <c r="C1210" s="4" t="s">
        <v>9949</v>
      </c>
      <c r="D1210" s="4" t="s">
        <v>7984</v>
      </c>
      <c r="E1210" s="4" t="s">
        <v>9950</v>
      </c>
      <c r="F1210" s="4" t="s">
        <v>9951</v>
      </c>
      <c r="G1210" s="4" t="s">
        <v>7984</v>
      </c>
      <c r="H1210" s="4" t="s">
        <v>7744</v>
      </c>
      <c r="I1210" s="4">
        <v>2.2400000000000002</v>
      </c>
      <c r="J1210" s="5">
        <v>0.69</v>
      </c>
      <c r="K1210" s="5">
        <v>30845</v>
      </c>
      <c r="L1210" s="5">
        <v>2485.692</v>
      </c>
      <c r="N1210" s="183"/>
      <c r="O1210" s="7"/>
    </row>
    <row r="1211" spans="1:15" ht="15" x14ac:dyDescent="0.25">
      <c r="A1211" t="s">
        <v>392</v>
      </c>
      <c r="B1211" s="4" t="s">
        <v>9952</v>
      </c>
      <c r="C1211" s="4" t="s">
        <v>9953</v>
      </c>
      <c r="D1211" s="4" t="s">
        <v>7311</v>
      </c>
      <c r="E1211" s="4" t="s">
        <v>16704</v>
      </c>
      <c r="F1211" s="4" t="s">
        <v>9954</v>
      </c>
      <c r="G1211" s="4" t="s">
        <v>7311</v>
      </c>
      <c r="H1211" s="4" t="s">
        <v>7300</v>
      </c>
      <c r="I1211" s="4">
        <v>13.33</v>
      </c>
      <c r="J1211" s="5">
        <v>0</v>
      </c>
      <c r="K1211" s="5">
        <v>192</v>
      </c>
      <c r="L1211" s="5">
        <v>18.088999999999999</v>
      </c>
      <c r="N1211" s="183"/>
      <c r="O1211" s="7"/>
    </row>
    <row r="1212" spans="1:15" ht="15" x14ac:dyDescent="0.25">
      <c r="A1212" t="s">
        <v>391</v>
      </c>
      <c r="B1212" s="4" t="s">
        <v>9955</v>
      </c>
      <c r="C1212" s="4" t="s">
        <v>9956</v>
      </c>
      <c r="D1212" s="4" t="s">
        <v>7392</v>
      </c>
      <c r="E1212" s="4" t="s">
        <v>16705</v>
      </c>
      <c r="F1212" s="4" t="s">
        <v>20541</v>
      </c>
      <c r="G1212" s="4" t="s">
        <v>20541</v>
      </c>
      <c r="H1212" s="4" t="s">
        <v>7300</v>
      </c>
      <c r="I1212" s="4">
        <v>4.6900000000000004</v>
      </c>
      <c r="J1212" s="5">
        <v>1.42</v>
      </c>
      <c r="K1212" s="5">
        <v>1240</v>
      </c>
      <c r="L1212" s="5">
        <v>126.03100000000001</v>
      </c>
      <c r="N1212" s="183"/>
      <c r="O1212" s="7"/>
    </row>
    <row r="1213" spans="1:15" ht="15" x14ac:dyDescent="0.25">
      <c r="A1213" t="s">
        <v>390</v>
      </c>
      <c r="B1213" s="4" t="s">
        <v>9957</v>
      </c>
      <c r="C1213" s="4" t="s">
        <v>9958</v>
      </c>
      <c r="D1213" s="4" t="s">
        <v>8518</v>
      </c>
      <c r="E1213" s="4" t="s">
        <v>9873</v>
      </c>
      <c r="F1213" s="4" t="s">
        <v>9874</v>
      </c>
      <c r="G1213" s="4" t="s">
        <v>8518</v>
      </c>
      <c r="H1213" s="4" t="s">
        <v>7744</v>
      </c>
      <c r="I1213" s="4">
        <v>18.940000000000001</v>
      </c>
      <c r="J1213" s="5">
        <v>0</v>
      </c>
      <c r="K1213" s="5">
        <v>21771</v>
      </c>
      <c r="L1213" s="5">
        <v>899.89200000000005</v>
      </c>
      <c r="N1213" s="183"/>
      <c r="O1213" s="7"/>
    </row>
    <row r="1214" spans="1:15" ht="15" x14ac:dyDescent="0.25">
      <c r="A1214" t="s">
        <v>389</v>
      </c>
      <c r="B1214" s="4" t="s">
        <v>7960</v>
      </c>
      <c r="C1214" s="4" t="s">
        <v>7961</v>
      </c>
      <c r="D1214" s="4" t="s">
        <v>7919</v>
      </c>
      <c r="E1214" s="4" t="s">
        <v>7970</v>
      </c>
      <c r="F1214" s="4" t="s">
        <v>7971</v>
      </c>
      <c r="G1214" s="4" t="s">
        <v>7919</v>
      </c>
      <c r="H1214" s="4" t="s">
        <v>7744</v>
      </c>
      <c r="I1214" s="4">
        <v>3.6</v>
      </c>
      <c r="J1214" s="5">
        <v>7.88</v>
      </c>
      <c r="K1214" s="5">
        <v>354901</v>
      </c>
      <c r="L1214" s="5">
        <v>29228.645</v>
      </c>
      <c r="N1214" s="183"/>
      <c r="O1214" s="7"/>
    </row>
    <row r="1215" spans="1:15" ht="15" x14ac:dyDescent="0.25">
      <c r="A1215" t="s">
        <v>388</v>
      </c>
      <c r="B1215" s="4" t="s">
        <v>9959</v>
      </c>
      <c r="C1215" s="4" t="s">
        <v>9960</v>
      </c>
      <c r="D1215" s="4" t="s">
        <v>8017</v>
      </c>
      <c r="E1215" s="4" t="s">
        <v>9961</v>
      </c>
      <c r="F1215" s="4" t="s">
        <v>9962</v>
      </c>
      <c r="G1215" s="4" t="s">
        <v>8017</v>
      </c>
      <c r="H1215" s="4" t="s">
        <v>7744</v>
      </c>
      <c r="I1215" s="4">
        <v>7.09</v>
      </c>
      <c r="J1215" s="5">
        <v>0</v>
      </c>
      <c r="K1215" s="5">
        <v>2</v>
      </c>
      <c r="L1215" s="5">
        <v>0.22</v>
      </c>
      <c r="N1215" s="183"/>
      <c r="O1215" s="7"/>
    </row>
    <row r="1216" spans="1:15" ht="15" x14ac:dyDescent="0.25">
      <c r="A1216" t="s">
        <v>387</v>
      </c>
      <c r="B1216" s="4" t="s">
        <v>16706</v>
      </c>
      <c r="C1216" s="4" t="s">
        <v>9963</v>
      </c>
      <c r="D1216" s="4" t="s">
        <v>7639</v>
      </c>
      <c r="E1216" s="4" t="s">
        <v>16707</v>
      </c>
      <c r="F1216" s="4" t="s">
        <v>9964</v>
      </c>
      <c r="G1216" s="4" t="s">
        <v>7639</v>
      </c>
      <c r="H1216" s="4" t="s">
        <v>7300</v>
      </c>
      <c r="I1216" s="4">
        <v>3.11</v>
      </c>
      <c r="J1216" s="5">
        <v>0.18</v>
      </c>
      <c r="K1216" s="5">
        <v>25</v>
      </c>
      <c r="L1216" s="5">
        <v>0.97699999999999998</v>
      </c>
      <c r="N1216" s="183"/>
      <c r="O1216" s="7"/>
    </row>
    <row r="1217" spans="1:15" ht="15" x14ac:dyDescent="0.25">
      <c r="A1217" t="s">
        <v>386</v>
      </c>
      <c r="B1217" s="4" t="s">
        <v>9965</v>
      </c>
      <c r="C1217" s="4" t="s">
        <v>9966</v>
      </c>
      <c r="D1217" s="4" t="s">
        <v>7311</v>
      </c>
      <c r="E1217" s="4" t="s">
        <v>9967</v>
      </c>
      <c r="F1217" s="4" t="s">
        <v>9968</v>
      </c>
      <c r="G1217" s="4" t="s">
        <v>7311</v>
      </c>
      <c r="H1217" s="4" t="s">
        <v>7300</v>
      </c>
      <c r="I1217" s="4">
        <v>0.69</v>
      </c>
      <c r="J1217" s="5">
        <v>0.79</v>
      </c>
      <c r="K1217" s="5">
        <v>0</v>
      </c>
      <c r="L1217" s="5">
        <v>0</v>
      </c>
      <c r="N1217" s="183"/>
      <c r="O1217" s="7"/>
    </row>
    <row r="1218" spans="1:15" ht="15" x14ac:dyDescent="0.25">
      <c r="A1218" t="s">
        <v>385</v>
      </c>
      <c r="B1218" s="4" t="s">
        <v>8481</v>
      </c>
      <c r="C1218" s="4" t="s">
        <v>8482</v>
      </c>
      <c r="D1218" s="4" t="s">
        <v>8453</v>
      </c>
      <c r="E1218" s="4" t="s">
        <v>9969</v>
      </c>
      <c r="F1218" s="4" t="s">
        <v>9970</v>
      </c>
      <c r="G1218" s="4" t="s">
        <v>8453</v>
      </c>
      <c r="H1218" s="4" t="s">
        <v>7744</v>
      </c>
      <c r="I1218" s="4">
        <v>2.1</v>
      </c>
      <c r="J1218" s="5">
        <v>0.58000000000000007</v>
      </c>
      <c r="K1218" s="5">
        <v>28907</v>
      </c>
      <c r="L1218" s="5">
        <v>2481.3490000000002</v>
      </c>
      <c r="N1218" s="183"/>
      <c r="O1218" s="7"/>
    </row>
    <row r="1219" spans="1:15" ht="15" x14ac:dyDescent="0.25">
      <c r="A1219" t="s">
        <v>20309</v>
      </c>
      <c r="B1219" s="4" t="s">
        <v>16344</v>
      </c>
      <c r="C1219" s="4" t="s">
        <v>7469</v>
      </c>
      <c r="D1219" s="4" t="s">
        <v>7329</v>
      </c>
      <c r="E1219" s="4" t="s">
        <v>16313</v>
      </c>
      <c r="F1219" s="4" t="s">
        <v>7360</v>
      </c>
      <c r="G1219" s="4" t="s">
        <v>7329</v>
      </c>
      <c r="H1219" s="4" t="s">
        <v>7300</v>
      </c>
      <c r="I1219" s="4">
        <v>0.08</v>
      </c>
      <c r="J1219" s="5">
        <v>6.07</v>
      </c>
      <c r="K1219" s="5">
        <v>177524</v>
      </c>
      <c r="L1219" s="5">
        <v>18023.241999999998</v>
      </c>
      <c r="N1219" s="183"/>
      <c r="O1219" s="7"/>
    </row>
    <row r="1220" spans="1:15" ht="15" x14ac:dyDescent="0.25">
      <c r="A1220" t="s">
        <v>383</v>
      </c>
      <c r="B1220" s="4" t="s">
        <v>8163</v>
      </c>
      <c r="C1220" s="4" t="s">
        <v>8164</v>
      </c>
      <c r="D1220" s="4" t="s">
        <v>8102</v>
      </c>
      <c r="E1220" s="4" t="s">
        <v>8250</v>
      </c>
      <c r="F1220" s="4" t="s">
        <v>8251</v>
      </c>
      <c r="G1220" s="4" t="s">
        <v>8102</v>
      </c>
      <c r="H1220" s="4" t="s">
        <v>7744</v>
      </c>
      <c r="I1220" s="4">
        <v>5.14</v>
      </c>
      <c r="J1220" s="5">
        <v>21.54</v>
      </c>
      <c r="K1220" s="5">
        <v>594709</v>
      </c>
      <c r="L1220" s="5">
        <v>49686.523000000001</v>
      </c>
      <c r="N1220" s="183"/>
      <c r="O1220" s="7"/>
    </row>
    <row r="1221" spans="1:15" ht="15" x14ac:dyDescent="0.25">
      <c r="A1221" t="s">
        <v>382</v>
      </c>
      <c r="B1221" s="4" t="s">
        <v>16708</v>
      </c>
      <c r="C1221" s="4" t="s">
        <v>20541</v>
      </c>
      <c r="D1221" s="4" t="s">
        <v>20541</v>
      </c>
      <c r="E1221" s="4" t="s">
        <v>16682</v>
      </c>
      <c r="F1221" s="4" t="s">
        <v>20541</v>
      </c>
      <c r="G1221" s="4" t="s">
        <v>20541</v>
      </c>
      <c r="H1221" s="4" t="s">
        <v>7300</v>
      </c>
      <c r="I1221" s="4">
        <v>2.5</v>
      </c>
      <c r="J1221" s="5">
        <v>0</v>
      </c>
      <c r="K1221" s="5">
        <v>43</v>
      </c>
      <c r="L1221" s="5">
        <v>3.7189999999999999</v>
      </c>
      <c r="N1221" s="183"/>
      <c r="O1221" s="7"/>
    </row>
    <row r="1222" spans="1:15" ht="15" x14ac:dyDescent="0.25">
      <c r="A1222" t="s">
        <v>20310</v>
      </c>
      <c r="B1222" s="4" t="s">
        <v>20599</v>
      </c>
      <c r="C1222" s="4" t="s">
        <v>20600</v>
      </c>
      <c r="D1222" s="4" t="s">
        <v>7329</v>
      </c>
      <c r="E1222" s="4" t="s">
        <v>9974</v>
      </c>
      <c r="F1222" s="4" t="s">
        <v>9975</v>
      </c>
      <c r="G1222" s="4" t="s">
        <v>7329</v>
      </c>
      <c r="H1222" s="4" t="s">
        <v>7300</v>
      </c>
      <c r="I1222" s="4">
        <v>1.1100000000000001</v>
      </c>
      <c r="J1222" s="5">
        <v>0</v>
      </c>
      <c r="K1222" s="5">
        <v>28088</v>
      </c>
      <c r="L1222" s="5">
        <v>2148.0680000000002</v>
      </c>
      <c r="N1222" s="183"/>
      <c r="O1222" s="7"/>
    </row>
    <row r="1223" spans="1:15" ht="15" x14ac:dyDescent="0.25">
      <c r="A1223" t="s">
        <v>380</v>
      </c>
      <c r="B1223" s="4" t="s">
        <v>9976</v>
      </c>
      <c r="C1223" s="4" t="s">
        <v>9977</v>
      </c>
      <c r="D1223" s="4" t="s">
        <v>7311</v>
      </c>
      <c r="E1223" s="4" t="s">
        <v>16709</v>
      </c>
      <c r="F1223" s="4" t="s">
        <v>20541</v>
      </c>
      <c r="G1223" s="4" t="s">
        <v>20541</v>
      </c>
      <c r="H1223" s="4" t="s">
        <v>7300</v>
      </c>
      <c r="I1223" s="4">
        <v>2.0099999999999998</v>
      </c>
      <c r="J1223" s="5">
        <v>0</v>
      </c>
      <c r="K1223" s="5">
        <v>689</v>
      </c>
      <c r="L1223" s="5">
        <v>58.954999999999998</v>
      </c>
      <c r="N1223" s="183"/>
      <c r="O1223" s="7"/>
    </row>
    <row r="1224" spans="1:15" ht="15" x14ac:dyDescent="0.25">
      <c r="A1224" t="s">
        <v>379</v>
      </c>
      <c r="B1224" s="4" t="s">
        <v>9978</v>
      </c>
      <c r="C1224" s="4" t="s">
        <v>9979</v>
      </c>
      <c r="D1224" s="4" t="s">
        <v>8518</v>
      </c>
      <c r="E1224" s="4" t="s">
        <v>9980</v>
      </c>
      <c r="F1224" s="4" t="s">
        <v>9981</v>
      </c>
      <c r="G1224" s="4" t="s">
        <v>8518</v>
      </c>
      <c r="H1224" s="4" t="s">
        <v>7744</v>
      </c>
      <c r="I1224" s="4">
        <v>13.25</v>
      </c>
      <c r="J1224" s="5">
        <v>0</v>
      </c>
      <c r="K1224" s="5">
        <v>1095</v>
      </c>
      <c r="L1224" s="5">
        <v>38.039000000000001</v>
      </c>
      <c r="N1224" s="183"/>
      <c r="O1224" s="7"/>
    </row>
    <row r="1225" spans="1:15" ht="15" x14ac:dyDescent="0.25">
      <c r="A1225" t="s">
        <v>378</v>
      </c>
      <c r="B1225" s="4" t="s">
        <v>9982</v>
      </c>
      <c r="C1225" s="4" t="s">
        <v>9983</v>
      </c>
      <c r="D1225" s="4" t="s">
        <v>8518</v>
      </c>
      <c r="E1225" s="4" t="s">
        <v>8682</v>
      </c>
      <c r="F1225" s="4" t="s">
        <v>8683</v>
      </c>
      <c r="G1225" s="4" t="s">
        <v>8518</v>
      </c>
      <c r="H1225" s="4" t="s">
        <v>7744</v>
      </c>
      <c r="I1225" s="4">
        <v>28.34</v>
      </c>
      <c r="J1225" s="5">
        <v>0.29999999999999982</v>
      </c>
      <c r="K1225" s="5">
        <v>36122</v>
      </c>
      <c r="L1225" s="5">
        <v>2008.172</v>
      </c>
      <c r="N1225" s="183"/>
      <c r="O1225" s="7"/>
    </row>
    <row r="1226" spans="1:15" ht="15" x14ac:dyDescent="0.25">
      <c r="A1226" t="s">
        <v>377</v>
      </c>
      <c r="B1226" s="4" t="s">
        <v>9984</v>
      </c>
      <c r="C1226" s="4" t="s">
        <v>9985</v>
      </c>
      <c r="D1226" s="4" t="s">
        <v>8518</v>
      </c>
      <c r="E1226" s="4" t="s">
        <v>9986</v>
      </c>
      <c r="F1226" s="4" t="s">
        <v>9987</v>
      </c>
      <c r="G1226" s="4" t="s">
        <v>8518</v>
      </c>
      <c r="H1226" s="4" t="s">
        <v>7744</v>
      </c>
      <c r="I1226" s="4">
        <v>6.91</v>
      </c>
      <c r="J1226" s="5">
        <v>0</v>
      </c>
      <c r="K1226" s="5">
        <v>8088</v>
      </c>
      <c r="L1226" s="5">
        <v>412.29599999999999</v>
      </c>
      <c r="N1226" s="183"/>
      <c r="O1226" s="7"/>
    </row>
    <row r="1227" spans="1:15" ht="15" x14ac:dyDescent="0.25">
      <c r="A1227" t="s">
        <v>376</v>
      </c>
      <c r="B1227" s="4" t="s">
        <v>9988</v>
      </c>
      <c r="C1227" s="4" t="s">
        <v>9989</v>
      </c>
      <c r="D1227" s="4" t="s">
        <v>7299</v>
      </c>
      <c r="E1227" s="4" t="s">
        <v>9990</v>
      </c>
      <c r="F1227" s="4" t="s">
        <v>9991</v>
      </c>
      <c r="G1227" s="4" t="s">
        <v>7299</v>
      </c>
      <c r="H1227" s="4" t="s">
        <v>7744</v>
      </c>
      <c r="I1227" s="4">
        <v>2.0099999999999998</v>
      </c>
      <c r="J1227" s="5">
        <v>5.0000000000000044E-2</v>
      </c>
      <c r="K1227" s="5">
        <v>6992</v>
      </c>
      <c r="L1227" s="5">
        <v>520.38300000000004</v>
      </c>
      <c r="N1227" s="183"/>
      <c r="O1227" s="7"/>
    </row>
    <row r="1228" spans="1:15" ht="15" x14ac:dyDescent="0.25">
      <c r="A1228" t="s">
        <v>375</v>
      </c>
      <c r="B1228" s="4" t="s">
        <v>9992</v>
      </c>
      <c r="C1228" s="4" t="s">
        <v>9993</v>
      </c>
      <c r="D1228" s="4" t="s">
        <v>7632</v>
      </c>
      <c r="E1228" s="4" t="s">
        <v>9994</v>
      </c>
      <c r="F1228" s="4" t="s">
        <v>9995</v>
      </c>
      <c r="G1228" s="4" t="s">
        <v>7632</v>
      </c>
      <c r="H1228" s="4" t="s">
        <v>7300</v>
      </c>
      <c r="I1228" s="4">
        <v>13.22</v>
      </c>
      <c r="J1228" s="5">
        <v>0</v>
      </c>
      <c r="K1228" s="5">
        <v>12172</v>
      </c>
      <c r="L1228" s="5">
        <v>801.49</v>
      </c>
      <c r="N1228" s="183"/>
      <c r="O1228" s="7"/>
    </row>
    <row r="1229" spans="1:15" ht="15" x14ac:dyDescent="0.25">
      <c r="A1229" t="s">
        <v>374</v>
      </c>
      <c r="B1229" s="4" t="s">
        <v>9996</v>
      </c>
      <c r="C1229" s="4" t="s">
        <v>9997</v>
      </c>
      <c r="D1229" s="4" t="s">
        <v>7311</v>
      </c>
      <c r="E1229" s="4" t="s">
        <v>16710</v>
      </c>
      <c r="F1229" s="4" t="s">
        <v>20541</v>
      </c>
      <c r="G1229" s="4" t="s">
        <v>20541</v>
      </c>
      <c r="H1229" s="4" t="s">
        <v>7300</v>
      </c>
      <c r="I1229" s="4">
        <v>12.52</v>
      </c>
      <c r="J1229" s="5">
        <v>0</v>
      </c>
      <c r="K1229" s="5">
        <v>7569</v>
      </c>
      <c r="L1229" s="5">
        <v>626.49400000000003</v>
      </c>
      <c r="N1229" s="183"/>
      <c r="O1229" s="7"/>
    </row>
    <row r="1230" spans="1:15" ht="15" x14ac:dyDescent="0.25">
      <c r="A1230" t="s">
        <v>373</v>
      </c>
      <c r="B1230" s="4" t="s">
        <v>7498</v>
      </c>
      <c r="C1230" s="4" t="s">
        <v>7499</v>
      </c>
      <c r="D1230" s="4" t="s">
        <v>7311</v>
      </c>
      <c r="E1230" s="4" t="s">
        <v>9998</v>
      </c>
      <c r="F1230" s="4" t="s">
        <v>9999</v>
      </c>
      <c r="G1230" s="4" t="s">
        <v>7311</v>
      </c>
      <c r="H1230" s="4" t="s">
        <v>7300</v>
      </c>
      <c r="I1230" s="4">
        <v>6.09</v>
      </c>
      <c r="J1230" s="5">
        <v>24.39</v>
      </c>
      <c r="K1230" s="5">
        <v>621907</v>
      </c>
      <c r="L1230" s="5">
        <v>61419.57</v>
      </c>
      <c r="N1230" s="183"/>
      <c r="O1230" s="7"/>
    </row>
    <row r="1231" spans="1:15" ht="15" x14ac:dyDescent="0.25">
      <c r="A1231" t="s">
        <v>372</v>
      </c>
      <c r="B1231" s="4" t="s">
        <v>16711</v>
      </c>
      <c r="C1231" s="4" t="s">
        <v>10000</v>
      </c>
      <c r="D1231" s="4" t="s">
        <v>7302</v>
      </c>
      <c r="E1231" s="4" t="s">
        <v>16434</v>
      </c>
      <c r="F1231" s="4" t="s">
        <v>8720</v>
      </c>
      <c r="G1231" s="4" t="s">
        <v>7302</v>
      </c>
      <c r="H1231" s="4" t="s">
        <v>7300</v>
      </c>
      <c r="I1231" s="4">
        <v>10.78</v>
      </c>
      <c r="J1231" s="5">
        <v>0</v>
      </c>
      <c r="K1231" s="5">
        <v>7207</v>
      </c>
      <c r="L1231" s="5">
        <v>437.98099999999999</v>
      </c>
      <c r="N1231" s="183"/>
      <c r="O1231" s="7"/>
    </row>
    <row r="1232" spans="1:15" ht="15" x14ac:dyDescent="0.25">
      <c r="A1232" t="s">
        <v>371</v>
      </c>
      <c r="B1232" s="4" t="s">
        <v>16712</v>
      </c>
      <c r="C1232" s="4" t="s">
        <v>20541</v>
      </c>
      <c r="D1232" s="4" t="s">
        <v>20541</v>
      </c>
      <c r="E1232" s="4" t="s">
        <v>10001</v>
      </c>
      <c r="F1232" s="4" t="s">
        <v>10002</v>
      </c>
      <c r="G1232" s="4" t="s">
        <v>7302</v>
      </c>
      <c r="H1232" s="4" t="s">
        <v>7300</v>
      </c>
      <c r="I1232" s="4">
        <v>7.48</v>
      </c>
      <c r="J1232" s="5">
        <v>0</v>
      </c>
      <c r="K1232" s="5">
        <v>196</v>
      </c>
      <c r="L1232" s="5">
        <v>15.526999999999999</v>
      </c>
      <c r="N1232" s="183"/>
      <c r="O1232" s="7"/>
    </row>
    <row r="1233" spans="1:15" ht="15" x14ac:dyDescent="0.25">
      <c r="A1233" t="s">
        <v>370</v>
      </c>
      <c r="B1233" s="4" t="s">
        <v>16713</v>
      </c>
      <c r="C1233" s="4" t="s">
        <v>20541</v>
      </c>
      <c r="D1233" s="4" t="s">
        <v>20541</v>
      </c>
      <c r="E1233" s="4" t="s">
        <v>10003</v>
      </c>
      <c r="F1233" s="4" t="s">
        <v>10004</v>
      </c>
      <c r="G1233" s="4" t="s">
        <v>7311</v>
      </c>
      <c r="H1233" s="4" t="s">
        <v>7300</v>
      </c>
      <c r="I1233" s="4">
        <v>2.87</v>
      </c>
      <c r="J1233" s="5">
        <v>7.23</v>
      </c>
      <c r="K1233" s="5">
        <v>305612</v>
      </c>
      <c r="L1233" s="5">
        <v>29200.359</v>
      </c>
      <c r="N1233" s="183"/>
      <c r="O1233" s="7"/>
    </row>
    <row r="1234" spans="1:15" ht="15" x14ac:dyDescent="0.25">
      <c r="A1234" t="s">
        <v>369</v>
      </c>
      <c r="B1234" s="4" t="s">
        <v>10005</v>
      </c>
      <c r="C1234" s="4" t="s">
        <v>10006</v>
      </c>
      <c r="D1234" s="4" t="s">
        <v>7538</v>
      </c>
      <c r="E1234" s="4" t="s">
        <v>10007</v>
      </c>
      <c r="F1234" s="4" t="s">
        <v>10008</v>
      </c>
      <c r="G1234" s="4" t="s">
        <v>7538</v>
      </c>
      <c r="H1234" s="4" t="s">
        <v>7300</v>
      </c>
      <c r="I1234" s="4">
        <v>3.19</v>
      </c>
      <c r="J1234" s="5">
        <v>0</v>
      </c>
      <c r="K1234" s="5">
        <v>10133</v>
      </c>
      <c r="L1234" s="5">
        <v>949.77499999999998</v>
      </c>
      <c r="N1234" s="183"/>
      <c r="O1234" s="7"/>
    </row>
    <row r="1235" spans="1:15" ht="15" x14ac:dyDescent="0.25">
      <c r="A1235" t="s">
        <v>368</v>
      </c>
      <c r="B1235" s="4" t="s">
        <v>10009</v>
      </c>
      <c r="C1235" s="4" t="s">
        <v>10010</v>
      </c>
      <c r="D1235" s="4" t="s">
        <v>7299</v>
      </c>
      <c r="E1235" s="4" t="s">
        <v>10011</v>
      </c>
      <c r="F1235" s="4" t="s">
        <v>10012</v>
      </c>
      <c r="G1235" s="4" t="s">
        <v>7299</v>
      </c>
      <c r="H1235" s="4" t="s">
        <v>7744</v>
      </c>
      <c r="I1235" s="4">
        <v>1.91</v>
      </c>
      <c r="J1235" s="5">
        <v>0</v>
      </c>
      <c r="K1235" s="5">
        <v>14242</v>
      </c>
      <c r="L1235" s="5">
        <v>1099.933</v>
      </c>
      <c r="N1235" s="183"/>
      <c r="O1235" s="7"/>
    </row>
    <row r="1236" spans="1:15" ht="15" x14ac:dyDescent="0.25">
      <c r="A1236" t="s">
        <v>367</v>
      </c>
      <c r="B1236" s="4" t="s">
        <v>10013</v>
      </c>
      <c r="C1236" s="4" t="s">
        <v>10014</v>
      </c>
      <c r="D1236" s="4" t="s">
        <v>7392</v>
      </c>
      <c r="E1236" s="4" t="s">
        <v>16714</v>
      </c>
      <c r="F1236" s="4" t="s">
        <v>20541</v>
      </c>
      <c r="G1236" s="4" t="s">
        <v>20541</v>
      </c>
      <c r="H1236" s="4" t="s">
        <v>7300</v>
      </c>
      <c r="I1236" s="4">
        <v>41.47</v>
      </c>
      <c r="J1236" s="5">
        <v>2.14</v>
      </c>
      <c r="K1236" s="5">
        <v>1637</v>
      </c>
      <c r="L1236" s="5">
        <v>116.46899999999999</v>
      </c>
      <c r="N1236" s="183"/>
      <c r="O1236" s="7"/>
    </row>
    <row r="1237" spans="1:15" ht="15" x14ac:dyDescent="0.25">
      <c r="A1237" t="s">
        <v>366</v>
      </c>
      <c r="B1237" s="4" t="s">
        <v>10015</v>
      </c>
      <c r="C1237" s="4" t="s">
        <v>10016</v>
      </c>
      <c r="D1237" s="4" t="s">
        <v>7392</v>
      </c>
      <c r="E1237" s="4" t="s">
        <v>16715</v>
      </c>
      <c r="F1237" s="4" t="s">
        <v>20541</v>
      </c>
      <c r="G1237" s="4" t="s">
        <v>20541</v>
      </c>
      <c r="H1237" s="4" t="s">
        <v>7300</v>
      </c>
      <c r="I1237" s="4">
        <v>3.29</v>
      </c>
      <c r="J1237" s="5">
        <v>0.9</v>
      </c>
      <c r="K1237" s="5">
        <v>0</v>
      </c>
      <c r="L1237" s="5">
        <v>0</v>
      </c>
      <c r="N1237" s="183"/>
      <c r="O1237" s="7"/>
    </row>
    <row r="1238" spans="1:15" ht="15" x14ac:dyDescent="0.25">
      <c r="A1238" t="s">
        <v>365</v>
      </c>
      <c r="B1238" s="4" t="s">
        <v>10017</v>
      </c>
      <c r="C1238" s="4" t="s">
        <v>10018</v>
      </c>
      <c r="D1238" s="4" t="s">
        <v>7351</v>
      </c>
      <c r="E1238" s="4" t="s">
        <v>10019</v>
      </c>
      <c r="F1238" s="4" t="s">
        <v>10020</v>
      </c>
      <c r="G1238" s="4" t="s">
        <v>7351</v>
      </c>
      <c r="H1238" s="4" t="s">
        <v>7300</v>
      </c>
      <c r="I1238" s="4">
        <v>2.1</v>
      </c>
      <c r="J1238" s="5">
        <v>0</v>
      </c>
      <c r="K1238" s="5">
        <v>6793</v>
      </c>
      <c r="L1238" s="5">
        <v>409.31</v>
      </c>
      <c r="N1238" s="183"/>
      <c r="O1238" s="7"/>
    </row>
    <row r="1239" spans="1:15" ht="15" x14ac:dyDescent="0.25">
      <c r="A1239" t="s">
        <v>364</v>
      </c>
      <c r="B1239" s="4" t="s">
        <v>10021</v>
      </c>
      <c r="C1239" s="4" t="s">
        <v>10022</v>
      </c>
      <c r="D1239" s="4" t="s">
        <v>7299</v>
      </c>
      <c r="E1239" s="4" t="s">
        <v>16716</v>
      </c>
      <c r="F1239" s="4" t="s">
        <v>20541</v>
      </c>
      <c r="G1239" s="4" t="s">
        <v>20541</v>
      </c>
      <c r="H1239" s="4" t="s">
        <v>7300</v>
      </c>
      <c r="I1239" s="4">
        <v>4.4800000000000004</v>
      </c>
      <c r="J1239" s="5">
        <v>10.930000000000001</v>
      </c>
      <c r="K1239" s="5">
        <v>397596</v>
      </c>
      <c r="L1239" s="5">
        <v>35699.355000000003</v>
      </c>
      <c r="N1239" s="183"/>
      <c r="O1239" s="7"/>
    </row>
    <row r="1240" spans="1:15" ht="15" x14ac:dyDescent="0.25">
      <c r="A1240" t="s">
        <v>363</v>
      </c>
      <c r="B1240" s="4" t="s">
        <v>16717</v>
      </c>
      <c r="C1240" s="4" t="s">
        <v>20541</v>
      </c>
      <c r="D1240" s="4" t="s">
        <v>20541</v>
      </c>
      <c r="E1240" s="4" t="s">
        <v>10023</v>
      </c>
      <c r="F1240" s="4" t="s">
        <v>10024</v>
      </c>
      <c r="G1240" s="4" t="s">
        <v>7392</v>
      </c>
      <c r="H1240" s="4" t="s">
        <v>7300</v>
      </c>
      <c r="I1240" s="4">
        <v>3.08</v>
      </c>
      <c r="J1240" s="5">
        <v>1.18</v>
      </c>
      <c r="K1240" s="5">
        <v>962</v>
      </c>
      <c r="L1240" s="5">
        <v>85.456000000000003</v>
      </c>
      <c r="N1240" s="183"/>
      <c r="O1240" s="7"/>
    </row>
    <row r="1241" spans="1:15" ht="15" x14ac:dyDescent="0.25">
      <c r="A1241" t="s">
        <v>362</v>
      </c>
      <c r="B1241" s="4" t="s">
        <v>16718</v>
      </c>
      <c r="C1241" s="4" t="s">
        <v>20541</v>
      </c>
      <c r="D1241" s="4" t="s">
        <v>20541</v>
      </c>
      <c r="E1241" s="4" t="s">
        <v>10025</v>
      </c>
      <c r="F1241" s="4" t="s">
        <v>10026</v>
      </c>
      <c r="G1241" s="4" t="s">
        <v>7311</v>
      </c>
      <c r="H1241" s="4" t="s">
        <v>7300</v>
      </c>
      <c r="I1241" s="4">
        <v>22.17</v>
      </c>
      <c r="J1241" s="5">
        <v>0</v>
      </c>
      <c r="K1241" s="5">
        <v>4821</v>
      </c>
      <c r="L1241" s="5">
        <v>332.56400000000002</v>
      </c>
      <c r="N1241" s="183"/>
      <c r="O1241" s="7"/>
    </row>
    <row r="1242" spans="1:15" ht="15" x14ac:dyDescent="0.25">
      <c r="A1242" t="s">
        <v>361</v>
      </c>
      <c r="B1242" s="4" t="s">
        <v>7649</v>
      </c>
      <c r="C1242" s="4" t="s">
        <v>7650</v>
      </c>
      <c r="D1242" s="4" t="s">
        <v>7392</v>
      </c>
      <c r="E1242" s="4" t="s">
        <v>10027</v>
      </c>
      <c r="F1242" s="4" t="s">
        <v>10028</v>
      </c>
      <c r="G1242" s="4" t="s">
        <v>7392</v>
      </c>
      <c r="H1242" s="4" t="s">
        <v>7300</v>
      </c>
      <c r="I1242" s="4">
        <v>0.44</v>
      </c>
      <c r="J1242" s="5">
        <v>19.649999999999999</v>
      </c>
      <c r="K1242" s="5">
        <v>312972</v>
      </c>
      <c r="L1242" s="5">
        <v>34634.866000000002</v>
      </c>
      <c r="N1242" s="183"/>
      <c r="O1242" s="7"/>
    </row>
    <row r="1243" spans="1:15" ht="15" x14ac:dyDescent="0.25">
      <c r="A1243" t="s">
        <v>360</v>
      </c>
      <c r="B1243" s="4" t="s">
        <v>10029</v>
      </c>
      <c r="C1243" s="4" t="s">
        <v>10030</v>
      </c>
      <c r="D1243" s="4" t="s">
        <v>7392</v>
      </c>
      <c r="E1243" s="4" t="s">
        <v>16719</v>
      </c>
      <c r="F1243" s="4" t="s">
        <v>20541</v>
      </c>
      <c r="G1243" s="4" t="s">
        <v>20541</v>
      </c>
      <c r="H1243" s="4" t="s">
        <v>7300</v>
      </c>
      <c r="I1243" s="4">
        <v>19.73</v>
      </c>
      <c r="J1243" s="5">
        <v>0</v>
      </c>
      <c r="K1243" s="5">
        <v>674</v>
      </c>
      <c r="L1243" s="5">
        <v>33.844000000000001</v>
      </c>
      <c r="N1243" s="183"/>
      <c r="O1243" s="7"/>
    </row>
    <row r="1244" spans="1:15" ht="15" x14ac:dyDescent="0.25">
      <c r="A1244" t="s">
        <v>359</v>
      </c>
      <c r="B1244" s="4" t="s">
        <v>10031</v>
      </c>
      <c r="C1244" s="4" t="s">
        <v>10032</v>
      </c>
      <c r="D1244" s="4" t="s">
        <v>7297</v>
      </c>
      <c r="E1244" s="4" t="s">
        <v>10033</v>
      </c>
      <c r="F1244" s="4" t="s">
        <v>10034</v>
      </c>
      <c r="G1244" s="4" t="s">
        <v>7297</v>
      </c>
      <c r="H1244" s="4" t="s">
        <v>7300</v>
      </c>
      <c r="I1244" s="4">
        <v>0.5</v>
      </c>
      <c r="J1244" s="5">
        <v>2.33</v>
      </c>
      <c r="K1244" s="5">
        <v>50455</v>
      </c>
      <c r="L1244" s="5">
        <v>5644.3630000000003</v>
      </c>
      <c r="N1244" s="183"/>
      <c r="O1244" s="7"/>
    </row>
    <row r="1245" spans="1:15" ht="15" x14ac:dyDescent="0.25">
      <c r="A1245" t="s">
        <v>358</v>
      </c>
      <c r="B1245" s="4" t="s">
        <v>16720</v>
      </c>
      <c r="C1245" s="4" t="s">
        <v>20541</v>
      </c>
      <c r="D1245" s="4" t="s">
        <v>20541</v>
      </c>
      <c r="E1245" s="4" t="s">
        <v>10035</v>
      </c>
      <c r="F1245" s="4" t="s">
        <v>10036</v>
      </c>
      <c r="G1245" s="4" t="s">
        <v>7356</v>
      </c>
      <c r="H1245" s="4" t="s">
        <v>7300</v>
      </c>
      <c r="I1245" s="4">
        <v>0.45</v>
      </c>
      <c r="J1245" s="5">
        <v>2</v>
      </c>
      <c r="K1245" s="5">
        <v>0</v>
      </c>
      <c r="L1245" s="5">
        <v>0</v>
      </c>
      <c r="N1245" s="183"/>
      <c r="O1245" s="7"/>
    </row>
    <row r="1246" spans="1:15" ht="15" x14ac:dyDescent="0.25">
      <c r="A1246" t="s">
        <v>357</v>
      </c>
      <c r="B1246" s="4" t="s">
        <v>7871</v>
      </c>
      <c r="C1246" s="4" t="s">
        <v>7872</v>
      </c>
      <c r="D1246" s="4" t="s">
        <v>7593</v>
      </c>
      <c r="E1246" s="4" t="s">
        <v>7865</v>
      </c>
      <c r="F1246" s="4" t="s">
        <v>7866</v>
      </c>
      <c r="G1246" s="4" t="s">
        <v>7593</v>
      </c>
      <c r="H1246" s="4" t="s">
        <v>7744</v>
      </c>
      <c r="I1246" s="4">
        <v>1.72</v>
      </c>
      <c r="J1246" s="5">
        <v>10.08</v>
      </c>
      <c r="K1246" s="5">
        <v>305630</v>
      </c>
      <c r="L1246" s="5">
        <v>21915.02</v>
      </c>
      <c r="N1246" s="183"/>
      <c r="O1246" s="7"/>
    </row>
    <row r="1247" spans="1:15" ht="15" x14ac:dyDescent="0.25">
      <c r="A1247" t="s">
        <v>356</v>
      </c>
      <c r="B1247" s="4" t="s">
        <v>10037</v>
      </c>
      <c r="C1247" s="4" t="s">
        <v>10038</v>
      </c>
      <c r="D1247" s="4" t="s">
        <v>8453</v>
      </c>
      <c r="E1247" s="4" t="s">
        <v>10039</v>
      </c>
      <c r="F1247" s="4" t="s">
        <v>10040</v>
      </c>
      <c r="G1247" s="4" t="s">
        <v>8453</v>
      </c>
      <c r="H1247" s="4" t="s">
        <v>7744</v>
      </c>
      <c r="I1247" s="4">
        <v>2.92</v>
      </c>
      <c r="J1247" s="5">
        <v>2.7699999999999996</v>
      </c>
      <c r="K1247" s="5">
        <v>104721</v>
      </c>
      <c r="L1247" s="5">
        <v>8792.0990000000002</v>
      </c>
      <c r="N1247" s="183"/>
      <c r="O1247" s="7"/>
    </row>
    <row r="1248" spans="1:15" ht="15" x14ac:dyDescent="0.25">
      <c r="A1248" t="s">
        <v>355</v>
      </c>
      <c r="B1248" s="4" t="s">
        <v>16721</v>
      </c>
      <c r="C1248" s="4" t="s">
        <v>10041</v>
      </c>
      <c r="D1248" s="4" t="s">
        <v>7299</v>
      </c>
      <c r="E1248" s="4" t="s">
        <v>16722</v>
      </c>
      <c r="F1248" s="4" t="s">
        <v>10042</v>
      </c>
      <c r="G1248" s="4" t="s">
        <v>7299</v>
      </c>
      <c r="H1248" s="4" t="s">
        <v>7300</v>
      </c>
      <c r="I1248" s="4">
        <v>4.9400000000000004</v>
      </c>
      <c r="J1248" s="5">
        <v>0</v>
      </c>
      <c r="K1248" s="5">
        <v>42485</v>
      </c>
      <c r="L1248" s="5">
        <v>3855.9029999999998</v>
      </c>
      <c r="N1248" s="183"/>
      <c r="O1248" s="7"/>
    </row>
    <row r="1249" spans="1:15" ht="15" x14ac:dyDescent="0.25">
      <c r="A1249" t="s">
        <v>354</v>
      </c>
      <c r="B1249" s="4" t="s">
        <v>10043</v>
      </c>
      <c r="C1249" s="4" t="s">
        <v>10044</v>
      </c>
      <c r="D1249" s="4" t="s">
        <v>7380</v>
      </c>
      <c r="E1249" s="4" t="s">
        <v>7403</v>
      </c>
      <c r="F1249" s="4" t="s">
        <v>7404</v>
      </c>
      <c r="G1249" s="4" t="s">
        <v>7329</v>
      </c>
      <c r="H1249" s="4" t="s">
        <v>7300</v>
      </c>
      <c r="I1249" s="4">
        <v>7.27</v>
      </c>
      <c r="J1249" s="5">
        <v>0</v>
      </c>
      <c r="K1249" s="5">
        <v>8673</v>
      </c>
      <c r="L1249" s="5">
        <v>730.4</v>
      </c>
      <c r="N1249" s="183"/>
      <c r="O1249" s="7"/>
    </row>
    <row r="1250" spans="1:15" ht="15" x14ac:dyDescent="0.25">
      <c r="A1250" t="s">
        <v>353</v>
      </c>
      <c r="B1250" s="4" t="s">
        <v>16723</v>
      </c>
      <c r="C1250" s="4" t="s">
        <v>20541</v>
      </c>
      <c r="D1250" s="4" t="s">
        <v>20541</v>
      </c>
      <c r="E1250" s="4" t="s">
        <v>10045</v>
      </c>
      <c r="F1250" s="4" t="s">
        <v>10046</v>
      </c>
      <c r="G1250" s="4" t="s">
        <v>7348</v>
      </c>
      <c r="H1250" s="4" t="s">
        <v>7300</v>
      </c>
      <c r="I1250" s="4">
        <v>5.17</v>
      </c>
      <c r="J1250" s="5">
        <v>0</v>
      </c>
      <c r="K1250" s="5">
        <v>1533</v>
      </c>
      <c r="L1250" s="5">
        <v>70.091999999999999</v>
      </c>
      <c r="N1250" s="183"/>
      <c r="O1250" s="7"/>
    </row>
    <row r="1251" spans="1:15" ht="15" x14ac:dyDescent="0.25">
      <c r="A1251" t="s">
        <v>352</v>
      </c>
      <c r="B1251" s="4" t="s">
        <v>7667</v>
      </c>
      <c r="C1251" s="4" t="s">
        <v>7668</v>
      </c>
      <c r="D1251" s="4" t="s">
        <v>7639</v>
      </c>
      <c r="E1251" s="4" t="s">
        <v>10047</v>
      </c>
      <c r="F1251" s="4" t="s">
        <v>10048</v>
      </c>
      <c r="G1251" s="4" t="s">
        <v>7639</v>
      </c>
      <c r="H1251" s="4" t="s">
        <v>7300</v>
      </c>
      <c r="I1251" s="4">
        <v>0.69</v>
      </c>
      <c r="J1251" s="5">
        <v>20.059999999999999</v>
      </c>
      <c r="K1251" s="5">
        <v>190344</v>
      </c>
      <c r="L1251" s="5">
        <v>17152.216</v>
      </c>
      <c r="N1251" s="183"/>
      <c r="O1251" s="7"/>
    </row>
    <row r="1252" spans="1:15" ht="15" x14ac:dyDescent="0.25">
      <c r="A1252" t="s">
        <v>351</v>
      </c>
      <c r="B1252" s="4" t="s">
        <v>8696</v>
      </c>
      <c r="C1252" s="4" t="s">
        <v>8697</v>
      </c>
      <c r="D1252" s="4" t="s">
        <v>8518</v>
      </c>
      <c r="E1252" s="4" t="s">
        <v>10049</v>
      </c>
      <c r="F1252" s="4" t="s">
        <v>10050</v>
      </c>
      <c r="G1252" s="4" t="s">
        <v>8518</v>
      </c>
      <c r="H1252" s="4" t="s">
        <v>7744</v>
      </c>
      <c r="I1252" s="4">
        <v>8.42</v>
      </c>
      <c r="J1252" s="5">
        <v>15.069999999999999</v>
      </c>
      <c r="K1252" s="5">
        <v>404436</v>
      </c>
      <c r="L1252" s="5">
        <v>41292.368000000002</v>
      </c>
      <c r="N1252" s="183"/>
      <c r="O1252" s="7"/>
    </row>
    <row r="1253" spans="1:15" ht="15" x14ac:dyDescent="0.25">
      <c r="A1253" t="s">
        <v>350</v>
      </c>
      <c r="B1253" s="4" t="s">
        <v>10051</v>
      </c>
      <c r="C1253" s="4" t="s">
        <v>10052</v>
      </c>
      <c r="D1253" s="4" t="s">
        <v>7348</v>
      </c>
      <c r="E1253" s="4" t="s">
        <v>10053</v>
      </c>
      <c r="F1253" s="4" t="s">
        <v>10054</v>
      </c>
      <c r="G1253" s="4" t="s">
        <v>7348</v>
      </c>
      <c r="H1253" s="4" t="s">
        <v>7300</v>
      </c>
      <c r="I1253" s="4">
        <v>2.68</v>
      </c>
      <c r="J1253" s="5">
        <v>0</v>
      </c>
      <c r="K1253" s="5">
        <v>27274</v>
      </c>
      <c r="L1253" s="5">
        <v>2469.5100000000002</v>
      </c>
      <c r="N1253" s="183"/>
      <c r="O1253" s="7"/>
    </row>
    <row r="1254" spans="1:15" ht="15" x14ac:dyDescent="0.25">
      <c r="A1254" t="s">
        <v>349</v>
      </c>
      <c r="B1254" s="4" t="s">
        <v>10055</v>
      </c>
      <c r="C1254" s="4" t="s">
        <v>10056</v>
      </c>
      <c r="D1254" s="4" t="s">
        <v>8518</v>
      </c>
      <c r="E1254" s="4" t="s">
        <v>10057</v>
      </c>
      <c r="F1254" s="4" t="s">
        <v>10058</v>
      </c>
      <c r="G1254" s="4" t="s">
        <v>8518</v>
      </c>
      <c r="H1254" s="4" t="s">
        <v>7744</v>
      </c>
      <c r="I1254" s="4">
        <v>1.65</v>
      </c>
      <c r="J1254" s="5">
        <v>0</v>
      </c>
      <c r="K1254" s="5">
        <v>6516</v>
      </c>
      <c r="L1254" s="5">
        <v>296.89999999999998</v>
      </c>
      <c r="N1254" s="183"/>
      <c r="O1254" s="7"/>
    </row>
    <row r="1255" spans="1:15" ht="15" x14ac:dyDescent="0.25">
      <c r="A1255" t="s">
        <v>348</v>
      </c>
      <c r="B1255" s="4" t="s">
        <v>16724</v>
      </c>
      <c r="C1255" s="4" t="s">
        <v>10059</v>
      </c>
      <c r="D1255" s="4" t="s">
        <v>7302</v>
      </c>
      <c r="E1255" s="4" t="s">
        <v>10060</v>
      </c>
      <c r="F1255" s="4" t="s">
        <v>10061</v>
      </c>
      <c r="G1255" s="4" t="s">
        <v>7302</v>
      </c>
      <c r="H1255" s="4" t="s">
        <v>7300</v>
      </c>
      <c r="I1255" s="4">
        <v>0.4</v>
      </c>
      <c r="J1255" s="5">
        <v>1.9000000000000001</v>
      </c>
      <c r="K1255" s="5">
        <v>46207</v>
      </c>
      <c r="L1255" s="5">
        <v>5295.9539999999997</v>
      </c>
      <c r="N1255" s="183"/>
      <c r="O1255" s="7"/>
    </row>
    <row r="1256" spans="1:15" ht="15" x14ac:dyDescent="0.25">
      <c r="A1256" t="s">
        <v>347</v>
      </c>
      <c r="B1256" s="4" t="s">
        <v>10062</v>
      </c>
      <c r="C1256" s="4" t="s">
        <v>10063</v>
      </c>
      <c r="D1256" s="4" t="s">
        <v>7299</v>
      </c>
      <c r="E1256" s="4" t="s">
        <v>10064</v>
      </c>
      <c r="F1256" s="4" t="s">
        <v>10065</v>
      </c>
      <c r="G1256" s="4" t="s">
        <v>7299</v>
      </c>
      <c r="H1256" s="4" t="s">
        <v>7744</v>
      </c>
      <c r="I1256" s="4">
        <v>3.34</v>
      </c>
      <c r="J1256" s="5">
        <v>16.3</v>
      </c>
      <c r="K1256" s="5">
        <v>530374</v>
      </c>
      <c r="L1256" s="5">
        <v>46157.072</v>
      </c>
      <c r="N1256" s="183"/>
      <c r="O1256" s="7"/>
    </row>
    <row r="1257" spans="1:15" ht="15" x14ac:dyDescent="0.25">
      <c r="A1257" t="s">
        <v>346</v>
      </c>
      <c r="B1257" s="4" t="s">
        <v>10066</v>
      </c>
      <c r="C1257" s="4" t="s">
        <v>10067</v>
      </c>
      <c r="D1257" s="4" t="s">
        <v>8453</v>
      </c>
      <c r="E1257" s="4" t="s">
        <v>10068</v>
      </c>
      <c r="F1257" s="4" t="s">
        <v>10069</v>
      </c>
      <c r="G1257" s="4" t="s">
        <v>8453</v>
      </c>
      <c r="H1257" s="4" t="s">
        <v>7744</v>
      </c>
      <c r="I1257" s="4">
        <v>157.18</v>
      </c>
      <c r="J1257" s="5">
        <v>0</v>
      </c>
      <c r="K1257" s="5">
        <v>1956</v>
      </c>
      <c r="L1257" s="5">
        <v>261.90600000000001</v>
      </c>
      <c r="N1257" s="183"/>
      <c r="O1257" s="7"/>
    </row>
    <row r="1258" spans="1:15" ht="15" x14ac:dyDescent="0.25">
      <c r="A1258" t="s">
        <v>345</v>
      </c>
      <c r="B1258" s="4" t="s">
        <v>16725</v>
      </c>
      <c r="C1258" s="4" t="s">
        <v>20541</v>
      </c>
      <c r="D1258" s="4" t="s">
        <v>20541</v>
      </c>
      <c r="E1258" s="4" t="s">
        <v>10070</v>
      </c>
      <c r="F1258" s="4" t="s">
        <v>10071</v>
      </c>
      <c r="G1258" s="4" t="s">
        <v>7344</v>
      </c>
      <c r="H1258" s="4" t="s">
        <v>7300</v>
      </c>
      <c r="I1258" s="4">
        <v>1.6</v>
      </c>
      <c r="J1258" s="5">
        <v>0.14000000000000001</v>
      </c>
      <c r="K1258" s="5">
        <v>6076</v>
      </c>
      <c r="L1258" s="5">
        <v>284.976</v>
      </c>
      <c r="N1258" s="183"/>
      <c r="O1258" s="7"/>
    </row>
    <row r="1259" spans="1:15" ht="15" x14ac:dyDescent="0.25">
      <c r="A1259" t="s">
        <v>344</v>
      </c>
      <c r="B1259" s="4" t="s">
        <v>10072</v>
      </c>
      <c r="C1259" s="4" t="s">
        <v>10073</v>
      </c>
      <c r="D1259" s="4" t="s">
        <v>7639</v>
      </c>
      <c r="E1259" s="4" t="s">
        <v>16726</v>
      </c>
      <c r="F1259" s="4" t="s">
        <v>20541</v>
      </c>
      <c r="G1259" s="4" t="s">
        <v>20541</v>
      </c>
      <c r="H1259" s="4" t="s">
        <v>7300</v>
      </c>
      <c r="I1259" s="4">
        <v>4.24</v>
      </c>
      <c r="J1259" s="5">
        <v>8.86</v>
      </c>
      <c r="K1259" s="5">
        <v>26171</v>
      </c>
      <c r="L1259" s="5">
        <v>1731.9059999999999</v>
      </c>
      <c r="N1259" s="183"/>
      <c r="O1259" s="7"/>
    </row>
    <row r="1260" spans="1:15" ht="15" x14ac:dyDescent="0.25">
      <c r="A1260" t="s">
        <v>343</v>
      </c>
      <c r="B1260" s="4" t="s">
        <v>8246</v>
      </c>
      <c r="C1260" s="4" t="s">
        <v>8247</v>
      </c>
      <c r="D1260" s="4" t="s">
        <v>8102</v>
      </c>
      <c r="E1260" s="4" t="s">
        <v>10074</v>
      </c>
      <c r="F1260" s="4" t="s">
        <v>10075</v>
      </c>
      <c r="G1260" s="4" t="s">
        <v>8102</v>
      </c>
      <c r="H1260" s="4" t="s">
        <v>7744</v>
      </c>
      <c r="I1260" s="4">
        <v>0.5</v>
      </c>
      <c r="J1260" s="5">
        <v>25.549999999999997</v>
      </c>
      <c r="K1260" s="5">
        <v>513440</v>
      </c>
      <c r="L1260" s="5">
        <v>48285.911</v>
      </c>
      <c r="N1260" s="183"/>
      <c r="O1260" s="7"/>
    </row>
    <row r="1261" spans="1:15" ht="15" x14ac:dyDescent="0.25">
      <c r="A1261" t="s">
        <v>342</v>
      </c>
      <c r="B1261" s="4" t="s">
        <v>10076</v>
      </c>
      <c r="C1261" s="4" t="s">
        <v>10077</v>
      </c>
      <c r="D1261" s="4" t="s">
        <v>7302</v>
      </c>
      <c r="E1261" s="4" t="s">
        <v>9876</v>
      </c>
      <c r="F1261" s="4" t="s">
        <v>9877</v>
      </c>
      <c r="G1261" s="4" t="s">
        <v>7302</v>
      </c>
      <c r="H1261" s="4" t="s">
        <v>7300</v>
      </c>
      <c r="I1261" s="4">
        <v>6</v>
      </c>
      <c r="J1261" s="5">
        <v>0</v>
      </c>
      <c r="K1261" s="5">
        <v>256</v>
      </c>
      <c r="L1261" s="5">
        <v>29.773</v>
      </c>
      <c r="N1261" s="183"/>
      <c r="O1261" s="7"/>
    </row>
    <row r="1262" spans="1:15" ht="15" x14ac:dyDescent="0.25">
      <c r="A1262" t="s">
        <v>341</v>
      </c>
      <c r="B1262" s="4" t="s">
        <v>10078</v>
      </c>
      <c r="C1262" s="4" t="s">
        <v>10079</v>
      </c>
      <c r="D1262" s="4" t="s">
        <v>8102</v>
      </c>
      <c r="E1262" s="4" t="s">
        <v>10080</v>
      </c>
      <c r="F1262" s="4" t="s">
        <v>10081</v>
      </c>
      <c r="G1262" s="4" t="s">
        <v>8102</v>
      </c>
      <c r="H1262" s="4" t="s">
        <v>7744</v>
      </c>
      <c r="I1262" s="4">
        <v>2.4900000000000002</v>
      </c>
      <c r="J1262" s="5">
        <v>0</v>
      </c>
      <c r="K1262" s="5">
        <v>231</v>
      </c>
      <c r="L1262" s="5">
        <v>8.3480000000000008</v>
      </c>
      <c r="N1262" s="183"/>
      <c r="O1262" s="7"/>
    </row>
    <row r="1263" spans="1:15" ht="15" x14ac:dyDescent="0.25">
      <c r="A1263" t="s">
        <v>340</v>
      </c>
      <c r="B1263" s="4" t="s">
        <v>16727</v>
      </c>
      <c r="C1263" s="4" t="s">
        <v>20541</v>
      </c>
      <c r="D1263" s="4" t="s">
        <v>20541</v>
      </c>
      <c r="E1263" s="4" t="s">
        <v>16728</v>
      </c>
      <c r="F1263" s="4" t="s">
        <v>20541</v>
      </c>
      <c r="G1263" s="4" t="s">
        <v>20541</v>
      </c>
      <c r="H1263" s="4" t="s">
        <v>7300</v>
      </c>
      <c r="I1263" s="4">
        <v>4.45</v>
      </c>
      <c r="J1263" s="5">
        <v>0.94</v>
      </c>
      <c r="K1263" s="5">
        <v>2911</v>
      </c>
      <c r="L1263" s="5">
        <v>269.38299999999998</v>
      </c>
      <c r="N1263" s="183"/>
      <c r="O1263" s="7"/>
    </row>
    <row r="1264" spans="1:15" ht="15" x14ac:dyDescent="0.25">
      <c r="A1264" t="s">
        <v>339</v>
      </c>
      <c r="B1264" s="4" t="s">
        <v>8339</v>
      </c>
      <c r="C1264" s="4" t="s">
        <v>8340</v>
      </c>
      <c r="D1264" s="4" t="s">
        <v>8102</v>
      </c>
      <c r="E1264" s="4" t="s">
        <v>9337</v>
      </c>
      <c r="F1264" s="4" t="s">
        <v>9338</v>
      </c>
      <c r="G1264" s="4" t="s">
        <v>8102</v>
      </c>
      <c r="H1264" s="4" t="s">
        <v>7744</v>
      </c>
      <c r="I1264" s="4">
        <v>1.55</v>
      </c>
      <c r="J1264" s="5">
        <v>13.27</v>
      </c>
      <c r="K1264" s="5">
        <v>423023</v>
      </c>
      <c r="L1264" s="5">
        <v>34673.758999999998</v>
      </c>
      <c r="N1264" s="183"/>
      <c r="O1264" s="7"/>
    </row>
    <row r="1265" spans="1:15" ht="15" x14ac:dyDescent="0.25">
      <c r="A1265" t="s">
        <v>338</v>
      </c>
      <c r="B1265" s="4" t="s">
        <v>10082</v>
      </c>
      <c r="C1265" s="4" t="s">
        <v>10083</v>
      </c>
      <c r="D1265" s="4" t="s">
        <v>7311</v>
      </c>
      <c r="E1265" s="4" t="s">
        <v>10084</v>
      </c>
      <c r="F1265" s="4" t="s">
        <v>10085</v>
      </c>
      <c r="G1265" s="4" t="s">
        <v>7311</v>
      </c>
      <c r="H1265" s="4" t="s">
        <v>7300</v>
      </c>
      <c r="I1265" s="4">
        <v>0.82</v>
      </c>
      <c r="J1265" s="5">
        <v>0</v>
      </c>
      <c r="K1265" s="5">
        <v>569</v>
      </c>
      <c r="L1265" s="5">
        <v>50.774999999999999</v>
      </c>
      <c r="N1265" s="183"/>
      <c r="O1265" s="7"/>
    </row>
    <row r="1266" spans="1:15" ht="15" x14ac:dyDescent="0.25">
      <c r="A1266" t="s">
        <v>337</v>
      </c>
      <c r="B1266" s="4" t="s">
        <v>8379</v>
      </c>
      <c r="C1266" s="4" t="s">
        <v>8380</v>
      </c>
      <c r="D1266" s="4" t="s">
        <v>8102</v>
      </c>
      <c r="E1266" s="4" t="s">
        <v>10086</v>
      </c>
      <c r="F1266" s="4" t="s">
        <v>10087</v>
      </c>
      <c r="G1266" s="4" t="s">
        <v>8102</v>
      </c>
      <c r="H1266" s="4" t="s">
        <v>7744</v>
      </c>
      <c r="I1266" s="4">
        <v>0.36</v>
      </c>
      <c r="J1266" s="5">
        <v>33.75</v>
      </c>
      <c r="K1266" s="5">
        <v>198181</v>
      </c>
      <c r="L1266" s="5">
        <v>15028.832</v>
      </c>
      <c r="N1266" s="183"/>
      <c r="O1266" s="7"/>
    </row>
    <row r="1267" spans="1:15" ht="15" x14ac:dyDescent="0.25">
      <c r="A1267" t="s">
        <v>336</v>
      </c>
      <c r="B1267" s="4" t="s">
        <v>10088</v>
      </c>
      <c r="C1267" s="4" t="s">
        <v>10089</v>
      </c>
      <c r="D1267" s="4" t="s">
        <v>7299</v>
      </c>
      <c r="E1267" s="4" t="s">
        <v>10090</v>
      </c>
      <c r="F1267" s="4" t="s">
        <v>10091</v>
      </c>
      <c r="G1267" s="4" t="s">
        <v>7299</v>
      </c>
      <c r="H1267" s="4" t="s">
        <v>7744</v>
      </c>
      <c r="I1267" s="4">
        <v>6.7</v>
      </c>
      <c r="J1267" s="5">
        <v>42.84</v>
      </c>
      <c r="K1267" s="5">
        <v>0</v>
      </c>
      <c r="L1267" s="5">
        <v>0</v>
      </c>
      <c r="N1267" s="183"/>
      <c r="O1267" s="7"/>
    </row>
    <row r="1268" spans="1:15" ht="15" x14ac:dyDescent="0.25">
      <c r="A1268" t="s">
        <v>335</v>
      </c>
      <c r="B1268" s="4" t="s">
        <v>10092</v>
      </c>
      <c r="C1268" s="4" t="s">
        <v>10093</v>
      </c>
      <c r="D1268" s="4" t="s">
        <v>8518</v>
      </c>
      <c r="E1268" s="4" t="s">
        <v>10094</v>
      </c>
      <c r="F1268" s="4" t="s">
        <v>10095</v>
      </c>
      <c r="G1268" s="4" t="s">
        <v>8518</v>
      </c>
      <c r="H1268" s="4" t="s">
        <v>7744</v>
      </c>
      <c r="I1268" s="4">
        <v>1.5</v>
      </c>
      <c r="J1268" s="5">
        <v>3.01</v>
      </c>
      <c r="K1268" s="5">
        <v>174721</v>
      </c>
      <c r="L1268" s="5">
        <v>18349.47</v>
      </c>
      <c r="N1268" s="183"/>
      <c r="O1268" s="7"/>
    </row>
    <row r="1269" spans="1:15" ht="15" x14ac:dyDescent="0.25">
      <c r="A1269" t="s">
        <v>334</v>
      </c>
      <c r="B1269" s="4" t="s">
        <v>10096</v>
      </c>
      <c r="C1269" s="4" t="s">
        <v>10097</v>
      </c>
      <c r="D1269" s="4" t="s">
        <v>7380</v>
      </c>
      <c r="E1269" s="4" t="s">
        <v>10098</v>
      </c>
      <c r="F1269" s="4" t="s">
        <v>10099</v>
      </c>
      <c r="G1269" s="4" t="s">
        <v>7311</v>
      </c>
      <c r="H1269" s="4" t="s">
        <v>7300</v>
      </c>
      <c r="I1269" s="4">
        <v>79.260000000000005</v>
      </c>
      <c r="J1269" s="5">
        <v>0.54</v>
      </c>
      <c r="K1269" s="5">
        <v>26176</v>
      </c>
      <c r="L1269" s="5">
        <v>2792.1109999999999</v>
      </c>
      <c r="N1269" s="183"/>
      <c r="O1269" s="7"/>
    </row>
    <row r="1270" spans="1:15" ht="15" x14ac:dyDescent="0.25">
      <c r="A1270" t="s">
        <v>333</v>
      </c>
      <c r="B1270" s="4" t="s">
        <v>10100</v>
      </c>
      <c r="C1270" s="4" t="s">
        <v>10101</v>
      </c>
      <c r="D1270" s="4" t="s">
        <v>7593</v>
      </c>
      <c r="E1270" s="4" t="s">
        <v>10102</v>
      </c>
      <c r="F1270" s="4" t="s">
        <v>10103</v>
      </c>
      <c r="G1270" s="4" t="s">
        <v>7593</v>
      </c>
      <c r="H1270" s="4" t="s">
        <v>7744</v>
      </c>
      <c r="I1270" s="4">
        <v>0.76</v>
      </c>
      <c r="J1270" s="5">
        <v>0.52</v>
      </c>
      <c r="K1270" s="5">
        <v>21910</v>
      </c>
      <c r="L1270" s="5">
        <v>1225.7460000000001</v>
      </c>
      <c r="N1270" s="183"/>
      <c r="O1270" s="7"/>
    </row>
    <row r="1271" spans="1:15" ht="15" x14ac:dyDescent="0.25">
      <c r="A1271" t="s">
        <v>332</v>
      </c>
      <c r="B1271" s="4" t="s">
        <v>16729</v>
      </c>
      <c r="C1271" s="4" t="s">
        <v>20541</v>
      </c>
      <c r="D1271" s="4" t="s">
        <v>20541</v>
      </c>
      <c r="E1271" s="4" t="s">
        <v>16730</v>
      </c>
      <c r="F1271" s="4" t="s">
        <v>20541</v>
      </c>
      <c r="G1271" s="4" t="s">
        <v>20541</v>
      </c>
      <c r="H1271" s="4" t="s">
        <v>7300</v>
      </c>
      <c r="I1271" s="4">
        <v>13.01</v>
      </c>
      <c r="J1271" s="5">
        <v>0</v>
      </c>
      <c r="K1271" s="5">
        <v>5145</v>
      </c>
      <c r="L1271" s="5">
        <v>329.02699999999999</v>
      </c>
      <c r="N1271" s="183"/>
      <c r="O1271" s="7"/>
    </row>
    <row r="1272" spans="1:15" ht="15" x14ac:dyDescent="0.25">
      <c r="A1272" t="s">
        <v>331</v>
      </c>
      <c r="B1272" s="4" t="s">
        <v>16731</v>
      </c>
      <c r="C1272" s="4" t="s">
        <v>20541</v>
      </c>
      <c r="D1272" s="4" t="s">
        <v>20541</v>
      </c>
      <c r="E1272" s="4" t="s">
        <v>16732</v>
      </c>
      <c r="F1272" s="4" t="s">
        <v>20541</v>
      </c>
      <c r="G1272" s="4" t="s">
        <v>20541</v>
      </c>
      <c r="H1272" s="4" t="s">
        <v>7300</v>
      </c>
      <c r="I1272" s="4">
        <v>11.9</v>
      </c>
      <c r="J1272" s="5">
        <v>1.5899999999999999</v>
      </c>
      <c r="K1272" s="5">
        <v>33866</v>
      </c>
      <c r="L1272" s="5">
        <v>2963.297</v>
      </c>
      <c r="N1272" s="183"/>
      <c r="O1272" s="7"/>
    </row>
    <row r="1273" spans="1:15" ht="15" x14ac:dyDescent="0.25">
      <c r="A1273" t="s">
        <v>330</v>
      </c>
      <c r="B1273" s="4" t="s">
        <v>16733</v>
      </c>
      <c r="C1273" s="4" t="s">
        <v>10104</v>
      </c>
      <c r="D1273" s="4" t="s">
        <v>7329</v>
      </c>
      <c r="E1273" s="4" t="s">
        <v>16734</v>
      </c>
      <c r="F1273" s="4" t="s">
        <v>10105</v>
      </c>
      <c r="G1273" s="4" t="s">
        <v>7329</v>
      </c>
      <c r="H1273" s="4" t="s">
        <v>7300</v>
      </c>
      <c r="I1273" s="4">
        <v>1.21</v>
      </c>
      <c r="J1273" s="5">
        <v>4.9999999999999822E-2</v>
      </c>
      <c r="K1273" s="5">
        <v>10402</v>
      </c>
      <c r="L1273" s="5">
        <v>1078.655</v>
      </c>
      <c r="N1273" s="183"/>
      <c r="O1273" s="7"/>
    </row>
    <row r="1274" spans="1:15" ht="15" x14ac:dyDescent="0.25">
      <c r="A1274" t="s">
        <v>329</v>
      </c>
      <c r="B1274" s="4" t="s">
        <v>10106</v>
      </c>
      <c r="C1274" s="4" t="s">
        <v>10107</v>
      </c>
      <c r="D1274" s="4" t="s">
        <v>7348</v>
      </c>
      <c r="E1274" s="4" t="s">
        <v>7559</v>
      </c>
      <c r="F1274" s="4" t="s">
        <v>7560</v>
      </c>
      <c r="G1274" s="4" t="s">
        <v>7348</v>
      </c>
      <c r="H1274" s="4" t="s">
        <v>7300</v>
      </c>
      <c r="I1274" s="4">
        <v>145.63999999999999</v>
      </c>
      <c r="J1274" s="5">
        <v>0</v>
      </c>
      <c r="K1274" s="5">
        <v>37</v>
      </c>
      <c r="L1274" s="5">
        <v>3.0150000000000001</v>
      </c>
      <c r="N1274" s="183"/>
      <c r="O1274" s="7"/>
    </row>
    <row r="1275" spans="1:15" ht="15" x14ac:dyDescent="0.25">
      <c r="A1275" t="s">
        <v>328</v>
      </c>
      <c r="B1275" s="4" t="s">
        <v>16735</v>
      </c>
      <c r="C1275" s="4" t="s">
        <v>10108</v>
      </c>
      <c r="D1275" s="4" t="s">
        <v>7329</v>
      </c>
      <c r="E1275" s="4" t="s">
        <v>16736</v>
      </c>
      <c r="F1275" s="4" t="s">
        <v>10109</v>
      </c>
      <c r="G1275" s="4" t="s">
        <v>7329</v>
      </c>
      <c r="H1275" s="4" t="s">
        <v>7300</v>
      </c>
      <c r="I1275" s="4">
        <v>4.58</v>
      </c>
      <c r="J1275" s="5">
        <v>0</v>
      </c>
      <c r="K1275" s="5">
        <v>4713</v>
      </c>
      <c r="L1275" s="5">
        <v>300.00200000000001</v>
      </c>
      <c r="N1275" s="183"/>
      <c r="O1275" s="7"/>
    </row>
    <row r="1276" spans="1:15" ht="15" x14ac:dyDescent="0.25">
      <c r="A1276" t="s">
        <v>327</v>
      </c>
      <c r="B1276" s="4" t="s">
        <v>10110</v>
      </c>
      <c r="C1276" s="4" t="s">
        <v>10111</v>
      </c>
      <c r="D1276" s="4" t="s">
        <v>7348</v>
      </c>
      <c r="E1276" s="4" t="s">
        <v>16737</v>
      </c>
      <c r="F1276" s="4" t="s">
        <v>20541</v>
      </c>
      <c r="G1276" s="4" t="s">
        <v>20541</v>
      </c>
      <c r="H1276" s="4" t="s">
        <v>7300</v>
      </c>
      <c r="I1276" s="4">
        <v>0.85</v>
      </c>
      <c r="J1276" s="5">
        <v>2</v>
      </c>
      <c r="K1276" s="5">
        <v>41321</v>
      </c>
      <c r="L1276" s="5">
        <v>3018.576</v>
      </c>
      <c r="N1276" s="183"/>
      <c r="O1276" s="7"/>
    </row>
    <row r="1277" spans="1:15" ht="15" x14ac:dyDescent="0.25">
      <c r="A1277" t="s">
        <v>326</v>
      </c>
      <c r="B1277" s="4" t="s">
        <v>16738</v>
      </c>
      <c r="C1277" s="4" t="s">
        <v>20541</v>
      </c>
      <c r="D1277" s="4" t="s">
        <v>20541</v>
      </c>
      <c r="E1277" s="4" t="s">
        <v>16739</v>
      </c>
      <c r="F1277" s="4" t="s">
        <v>20541</v>
      </c>
      <c r="G1277" s="4" t="s">
        <v>20541</v>
      </c>
      <c r="H1277" s="4" t="s">
        <v>7300</v>
      </c>
      <c r="I1277" s="4">
        <v>10.01</v>
      </c>
      <c r="J1277" s="5">
        <v>0</v>
      </c>
      <c r="K1277" s="5">
        <v>46186</v>
      </c>
      <c r="L1277" s="5">
        <v>6974.3860000000004</v>
      </c>
      <c r="N1277" s="183"/>
      <c r="O1277" s="7"/>
    </row>
    <row r="1278" spans="1:15" ht="15" x14ac:dyDescent="0.25">
      <c r="A1278" t="s">
        <v>325</v>
      </c>
      <c r="B1278" s="4" t="s">
        <v>10112</v>
      </c>
      <c r="C1278" s="4" t="s">
        <v>10113</v>
      </c>
      <c r="D1278" s="4" t="s">
        <v>7311</v>
      </c>
      <c r="E1278" s="4" t="s">
        <v>10114</v>
      </c>
      <c r="F1278" s="4" t="s">
        <v>10115</v>
      </c>
      <c r="G1278" s="4" t="s">
        <v>7311</v>
      </c>
      <c r="H1278" s="4" t="s">
        <v>7300</v>
      </c>
      <c r="I1278" s="4">
        <v>4.62</v>
      </c>
      <c r="J1278" s="5">
        <v>0</v>
      </c>
      <c r="K1278" s="5">
        <v>4877</v>
      </c>
      <c r="L1278" s="5">
        <v>409.25400000000002</v>
      </c>
      <c r="N1278" s="183"/>
      <c r="O1278" s="7"/>
    </row>
    <row r="1279" spans="1:15" ht="15" x14ac:dyDescent="0.25">
      <c r="A1279" t="s">
        <v>324</v>
      </c>
      <c r="B1279" s="4" t="s">
        <v>10116</v>
      </c>
      <c r="C1279" s="4" t="s">
        <v>10117</v>
      </c>
      <c r="D1279" s="4" t="s">
        <v>8606</v>
      </c>
      <c r="E1279" s="4" t="s">
        <v>10118</v>
      </c>
      <c r="F1279" s="4" t="s">
        <v>10119</v>
      </c>
      <c r="G1279" s="4" t="s">
        <v>8606</v>
      </c>
      <c r="H1279" s="4" t="s">
        <v>7744</v>
      </c>
      <c r="I1279" s="4">
        <v>1.34</v>
      </c>
      <c r="J1279" s="5">
        <v>9.9999999999997868E-3</v>
      </c>
      <c r="K1279" s="5">
        <v>25589</v>
      </c>
      <c r="L1279" s="5">
        <v>2445.3000000000002</v>
      </c>
      <c r="N1279" s="183"/>
      <c r="O1279" s="7"/>
    </row>
    <row r="1280" spans="1:15" ht="15" x14ac:dyDescent="0.25">
      <c r="A1280" t="s">
        <v>323</v>
      </c>
      <c r="B1280" s="4" t="s">
        <v>10120</v>
      </c>
      <c r="C1280" s="4" t="s">
        <v>10121</v>
      </c>
      <c r="D1280" s="4" t="s">
        <v>7329</v>
      </c>
      <c r="E1280" s="4" t="s">
        <v>16740</v>
      </c>
      <c r="F1280" s="4" t="s">
        <v>20541</v>
      </c>
      <c r="G1280" s="4" t="s">
        <v>20541</v>
      </c>
      <c r="H1280" s="4" t="s">
        <v>7300</v>
      </c>
      <c r="I1280" s="4">
        <v>14.3</v>
      </c>
      <c r="J1280" s="5">
        <v>1.24</v>
      </c>
      <c r="K1280" s="5">
        <v>13773</v>
      </c>
      <c r="L1280" s="5">
        <v>1359.1410000000001</v>
      </c>
      <c r="N1280" s="183"/>
      <c r="O1280" s="7"/>
    </row>
    <row r="1281" spans="1:15" ht="15" x14ac:dyDescent="0.25">
      <c r="A1281" t="s">
        <v>20311</v>
      </c>
      <c r="B1281" s="4" t="s">
        <v>16702</v>
      </c>
      <c r="C1281" s="4" t="s">
        <v>20541</v>
      </c>
      <c r="D1281" s="4" t="s">
        <v>20541</v>
      </c>
      <c r="E1281" s="4" t="s">
        <v>16741</v>
      </c>
      <c r="F1281" s="4" t="s">
        <v>20541</v>
      </c>
      <c r="G1281" s="4" t="s">
        <v>20541</v>
      </c>
      <c r="H1281" s="4" t="s">
        <v>7300</v>
      </c>
      <c r="I1281" s="4">
        <v>9.07</v>
      </c>
      <c r="J1281" s="5">
        <v>4.82</v>
      </c>
      <c r="K1281" s="5">
        <v>34315</v>
      </c>
      <c r="L1281" s="5">
        <v>2697.154</v>
      </c>
      <c r="N1281" s="183"/>
      <c r="O1281" s="7"/>
    </row>
    <row r="1282" spans="1:15" ht="15" x14ac:dyDescent="0.25">
      <c r="A1282" t="s">
        <v>321</v>
      </c>
      <c r="B1282" s="4" t="s">
        <v>10123</v>
      </c>
      <c r="C1282" s="4" t="s">
        <v>10124</v>
      </c>
      <c r="D1282" s="4" t="s">
        <v>8518</v>
      </c>
      <c r="E1282" s="4" t="s">
        <v>10125</v>
      </c>
      <c r="F1282" s="4" t="s">
        <v>10126</v>
      </c>
      <c r="G1282" s="4" t="s">
        <v>8518</v>
      </c>
      <c r="H1282" s="4" t="s">
        <v>7744</v>
      </c>
      <c r="I1282" s="4">
        <v>0.9</v>
      </c>
      <c r="J1282" s="5">
        <v>1.3199999999999998</v>
      </c>
      <c r="K1282" s="5">
        <v>61201</v>
      </c>
      <c r="L1282" s="5">
        <v>5334.68</v>
      </c>
      <c r="N1282" s="183"/>
      <c r="O1282" s="7"/>
    </row>
    <row r="1283" spans="1:15" ht="15" x14ac:dyDescent="0.25">
      <c r="A1283" t="s">
        <v>320</v>
      </c>
      <c r="B1283" s="4" t="s">
        <v>10127</v>
      </c>
      <c r="C1283" s="4" t="s">
        <v>10128</v>
      </c>
      <c r="D1283" s="4" t="s">
        <v>8148</v>
      </c>
      <c r="E1283" s="4" t="s">
        <v>8171</v>
      </c>
      <c r="F1283" s="4" t="s">
        <v>8172</v>
      </c>
      <c r="G1283" s="4" t="s">
        <v>8148</v>
      </c>
      <c r="H1283" s="4" t="s">
        <v>7744</v>
      </c>
      <c r="I1283" s="4">
        <v>4.24</v>
      </c>
      <c r="J1283" s="5">
        <v>20.669999999999998</v>
      </c>
      <c r="K1283" s="5">
        <v>821614</v>
      </c>
      <c r="L1283" s="5">
        <v>66630.206000000006</v>
      </c>
      <c r="N1283" s="183"/>
      <c r="O1283" s="7"/>
    </row>
    <row r="1284" spans="1:15" ht="15" x14ac:dyDescent="0.25">
      <c r="A1284" t="s">
        <v>319</v>
      </c>
      <c r="B1284" s="4" t="s">
        <v>16742</v>
      </c>
      <c r="C1284" s="4" t="s">
        <v>20541</v>
      </c>
      <c r="D1284" s="4" t="s">
        <v>20541</v>
      </c>
      <c r="E1284" s="4" t="s">
        <v>10129</v>
      </c>
      <c r="F1284" s="4" t="s">
        <v>10130</v>
      </c>
      <c r="G1284" s="4" t="s">
        <v>7392</v>
      </c>
      <c r="H1284" s="4" t="s">
        <v>7300</v>
      </c>
      <c r="I1284" s="4">
        <v>3.07</v>
      </c>
      <c r="J1284" s="5">
        <v>12.190000000000001</v>
      </c>
      <c r="K1284" s="5">
        <v>49295</v>
      </c>
      <c r="L1284" s="5">
        <v>4177.067</v>
      </c>
      <c r="N1284" s="183"/>
      <c r="O1284" s="7"/>
    </row>
    <row r="1285" spans="1:15" ht="15" x14ac:dyDescent="0.25">
      <c r="A1285" t="s">
        <v>318</v>
      </c>
      <c r="B1285" s="4" t="s">
        <v>10131</v>
      </c>
      <c r="C1285" s="4" t="s">
        <v>10132</v>
      </c>
      <c r="D1285" s="4" t="s">
        <v>7359</v>
      </c>
      <c r="E1285" s="4" t="s">
        <v>10133</v>
      </c>
      <c r="F1285" s="4" t="s">
        <v>10134</v>
      </c>
      <c r="G1285" s="4" t="s">
        <v>7359</v>
      </c>
      <c r="H1285" s="4" t="s">
        <v>7300</v>
      </c>
      <c r="I1285" s="4">
        <v>15.93</v>
      </c>
      <c r="J1285" s="5">
        <v>0.76000000000000023</v>
      </c>
      <c r="K1285" s="5">
        <v>4380</v>
      </c>
      <c r="L1285" s="5">
        <v>332.161</v>
      </c>
      <c r="N1285" s="183"/>
      <c r="O1285" s="7"/>
    </row>
    <row r="1286" spans="1:15" ht="15" x14ac:dyDescent="0.25">
      <c r="A1286" t="s">
        <v>317</v>
      </c>
      <c r="B1286" s="4" t="s">
        <v>10135</v>
      </c>
      <c r="C1286" s="4" t="s">
        <v>10136</v>
      </c>
      <c r="D1286" s="4" t="s">
        <v>7329</v>
      </c>
      <c r="E1286" s="4" t="s">
        <v>16322</v>
      </c>
      <c r="F1286" s="4" t="s">
        <v>7385</v>
      </c>
      <c r="G1286" s="4" t="s">
        <v>7329</v>
      </c>
      <c r="H1286" s="4" t="s">
        <v>7300</v>
      </c>
      <c r="I1286" s="4">
        <v>0.1</v>
      </c>
      <c r="J1286" s="5">
        <v>0</v>
      </c>
      <c r="K1286" s="5">
        <v>1.9999999999527063E-2</v>
      </c>
      <c r="L1286" s="5">
        <v>-7.9000000003725287E-4</v>
      </c>
      <c r="N1286" s="183"/>
      <c r="O1286" s="7"/>
    </row>
    <row r="1287" spans="1:15" ht="15" x14ac:dyDescent="0.25">
      <c r="A1287" t="s">
        <v>20312</v>
      </c>
      <c r="B1287" s="4" t="s">
        <v>16615</v>
      </c>
      <c r="C1287" s="4" t="s">
        <v>20541</v>
      </c>
      <c r="D1287" s="4" t="s">
        <v>20541</v>
      </c>
      <c r="E1287" s="4" t="s">
        <v>10137</v>
      </c>
      <c r="F1287" s="4" t="s">
        <v>10138</v>
      </c>
      <c r="G1287" s="4" t="s">
        <v>7632</v>
      </c>
      <c r="H1287" s="4" t="s">
        <v>7300</v>
      </c>
      <c r="I1287" s="4">
        <v>2.4300000000000002</v>
      </c>
      <c r="J1287" s="5">
        <v>0</v>
      </c>
      <c r="K1287" s="5">
        <v>22475</v>
      </c>
      <c r="L1287" s="5">
        <v>1737.77</v>
      </c>
      <c r="N1287" s="183"/>
      <c r="O1287" s="7"/>
    </row>
    <row r="1288" spans="1:15" ht="15" x14ac:dyDescent="0.25">
      <c r="A1288" t="s">
        <v>315</v>
      </c>
      <c r="B1288" s="4" t="s">
        <v>10139</v>
      </c>
      <c r="C1288" s="4" t="s">
        <v>10140</v>
      </c>
      <c r="D1288" s="4" t="s">
        <v>8518</v>
      </c>
      <c r="E1288" s="4" t="s">
        <v>10141</v>
      </c>
      <c r="F1288" s="4" t="s">
        <v>10142</v>
      </c>
      <c r="G1288" s="4" t="s">
        <v>8518</v>
      </c>
      <c r="H1288" s="4" t="s">
        <v>7744</v>
      </c>
      <c r="I1288" s="4">
        <v>1.29</v>
      </c>
      <c r="J1288" s="5">
        <v>0</v>
      </c>
      <c r="K1288" s="5">
        <v>13990</v>
      </c>
      <c r="L1288" s="5">
        <v>1098.817</v>
      </c>
      <c r="N1288" s="183"/>
      <c r="O1288" s="7"/>
    </row>
    <row r="1289" spans="1:15" ht="15" x14ac:dyDescent="0.25">
      <c r="A1289" t="s">
        <v>314</v>
      </c>
      <c r="B1289" s="4" t="s">
        <v>10143</v>
      </c>
      <c r="C1289" s="4" t="s">
        <v>10144</v>
      </c>
      <c r="D1289" s="4" t="s">
        <v>7311</v>
      </c>
      <c r="E1289" s="4" t="s">
        <v>10145</v>
      </c>
      <c r="F1289" s="4" t="s">
        <v>10146</v>
      </c>
      <c r="G1289" s="4" t="s">
        <v>7311</v>
      </c>
      <c r="H1289" s="4" t="s">
        <v>7300</v>
      </c>
      <c r="I1289" s="4">
        <v>36.119999999999997</v>
      </c>
      <c r="J1289" s="5">
        <v>0</v>
      </c>
      <c r="K1289" s="5">
        <v>2179</v>
      </c>
      <c r="L1289" s="5">
        <v>175.54300000000001</v>
      </c>
      <c r="N1289" s="183"/>
      <c r="O1289" s="7"/>
    </row>
    <row r="1290" spans="1:15" ht="15" x14ac:dyDescent="0.25">
      <c r="A1290" t="s">
        <v>313</v>
      </c>
      <c r="B1290" s="4" t="s">
        <v>16743</v>
      </c>
      <c r="C1290" s="4" t="s">
        <v>10147</v>
      </c>
      <c r="D1290" s="4" t="s">
        <v>7351</v>
      </c>
      <c r="E1290" s="4" t="s">
        <v>16744</v>
      </c>
      <c r="F1290" s="4" t="s">
        <v>10148</v>
      </c>
      <c r="G1290" s="4" t="s">
        <v>7302</v>
      </c>
      <c r="H1290" s="4" t="s">
        <v>7300</v>
      </c>
      <c r="I1290" s="4">
        <v>14.78</v>
      </c>
      <c r="J1290" s="5">
        <v>3.16</v>
      </c>
      <c r="K1290" s="5">
        <v>14706</v>
      </c>
      <c r="L1290" s="5">
        <v>925.29499999999996</v>
      </c>
      <c r="N1290" s="183"/>
      <c r="O1290" s="7"/>
    </row>
    <row r="1291" spans="1:15" ht="15" x14ac:dyDescent="0.25">
      <c r="A1291" t="s">
        <v>312</v>
      </c>
      <c r="B1291" s="4" t="s">
        <v>8706</v>
      </c>
      <c r="C1291" s="4" t="s">
        <v>8707</v>
      </c>
      <c r="D1291" s="4" t="s">
        <v>8518</v>
      </c>
      <c r="E1291" s="4" t="s">
        <v>10149</v>
      </c>
      <c r="F1291" s="4" t="s">
        <v>10150</v>
      </c>
      <c r="G1291" s="4" t="s">
        <v>8518</v>
      </c>
      <c r="H1291" s="4" t="s">
        <v>7744</v>
      </c>
      <c r="I1291" s="4">
        <v>1.76</v>
      </c>
      <c r="J1291" s="5">
        <v>18.32</v>
      </c>
      <c r="K1291" s="5">
        <v>326370</v>
      </c>
      <c r="L1291" s="5">
        <v>41032.99</v>
      </c>
      <c r="N1291" s="183"/>
      <c r="O1291" s="7"/>
    </row>
    <row r="1292" spans="1:15" ht="15" x14ac:dyDescent="0.25">
      <c r="A1292" t="s">
        <v>311</v>
      </c>
      <c r="B1292" s="4" t="s">
        <v>16745</v>
      </c>
      <c r="C1292" s="4" t="s">
        <v>10151</v>
      </c>
      <c r="D1292" s="4" t="s">
        <v>7302</v>
      </c>
      <c r="E1292" s="4" t="s">
        <v>16422</v>
      </c>
      <c r="F1292" s="4" t="s">
        <v>7703</v>
      </c>
      <c r="G1292" s="4" t="s">
        <v>7302</v>
      </c>
      <c r="H1292" s="4" t="s">
        <v>7300</v>
      </c>
      <c r="I1292" s="4">
        <v>1.19</v>
      </c>
      <c r="J1292" s="5">
        <v>6.17</v>
      </c>
      <c r="K1292" s="5">
        <v>218163</v>
      </c>
      <c r="L1292" s="5">
        <v>18013.775000000001</v>
      </c>
      <c r="N1292" s="183"/>
      <c r="O1292" s="7"/>
    </row>
    <row r="1293" spans="1:15" ht="15" x14ac:dyDescent="0.25">
      <c r="A1293" t="s">
        <v>310</v>
      </c>
      <c r="B1293" s="4" t="s">
        <v>10152</v>
      </c>
      <c r="C1293" s="4" t="s">
        <v>10153</v>
      </c>
      <c r="D1293" s="4" t="s">
        <v>7329</v>
      </c>
      <c r="E1293" s="4" t="s">
        <v>16746</v>
      </c>
      <c r="F1293" s="4" t="s">
        <v>20541</v>
      </c>
      <c r="G1293" s="4" t="s">
        <v>20541</v>
      </c>
      <c r="H1293" s="4" t="s">
        <v>7300</v>
      </c>
      <c r="I1293" s="4">
        <v>1</v>
      </c>
      <c r="J1293" s="5">
        <v>6.14</v>
      </c>
      <c r="K1293" s="5">
        <v>161462</v>
      </c>
      <c r="L1293" s="5">
        <v>12382.019</v>
      </c>
      <c r="N1293" s="183"/>
      <c r="O1293" s="7"/>
    </row>
    <row r="1294" spans="1:15" ht="15" x14ac:dyDescent="0.25">
      <c r="A1294" t="s">
        <v>309</v>
      </c>
      <c r="B1294" s="4" t="s">
        <v>10154</v>
      </c>
      <c r="C1294" s="4" t="s">
        <v>10155</v>
      </c>
      <c r="D1294" s="4" t="s">
        <v>7329</v>
      </c>
      <c r="E1294" s="4" t="s">
        <v>16747</v>
      </c>
      <c r="F1294" s="4" t="s">
        <v>20541</v>
      </c>
      <c r="G1294" s="4" t="s">
        <v>20541</v>
      </c>
      <c r="H1294" s="4" t="s">
        <v>7300</v>
      </c>
      <c r="I1294" s="4">
        <v>0.74</v>
      </c>
      <c r="J1294" s="5">
        <v>0.2</v>
      </c>
      <c r="K1294" s="5">
        <v>8339</v>
      </c>
      <c r="L1294" s="5">
        <v>1028.143</v>
      </c>
      <c r="N1294" s="183"/>
      <c r="O1294" s="7"/>
    </row>
    <row r="1295" spans="1:15" ht="15" x14ac:dyDescent="0.25">
      <c r="A1295" t="s">
        <v>308</v>
      </c>
      <c r="B1295" s="4" t="s">
        <v>16748</v>
      </c>
      <c r="C1295" s="4" t="s">
        <v>10156</v>
      </c>
      <c r="D1295" s="4" t="s">
        <v>7348</v>
      </c>
      <c r="E1295" s="4" t="s">
        <v>16749</v>
      </c>
      <c r="F1295" s="4" t="s">
        <v>20541</v>
      </c>
      <c r="G1295" s="4" t="s">
        <v>20541</v>
      </c>
      <c r="H1295" s="4" t="s">
        <v>7300</v>
      </c>
      <c r="I1295" s="4">
        <v>1.1499999999999999</v>
      </c>
      <c r="J1295" s="5">
        <v>1.9999999999999574E-2</v>
      </c>
      <c r="K1295" s="5">
        <v>59595</v>
      </c>
      <c r="L1295" s="5">
        <v>5055.5630000000001</v>
      </c>
      <c r="N1295" s="183"/>
      <c r="O1295" s="7"/>
    </row>
    <row r="1296" spans="1:15" ht="15" x14ac:dyDescent="0.25">
      <c r="A1296" t="s">
        <v>307</v>
      </c>
      <c r="B1296" s="4" t="s">
        <v>16750</v>
      </c>
      <c r="C1296" s="4" t="s">
        <v>20541</v>
      </c>
      <c r="D1296" s="4" t="s">
        <v>20541</v>
      </c>
      <c r="E1296" s="4" t="s">
        <v>16751</v>
      </c>
      <c r="F1296" s="4" t="s">
        <v>20541</v>
      </c>
      <c r="G1296" s="4" t="s">
        <v>20541</v>
      </c>
      <c r="H1296" s="4" t="s">
        <v>7300</v>
      </c>
      <c r="I1296" s="4">
        <v>2.78</v>
      </c>
      <c r="J1296" s="5">
        <v>0.2</v>
      </c>
      <c r="K1296" s="5">
        <v>318</v>
      </c>
      <c r="L1296" s="5">
        <v>27.026</v>
      </c>
      <c r="N1296" s="183"/>
      <c r="O1296" s="7"/>
    </row>
    <row r="1297" spans="1:15" ht="15" x14ac:dyDescent="0.25">
      <c r="A1297" t="s">
        <v>306</v>
      </c>
      <c r="B1297" s="4" t="s">
        <v>10157</v>
      </c>
      <c r="C1297" s="4" t="s">
        <v>10158</v>
      </c>
      <c r="D1297" s="4" t="s">
        <v>7392</v>
      </c>
      <c r="E1297" s="4" t="s">
        <v>10159</v>
      </c>
      <c r="F1297" s="4" t="s">
        <v>10160</v>
      </c>
      <c r="G1297" s="4" t="s">
        <v>7392</v>
      </c>
      <c r="H1297" s="4" t="s">
        <v>7300</v>
      </c>
      <c r="I1297" s="4">
        <v>32.75</v>
      </c>
      <c r="J1297" s="5">
        <v>0.97</v>
      </c>
      <c r="K1297" s="5">
        <v>0</v>
      </c>
      <c r="L1297" s="5">
        <v>0</v>
      </c>
      <c r="N1297" s="183"/>
      <c r="O1297" s="7"/>
    </row>
    <row r="1298" spans="1:15" ht="15" x14ac:dyDescent="0.25">
      <c r="A1298" t="s">
        <v>305</v>
      </c>
      <c r="B1298" s="4" t="s">
        <v>16752</v>
      </c>
      <c r="C1298" s="4" t="s">
        <v>10161</v>
      </c>
      <c r="D1298" s="4" t="s">
        <v>7299</v>
      </c>
      <c r="E1298" s="4" t="s">
        <v>16590</v>
      </c>
      <c r="F1298" s="4" t="s">
        <v>9429</v>
      </c>
      <c r="G1298" s="4" t="s">
        <v>7299</v>
      </c>
      <c r="H1298" s="4" t="s">
        <v>7300</v>
      </c>
      <c r="I1298" s="4">
        <v>16.62</v>
      </c>
      <c r="J1298" s="5">
        <v>0</v>
      </c>
      <c r="K1298" s="5">
        <v>30751</v>
      </c>
      <c r="L1298" s="5">
        <v>2836.1410000000001</v>
      </c>
      <c r="N1298" s="183"/>
      <c r="O1298" s="7"/>
    </row>
    <row r="1299" spans="1:15" ht="15" x14ac:dyDescent="0.25">
      <c r="A1299" t="s">
        <v>304</v>
      </c>
      <c r="B1299" s="4" t="s">
        <v>16753</v>
      </c>
      <c r="C1299" s="4" t="s">
        <v>10162</v>
      </c>
      <c r="D1299" s="4" t="s">
        <v>7380</v>
      </c>
      <c r="E1299" s="4" t="s">
        <v>16754</v>
      </c>
      <c r="F1299" s="4" t="s">
        <v>10163</v>
      </c>
      <c r="G1299" s="4" t="s">
        <v>7380</v>
      </c>
      <c r="H1299" s="4" t="s">
        <v>7300</v>
      </c>
      <c r="I1299" s="4">
        <v>29.58</v>
      </c>
      <c r="J1299" s="5">
        <v>0.01</v>
      </c>
      <c r="K1299" s="5">
        <v>220</v>
      </c>
      <c r="L1299" s="5">
        <v>6.4020000000000001</v>
      </c>
      <c r="N1299" s="183"/>
      <c r="O1299" s="7"/>
    </row>
    <row r="1300" spans="1:15" ht="15" x14ac:dyDescent="0.25">
      <c r="A1300" t="s">
        <v>303</v>
      </c>
      <c r="B1300" s="4" t="s">
        <v>10164</v>
      </c>
      <c r="C1300" s="4" t="s">
        <v>10165</v>
      </c>
      <c r="D1300" s="4" t="s">
        <v>8518</v>
      </c>
      <c r="E1300" s="4" t="s">
        <v>10166</v>
      </c>
      <c r="F1300" s="4" t="s">
        <v>10167</v>
      </c>
      <c r="G1300" s="4" t="s">
        <v>8518</v>
      </c>
      <c r="H1300" s="4" t="s">
        <v>7744</v>
      </c>
      <c r="I1300" s="4">
        <v>8.3000000000000007</v>
      </c>
      <c r="J1300" s="5">
        <v>0</v>
      </c>
      <c r="K1300" s="5">
        <v>962</v>
      </c>
      <c r="L1300" s="5">
        <v>35.180999999999997</v>
      </c>
      <c r="N1300" s="183"/>
      <c r="O1300" s="7"/>
    </row>
    <row r="1301" spans="1:15" ht="15" x14ac:dyDescent="0.25">
      <c r="A1301" t="s">
        <v>302</v>
      </c>
      <c r="B1301" s="4" t="s">
        <v>10168</v>
      </c>
      <c r="C1301" s="4" t="s">
        <v>10169</v>
      </c>
      <c r="D1301" s="4" t="s">
        <v>7299</v>
      </c>
      <c r="E1301" s="4" t="s">
        <v>10170</v>
      </c>
      <c r="F1301" s="4" t="s">
        <v>10171</v>
      </c>
      <c r="G1301" s="4" t="s">
        <v>7299</v>
      </c>
      <c r="H1301" s="4" t="s">
        <v>7744</v>
      </c>
      <c r="I1301" s="4">
        <v>1.1000000000000001</v>
      </c>
      <c r="J1301" s="5">
        <v>1.71</v>
      </c>
      <c r="K1301" s="5">
        <v>13932</v>
      </c>
      <c r="L1301" s="5">
        <v>1949.3230000000001</v>
      </c>
      <c r="N1301" s="183"/>
      <c r="O1301" s="7"/>
    </row>
    <row r="1302" spans="1:15" ht="15" x14ac:dyDescent="0.25">
      <c r="A1302" t="s">
        <v>301</v>
      </c>
      <c r="B1302" s="4" t="s">
        <v>16755</v>
      </c>
      <c r="C1302" s="4" t="s">
        <v>20541</v>
      </c>
      <c r="D1302" s="4" t="s">
        <v>20541</v>
      </c>
      <c r="E1302" s="4" t="s">
        <v>16756</v>
      </c>
      <c r="F1302" s="4" t="s">
        <v>20541</v>
      </c>
      <c r="G1302" s="4" t="s">
        <v>20541</v>
      </c>
      <c r="H1302" s="4" t="s">
        <v>7300</v>
      </c>
      <c r="I1302" s="4">
        <v>1.61</v>
      </c>
      <c r="J1302" s="5">
        <v>0</v>
      </c>
      <c r="K1302" s="5">
        <v>0</v>
      </c>
      <c r="L1302" s="5">
        <v>1E-3</v>
      </c>
      <c r="N1302" s="183"/>
      <c r="O1302" s="7"/>
    </row>
    <row r="1303" spans="1:15" ht="15" x14ac:dyDescent="0.25">
      <c r="A1303" t="s">
        <v>300</v>
      </c>
      <c r="B1303" s="4" t="s">
        <v>10172</v>
      </c>
      <c r="C1303" s="4" t="s">
        <v>10173</v>
      </c>
      <c r="D1303" s="4" t="s">
        <v>7311</v>
      </c>
      <c r="E1303" s="4" t="s">
        <v>16517</v>
      </c>
      <c r="F1303" s="4" t="s">
        <v>20541</v>
      </c>
      <c r="G1303" s="4" t="s">
        <v>20541</v>
      </c>
      <c r="H1303" s="4" t="s">
        <v>7300</v>
      </c>
      <c r="I1303" s="4">
        <v>1.31</v>
      </c>
      <c r="J1303" s="5">
        <v>0</v>
      </c>
      <c r="K1303" s="5">
        <v>5320</v>
      </c>
      <c r="L1303" s="5">
        <v>363.11900000000003</v>
      </c>
      <c r="N1303" s="183"/>
      <c r="O1303" s="7"/>
    </row>
    <row r="1304" spans="1:15" ht="15" x14ac:dyDescent="0.25">
      <c r="A1304" t="s">
        <v>299</v>
      </c>
      <c r="B1304" s="4" t="s">
        <v>16757</v>
      </c>
      <c r="C1304" s="4" t="s">
        <v>20541</v>
      </c>
      <c r="D1304" s="4" t="s">
        <v>20541</v>
      </c>
      <c r="E1304" s="4" t="s">
        <v>16758</v>
      </c>
      <c r="F1304" s="4" t="s">
        <v>20541</v>
      </c>
      <c r="G1304" s="4" t="s">
        <v>20541</v>
      </c>
      <c r="H1304" s="4" t="s">
        <v>7300</v>
      </c>
      <c r="I1304" s="4">
        <v>2.59</v>
      </c>
      <c r="J1304" s="5">
        <v>1.94</v>
      </c>
      <c r="K1304" s="5">
        <v>2345</v>
      </c>
      <c r="L1304" s="5">
        <v>217.114</v>
      </c>
      <c r="N1304" s="183"/>
      <c r="O1304" s="7"/>
    </row>
    <row r="1305" spans="1:15" ht="15" x14ac:dyDescent="0.25">
      <c r="A1305" t="s">
        <v>298</v>
      </c>
      <c r="B1305" s="4" t="s">
        <v>16759</v>
      </c>
      <c r="C1305" s="4" t="s">
        <v>10174</v>
      </c>
      <c r="D1305" s="4" t="s">
        <v>7302</v>
      </c>
      <c r="E1305" s="4" t="s">
        <v>16760</v>
      </c>
      <c r="F1305" s="4" t="s">
        <v>10175</v>
      </c>
      <c r="G1305" s="4" t="s">
        <v>7302</v>
      </c>
      <c r="H1305" s="4" t="s">
        <v>7300</v>
      </c>
      <c r="I1305" s="4">
        <v>17.78</v>
      </c>
      <c r="J1305" s="5">
        <v>2.09</v>
      </c>
      <c r="K1305" s="5">
        <v>5948</v>
      </c>
      <c r="L1305" s="5">
        <v>444.39600000000002</v>
      </c>
      <c r="N1305" s="183"/>
      <c r="O1305" s="7"/>
    </row>
    <row r="1306" spans="1:15" ht="15" x14ac:dyDescent="0.25">
      <c r="A1306" t="s">
        <v>297</v>
      </c>
      <c r="B1306" s="4" t="s">
        <v>10176</v>
      </c>
      <c r="C1306" s="4" t="s">
        <v>10177</v>
      </c>
      <c r="D1306" s="4" t="s">
        <v>7348</v>
      </c>
      <c r="E1306" s="4" t="s">
        <v>16761</v>
      </c>
      <c r="F1306" s="4" t="s">
        <v>10178</v>
      </c>
      <c r="G1306" s="4" t="s">
        <v>7348</v>
      </c>
      <c r="H1306" s="4" t="s">
        <v>7300</v>
      </c>
      <c r="I1306" s="4">
        <v>1.64</v>
      </c>
      <c r="J1306" s="5">
        <v>1.37</v>
      </c>
      <c r="K1306" s="5">
        <v>69335</v>
      </c>
      <c r="L1306" s="5">
        <v>8258.8619999999992</v>
      </c>
      <c r="N1306" s="183"/>
      <c r="O1306" s="7"/>
    </row>
    <row r="1307" spans="1:15" ht="15" x14ac:dyDescent="0.25">
      <c r="A1307" t="s">
        <v>20313</v>
      </c>
      <c r="B1307" s="4" t="s">
        <v>16762</v>
      </c>
      <c r="C1307" s="4" t="s">
        <v>20541</v>
      </c>
      <c r="D1307" s="4" t="s">
        <v>20541</v>
      </c>
      <c r="E1307" s="4" t="s">
        <v>7535</v>
      </c>
      <c r="F1307" s="4" t="s">
        <v>7536</v>
      </c>
      <c r="G1307" s="4" t="s">
        <v>7311</v>
      </c>
      <c r="H1307" s="4" t="s">
        <v>7300</v>
      </c>
      <c r="I1307" s="4">
        <v>1.02</v>
      </c>
      <c r="J1307" s="5">
        <v>3.0099999999999989</v>
      </c>
      <c r="K1307" s="5">
        <v>224771</v>
      </c>
      <c r="L1307" s="5">
        <v>18581.936000000002</v>
      </c>
      <c r="N1307" s="183"/>
      <c r="O1307" s="7"/>
    </row>
    <row r="1308" spans="1:15" ht="15" x14ac:dyDescent="0.25">
      <c r="A1308" t="s">
        <v>20314</v>
      </c>
      <c r="B1308" s="4" t="s">
        <v>16332</v>
      </c>
      <c r="C1308" s="4" t="s">
        <v>7414</v>
      </c>
      <c r="D1308" s="4" t="s">
        <v>7302</v>
      </c>
      <c r="E1308" s="4" t="s">
        <v>16760</v>
      </c>
      <c r="F1308" s="4" t="s">
        <v>10175</v>
      </c>
      <c r="G1308" s="4" t="s">
        <v>7302</v>
      </c>
      <c r="H1308" s="4" t="s">
        <v>7300</v>
      </c>
      <c r="I1308" s="4">
        <v>5.24</v>
      </c>
      <c r="J1308" s="5">
        <v>4.87</v>
      </c>
      <c r="K1308" s="5">
        <v>12555</v>
      </c>
      <c r="L1308" s="5">
        <v>930.25400000000002</v>
      </c>
      <c r="N1308" s="183"/>
      <c r="O1308" s="7"/>
    </row>
    <row r="1309" spans="1:15" ht="15" x14ac:dyDescent="0.25">
      <c r="A1309" t="s">
        <v>294</v>
      </c>
      <c r="B1309" s="4" t="s">
        <v>10179</v>
      </c>
      <c r="C1309" s="4" t="s">
        <v>10180</v>
      </c>
      <c r="D1309" s="4" t="s">
        <v>7329</v>
      </c>
      <c r="E1309" s="4" t="s">
        <v>9693</v>
      </c>
      <c r="F1309" s="4" t="s">
        <v>9694</v>
      </c>
      <c r="G1309" s="4" t="s">
        <v>7329</v>
      </c>
      <c r="H1309" s="4" t="s">
        <v>7300</v>
      </c>
      <c r="I1309" s="4">
        <v>1.01</v>
      </c>
      <c r="J1309" s="5">
        <v>0.87</v>
      </c>
      <c r="K1309" s="5">
        <v>0</v>
      </c>
      <c r="L1309" s="5">
        <v>0</v>
      </c>
      <c r="N1309" s="183"/>
      <c r="O1309" s="7"/>
    </row>
    <row r="1310" spans="1:15" ht="15" x14ac:dyDescent="0.25">
      <c r="A1310" t="s">
        <v>293</v>
      </c>
      <c r="B1310" s="4" t="s">
        <v>16764</v>
      </c>
      <c r="C1310" s="4" t="s">
        <v>20541</v>
      </c>
      <c r="D1310" s="4" t="s">
        <v>20541</v>
      </c>
      <c r="E1310" s="4" t="s">
        <v>10181</v>
      </c>
      <c r="F1310" s="4" t="s">
        <v>10182</v>
      </c>
      <c r="G1310" s="4" t="s">
        <v>7311</v>
      </c>
      <c r="H1310" s="4" t="s">
        <v>7300</v>
      </c>
      <c r="I1310" s="4">
        <v>37</v>
      </c>
      <c r="J1310" s="5">
        <v>0</v>
      </c>
      <c r="K1310" s="5">
        <v>595</v>
      </c>
      <c r="L1310" s="5">
        <v>45.875999999999998</v>
      </c>
      <c r="N1310" s="183"/>
      <c r="O1310" s="7"/>
    </row>
    <row r="1311" spans="1:15" ht="15" x14ac:dyDescent="0.25">
      <c r="A1311" t="s">
        <v>292</v>
      </c>
      <c r="B1311" s="4" t="s">
        <v>10183</v>
      </c>
      <c r="C1311" s="4" t="s">
        <v>10184</v>
      </c>
      <c r="D1311" s="4" t="s">
        <v>7311</v>
      </c>
      <c r="E1311" s="4" t="s">
        <v>10185</v>
      </c>
      <c r="F1311" s="4" t="s">
        <v>10186</v>
      </c>
      <c r="G1311" s="4" t="s">
        <v>7311</v>
      </c>
      <c r="H1311" s="4" t="s">
        <v>7300</v>
      </c>
      <c r="I1311" s="4">
        <v>23.63</v>
      </c>
      <c r="J1311" s="5">
        <v>2.3199999999999998</v>
      </c>
      <c r="K1311" s="5">
        <v>1304</v>
      </c>
      <c r="L1311" s="5">
        <v>97.488</v>
      </c>
      <c r="N1311" s="183"/>
      <c r="O1311" s="7"/>
    </row>
    <row r="1312" spans="1:15" ht="15" x14ac:dyDescent="0.25">
      <c r="A1312" t="s">
        <v>291</v>
      </c>
      <c r="B1312" s="4" t="s">
        <v>16404</v>
      </c>
      <c r="C1312" s="4" t="s">
        <v>7629</v>
      </c>
      <c r="D1312" s="4" t="s">
        <v>7302</v>
      </c>
      <c r="E1312" s="4" t="s">
        <v>16765</v>
      </c>
      <c r="F1312" s="4" t="s">
        <v>10187</v>
      </c>
      <c r="G1312" s="4" t="s">
        <v>7302</v>
      </c>
      <c r="H1312" s="4" t="s">
        <v>7300</v>
      </c>
      <c r="I1312" s="4">
        <v>0.88</v>
      </c>
      <c r="J1312" s="5">
        <v>4</v>
      </c>
      <c r="K1312" s="5">
        <v>0</v>
      </c>
      <c r="L1312" s="5">
        <v>0</v>
      </c>
      <c r="N1312" s="183"/>
      <c r="O1312" s="7"/>
    </row>
    <row r="1313" spans="1:15" ht="15" x14ac:dyDescent="0.25">
      <c r="A1313" t="s">
        <v>290</v>
      </c>
      <c r="B1313" s="4" t="s">
        <v>10188</v>
      </c>
      <c r="C1313" s="4" t="s">
        <v>10189</v>
      </c>
      <c r="D1313" s="4" t="s">
        <v>8040</v>
      </c>
      <c r="E1313" s="4" t="s">
        <v>10190</v>
      </c>
      <c r="F1313" s="4" t="s">
        <v>10191</v>
      </c>
      <c r="G1313" s="4" t="s">
        <v>8040</v>
      </c>
      <c r="H1313" s="4" t="s">
        <v>7744</v>
      </c>
      <c r="I1313" s="4">
        <v>31.18</v>
      </c>
      <c r="J1313" s="5">
        <v>12.92</v>
      </c>
      <c r="K1313" s="5">
        <v>638677</v>
      </c>
      <c r="L1313" s="5">
        <v>53457.207999999999</v>
      </c>
      <c r="N1313" s="183"/>
      <c r="O1313" s="7"/>
    </row>
    <row r="1314" spans="1:15" ht="15" x14ac:dyDescent="0.25">
      <c r="A1314" t="s">
        <v>289</v>
      </c>
      <c r="B1314" s="4" t="s">
        <v>7740</v>
      </c>
      <c r="C1314" s="4" t="s">
        <v>7741</v>
      </c>
      <c r="D1314" s="4" t="s">
        <v>7299</v>
      </c>
      <c r="E1314" s="4" t="s">
        <v>10192</v>
      </c>
      <c r="F1314" s="4" t="s">
        <v>10193</v>
      </c>
      <c r="G1314" s="4" t="s">
        <v>7299</v>
      </c>
      <c r="H1314" s="4" t="s">
        <v>7744</v>
      </c>
      <c r="I1314" s="4">
        <v>1.9</v>
      </c>
      <c r="J1314" s="5">
        <v>20.810000000000002</v>
      </c>
      <c r="K1314" s="5">
        <v>328733</v>
      </c>
      <c r="L1314" s="5">
        <v>33946.612000000001</v>
      </c>
      <c r="N1314" s="183"/>
      <c r="O1314" s="7"/>
    </row>
    <row r="1315" spans="1:15" ht="15" x14ac:dyDescent="0.25">
      <c r="A1315" t="s">
        <v>288</v>
      </c>
      <c r="B1315" s="4" t="s">
        <v>10194</v>
      </c>
      <c r="C1315" s="4" t="s">
        <v>10195</v>
      </c>
      <c r="D1315" s="4" t="s">
        <v>8017</v>
      </c>
      <c r="E1315" s="4" t="s">
        <v>10196</v>
      </c>
      <c r="F1315" s="4" t="s">
        <v>10197</v>
      </c>
      <c r="G1315" s="4" t="s">
        <v>8017</v>
      </c>
      <c r="H1315" s="4" t="s">
        <v>7744</v>
      </c>
      <c r="I1315" s="4">
        <v>60.9</v>
      </c>
      <c r="J1315" s="5">
        <v>7.58</v>
      </c>
      <c r="K1315" s="5">
        <v>0</v>
      </c>
      <c r="L1315" s="5">
        <v>0</v>
      </c>
      <c r="N1315" s="183"/>
      <c r="O1315" s="7"/>
    </row>
    <row r="1316" spans="1:15" ht="15" x14ac:dyDescent="0.25">
      <c r="A1316" t="s">
        <v>287</v>
      </c>
      <c r="B1316" s="4" t="s">
        <v>10198</v>
      </c>
      <c r="C1316" s="4" t="s">
        <v>10199</v>
      </c>
      <c r="D1316" s="4" t="s">
        <v>8017</v>
      </c>
      <c r="E1316" s="4" t="s">
        <v>9732</v>
      </c>
      <c r="F1316" s="4" t="s">
        <v>9733</v>
      </c>
      <c r="G1316" s="4" t="s">
        <v>8017</v>
      </c>
      <c r="H1316" s="4" t="s">
        <v>7744</v>
      </c>
      <c r="I1316" s="4">
        <v>1</v>
      </c>
      <c r="J1316" s="5">
        <v>2.7300000000000004</v>
      </c>
      <c r="K1316" s="5">
        <v>111868</v>
      </c>
      <c r="L1316" s="5">
        <v>8557.73</v>
      </c>
      <c r="N1316" s="183"/>
      <c r="O1316" s="7"/>
    </row>
    <row r="1317" spans="1:15" ht="15" x14ac:dyDescent="0.25">
      <c r="A1317" t="s">
        <v>286</v>
      </c>
      <c r="B1317" s="4" t="s">
        <v>10200</v>
      </c>
      <c r="C1317" s="4" t="s">
        <v>10201</v>
      </c>
      <c r="D1317" s="4" t="s">
        <v>8453</v>
      </c>
      <c r="E1317" s="4" t="s">
        <v>10202</v>
      </c>
      <c r="F1317" s="4" t="s">
        <v>10203</v>
      </c>
      <c r="G1317" s="4" t="s">
        <v>8453</v>
      </c>
      <c r="H1317" s="4" t="s">
        <v>7744</v>
      </c>
      <c r="I1317" s="4">
        <v>0.45</v>
      </c>
      <c r="J1317" s="5">
        <v>0</v>
      </c>
      <c r="K1317" s="5">
        <v>76</v>
      </c>
      <c r="L1317" s="5">
        <v>5.54</v>
      </c>
      <c r="N1317" s="183"/>
      <c r="O1317" s="7"/>
    </row>
    <row r="1318" spans="1:15" ht="15" x14ac:dyDescent="0.25">
      <c r="A1318" t="s">
        <v>285</v>
      </c>
      <c r="B1318" s="4" t="s">
        <v>10204</v>
      </c>
      <c r="C1318" s="4" t="s">
        <v>10205</v>
      </c>
      <c r="D1318" s="4" t="s">
        <v>7632</v>
      </c>
      <c r="E1318" s="4" t="s">
        <v>10206</v>
      </c>
      <c r="F1318" s="4" t="s">
        <v>10207</v>
      </c>
      <c r="G1318" s="4" t="s">
        <v>7632</v>
      </c>
      <c r="H1318" s="4" t="s">
        <v>7744</v>
      </c>
      <c r="I1318" s="4">
        <v>7.61</v>
      </c>
      <c r="J1318" s="5">
        <v>4</v>
      </c>
      <c r="K1318" s="5">
        <v>135166</v>
      </c>
      <c r="L1318" s="5">
        <v>10960.406999999999</v>
      </c>
      <c r="N1318" s="183"/>
      <c r="O1318" s="7"/>
    </row>
    <row r="1319" spans="1:15" ht="15" x14ac:dyDescent="0.25">
      <c r="A1319" t="s">
        <v>284</v>
      </c>
      <c r="B1319" s="4" t="s">
        <v>10208</v>
      </c>
      <c r="C1319" s="4" t="s">
        <v>10209</v>
      </c>
      <c r="D1319" s="4" t="s">
        <v>8102</v>
      </c>
      <c r="E1319" s="4" t="s">
        <v>10210</v>
      </c>
      <c r="F1319" s="4" t="s">
        <v>10211</v>
      </c>
      <c r="G1319" s="4" t="s">
        <v>8102</v>
      </c>
      <c r="H1319" s="4" t="s">
        <v>7744</v>
      </c>
      <c r="I1319" s="4">
        <v>21.84</v>
      </c>
      <c r="J1319" s="5">
        <v>0.25</v>
      </c>
      <c r="K1319" s="5">
        <v>10109</v>
      </c>
      <c r="L1319" s="5">
        <v>870.59100000000001</v>
      </c>
      <c r="N1319" s="183"/>
      <c r="O1319" s="7"/>
    </row>
    <row r="1320" spans="1:15" ht="15" x14ac:dyDescent="0.25">
      <c r="A1320" t="s">
        <v>283</v>
      </c>
      <c r="B1320" s="4" t="s">
        <v>10212</v>
      </c>
      <c r="C1320" s="4" t="s">
        <v>10213</v>
      </c>
      <c r="D1320" s="4" t="s">
        <v>7919</v>
      </c>
      <c r="E1320" s="4" t="s">
        <v>7950</v>
      </c>
      <c r="F1320" s="4" t="s">
        <v>7951</v>
      </c>
      <c r="G1320" s="4" t="s">
        <v>7919</v>
      </c>
      <c r="H1320" s="4" t="s">
        <v>7744</v>
      </c>
      <c r="I1320" s="4">
        <v>1.55</v>
      </c>
      <c r="J1320" s="5">
        <v>11.08</v>
      </c>
      <c r="K1320" s="5">
        <v>518511</v>
      </c>
      <c r="L1320" s="5">
        <v>43002.750999999997</v>
      </c>
      <c r="N1320" s="183"/>
      <c r="O1320" s="7"/>
    </row>
    <row r="1321" spans="1:15" ht="15" x14ac:dyDescent="0.25">
      <c r="A1321" t="s">
        <v>282</v>
      </c>
      <c r="B1321" s="4" t="s">
        <v>10214</v>
      </c>
      <c r="C1321" s="4" t="s">
        <v>10215</v>
      </c>
      <c r="D1321" s="4" t="s">
        <v>7919</v>
      </c>
      <c r="E1321" s="4" t="s">
        <v>10216</v>
      </c>
      <c r="F1321" s="4" t="s">
        <v>10217</v>
      </c>
      <c r="G1321" s="4" t="s">
        <v>7919</v>
      </c>
      <c r="H1321" s="4" t="s">
        <v>7744</v>
      </c>
      <c r="I1321" s="4">
        <v>2.8</v>
      </c>
      <c r="J1321" s="5">
        <v>1.5399999999999996</v>
      </c>
      <c r="K1321" s="5">
        <v>71910</v>
      </c>
      <c r="L1321" s="5">
        <v>6321.8310000000001</v>
      </c>
      <c r="N1321" s="183"/>
      <c r="O1321" s="7"/>
    </row>
    <row r="1322" spans="1:15" ht="15" x14ac:dyDescent="0.25">
      <c r="A1322" t="s">
        <v>20315</v>
      </c>
      <c r="B1322" s="4" t="s">
        <v>20601</v>
      </c>
      <c r="C1322" s="4" t="s">
        <v>20602</v>
      </c>
      <c r="D1322" s="4" t="s">
        <v>7311</v>
      </c>
      <c r="E1322" s="4" t="s">
        <v>10218</v>
      </c>
      <c r="F1322" s="4" t="s">
        <v>10219</v>
      </c>
      <c r="G1322" s="4" t="s">
        <v>7311</v>
      </c>
      <c r="H1322" s="4" t="s">
        <v>7300</v>
      </c>
      <c r="I1322" s="4">
        <v>4.7300000000000004</v>
      </c>
      <c r="J1322" s="5">
        <v>0</v>
      </c>
      <c r="K1322" s="5">
        <v>1185</v>
      </c>
      <c r="L1322" s="5">
        <v>95.456999999999994</v>
      </c>
      <c r="N1322" s="183"/>
      <c r="O1322" s="7"/>
    </row>
    <row r="1323" spans="1:15" ht="15" x14ac:dyDescent="0.25">
      <c r="A1323" t="s">
        <v>20316</v>
      </c>
      <c r="B1323" s="4" t="s">
        <v>16741</v>
      </c>
      <c r="C1323" s="4" t="s">
        <v>20541</v>
      </c>
      <c r="D1323" s="4" t="s">
        <v>20541</v>
      </c>
      <c r="E1323" s="4" t="s">
        <v>16766</v>
      </c>
      <c r="F1323" s="4" t="s">
        <v>20541</v>
      </c>
      <c r="G1323" s="4" t="s">
        <v>20541</v>
      </c>
      <c r="H1323" s="4" t="s">
        <v>7300</v>
      </c>
      <c r="I1323" s="4">
        <v>3.01</v>
      </c>
      <c r="J1323" s="5">
        <v>6.28</v>
      </c>
      <c r="K1323" s="5">
        <v>48944</v>
      </c>
      <c r="L1323" s="5">
        <v>4204.0559999999996</v>
      </c>
      <c r="N1323" s="183"/>
      <c r="O1323" s="7"/>
    </row>
    <row r="1324" spans="1:15" ht="15" x14ac:dyDescent="0.25">
      <c r="A1324" t="s">
        <v>20317</v>
      </c>
      <c r="B1324" s="4" t="s">
        <v>16766</v>
      </c>
      <c r="C1324" s="4" t="s">
        <v>20541</v>
      </c>
      <c r="D1324" s="4" t="s">
        <v>20541</v>
      </c>
      <c r="E1324" s="4" t="s">
        <v>16767</v>
      </c>
      <c r="F1324" s="4" t="s">
        <v>20541</v>
      </c>
      <c r="G1324" s="4" t="s">
        <v>20541</v>
      </c>
      <c r="H1324" s="4" t="s">
        <v>7300</v>
      </c>
      <c r="I1324" s="4">
        <v>2.1</v>
      </c>
      <c r="J1324" s="5">
        <v>6.14</v>
      </c>
      <c r="K1324" s="5">
        <v>48212</v>
      </c>
      <c r="L1324" s="5">
        <v>4014.3130000000001</v>
      </c>
      <c r="N1324" s="183"/>
      <c r="O1324" s="7"/>
    </row>
    <row r="1325" spans="1:15" ht="15" x14ac:dyDescent="0.25">
      <c r="A1325" t="s">
        <v>278</v>
      </c>
      <c r="B1325" s="4" t="s">
        <v>16768</v>
      </c>
      <c r="C1325" s="4" t="s">
        <v>20541</v>
      </c>
      <c r="D1325" s="4" t="s">
        <v>20541</v>
      </c>
      <c r="E1325" s="4" t="s">
        <v>16769</v>
      </c>
      <c r="F1325" s="4" t="s">
        <v>20541</v>
      </c>
      <c r="G1325" s="4" t="s">
        <v>20541</v>
      </c>
      <c r="H1325" s="4" t="s">
        <v>7300</v>
      </c>
      <c r="I1325" s="4">
        <v>2.04</v>
      </c>
      <c r="J1325" s="5">
        <v>4.16</v>
      </c>
      <c r="K1325" s="5">
        <v>8957</v>
      </c>
      <c r="L1325" s="5">
        <v>985.67200000000003</v>
      </c>
      <c r="N1325" s="183"/>
      <c r="O1325" s="7"/>
    </row>
    <row r="1326" spans="1:15" ht="15" x14ac:dyDescent="0.25">
      <c r="A1326" t="s">
        <v>277</v>
      </c>
      <c r="B1326" s="4" t="s">
        <v>8712</v>
      </c>
      <c r="C1326" s="4" t="s">
        <v>8713</v>
      </c>
      <c r="D1326" s="4" t="s">
        <v>8518</v>
      </c>
      <c r="E1326" s="4" t="s">
        <v>10222</v>
      </c>
      <c r="F1326" s="4" t="s">
        <v>10223</v>
      </c>
      <c r="G1326" s="4" t="s">
        <v>8518</v>
      </c>
      <c r="H1326" s="4" t="s">
        <v>7744</v>
      </c>
      <c r="I1326" s="4">
        <v>1.99</v>
      </c>
      <c r="J1326" s="5">
        <v>9.18</v>
      </c>
      <c r="K1326" s="5">
        <v>76028</v>
      </c>
      <c r="L1326" s="5">
        <v>8237.2649999999994</v>
      </c>
      <c r="N1326" s="183"/>
      <c r="O1326" s="7"/>
    </row>
    <row r="1327" spans="1:15" ht="15" x14ac:dyDescent="0.25">
      <c r="A1327" t="s">
        <v>276</v>
      </c>
      <c r="B1327" s="4" t="s">
        <v>10224</v>
      </c>
      <c r="C1327" s="4" t="s">
        <v>10225</v>
      </c>
      <c r="D1327" s="4" t="s">
        <v>7392</v>
      </c>
      <c r="E1327" s="4" t="s">
        <v>10226</v>
      </c>
      <c r="F1327" s="4" t="s">
        <v>10227</v>
      </c>
      <c r="G1327" s="4" t="s">
        <v>7392</v>
      </c>
      <c r="H1327" s="4" t="s">
        <v>7300</v>
      </c>
      <c r="I1327" s="4">
        <v>18.190000000000001</v>
      </c>
      <c r="J1327" s="5">
        <v>3.67</v>
      </c>
      <c r="K1327" s="5">
        <v>5164</v>
      </c>
      <c r="L1327" s="5">
        <v>398.238</v>
      </c>
      <c r="N1327" s="183"/>
      <c r="O1327" s="7"/>
    </row>
    <row r="1328" spans="1:15" ht="15" x14ac:dyDescent="0.25">
      <c r="A1328" t="s">
        <v>275</v>
      </c>
      <c r="B1328" s="4" t="s">
        <v>10228</v>
      </c>
      <c r="C1328" s="4" t="s">
        <v>10229</v>
      </c>
      <c r="D1328" s="4" t="s">
        <v>7639</v>
      </c>
      <c r="E1328" s="4" t="s">
        <v>16770</v>
      </c>
      <c r="F1328" s="4" t="s">
        <v>20541</v>
      </c>
      <c r="G1328" s="4" t="s">
        <v>20541</v>
      </c>
      <c r="H1328" s="4" t="s">
        <v>7300</v>
      </c>
      <c r="I1328" s="4">
        <v>0.9</v>
      </c>
      <c r="J1328" s="5">
        <v>1.98</v>
      </c>
      <c r="K1328" s="5">
        <v>84934</v>
      </c>
      <c r="L1328" s="5">
        <v>10936.322</v>
      </c>
      <c r="N1328" s="183"/>
      <c r="O1328" s="7"/>
    </row>
    <row r="1329" spans="1:15" ht="15" x14ac:dyDescent="0.25">
      <c r="A1329" t="s">
        <v>274</v>
      </c>
      <c r="B1329" s="4" t="s">
        <v>16771</v>
      </c>
      <c r="C1329" s="4" t="s">
        <v>20541</v>
      </c>
      <c r="D1329" s="4" t="s">
        <v>20541</v>
      </c>
      <c r="E1329" s="4" t="s">
        <v>16772</v>
      </c>
      <c r="F1329" s="4" t="s">
        <v>20541</v>
      </c>
      <c r="G1329" s="4" t="s">
        <v>20541</v>
      </c>
      <c r="H1329" s="4" t="s">
        <v>7300</v>
      </c>
      <c r="I1329" s="4">
        <v>7.63</v>
      </c>
      <c r="J1329" s="5">
        <v>4.0000000000000036E-2</v>
      </c>
      <c r="K1329" s="5">
        <v>4137</v>
      </c>
      <c r="L1329" s="5">
        <v>405.983</v>
      </c>
      <c r="N1329" s="183"/>
      <c r="O1329" s="7"/>
    </row>
    <row r="1330" spans="1:15" ht="15" x14ac:dyDescent="0.25">
      <c r="A1330" t="s">
        <v>273</v>
      </c>
      <c r="B1330" s="4" t="s">
        <v>10230</v>
      </c>
      <c r="C1330" s="4" t="s">
        <v>8184</v>
      </c>
      <c r="D1330" s="4" t="s">
        <v>8606</v>
      </c>
      <c r="E1330" s="4" t="s">
        <v>10231</v>
      </c>
      <c r="F1330" s="4" t="s">
        <v>10232</v>
      </c>
      <c r="G1330" s="4" t="s">
        <v>8606</v>
      </c>
      <c r="H1330" s="4" t="s">
        <v>7744</v>
      </c>
      <c r="I1330" s="4">
        <v>0.9</v>
      </c>
      <c r="J1330" s="5">
        <v>0.03</v>
      </c>
      <c r="K1330" s="5">
        <v>1319</v>
      </c>
      <c r="L1330" s="5">
        <v>95.293000000000006</v>
      </c>
      <c r="N1330" s="183"/>
      <c r="O1330" s="7"/>
    </row>
    <row r="1331" spans="1:15" ht="15" x14ac:dyDescent="0.25">
      <c r="A1331" t="s">
        <v>272</v>
      </c>
      <c r="B1331" s="4" t="s">
        <v>10233</v>
      </c>
      <c r="C1331" s="4" t="s">
        <v>10234</v>
      </c>
      <c r="D1331" s="4" t="s">
        <v>8518</v>
      </c>
      <c r="E1331" s="4" t="s">
        <v>10235</v>
      </c>
      <c r="F1331" s="4" t="s">
        <v>10236</v>
      </c>
      <c r="G1331" s="4" t="s">
        <v>8518</v>
      </c>
      <c r="H1331" s="4" t="s">
        <v>7744</v>
      </c>
      <c r="I1331" s="4">
        <v>6.57</v>
      </c>
      <c r="J1331" s="5">
        <v>10.32</v>
      </c>
      <c r="K1331" s="5">
        <v>407064</v>
      </c>
      <c r="L1331" s="5">
        <v>62083.067000000003</v>
      </c>
      <c r="N1331" s="183"/>
      <c r="O1331" s="7"/>
    </row>
    <row r="1332" spans="1:15" ht="15" x14ac:dyDescent="0.25">
      <c r="A1332" t="s">
        <v>20318</v>
      </c>
      <c r="B1332" s="4" t="s">
        <v>20603</v>
      </c>
      <c r="C1332" s="4" t="s">
        <v>20604</v>
      </c>
      <c r="D1332" s="4" t="s">
        <v>8102</v>
      </c>
      <c r="E1332" s="4" t="s">
        <v>8337</v>
      </c>
      <c r="F1332" s="4" t="s">
        <v>8338</v>
      </c>
      <c r="G1332" s="4" t="s">
        <v>8102</v>
      </c>
      <c r="H1332" s="4" t="s">
        <v>7744</v>
      </c>
      <c r="I1332" s="4">
        <v>3.16</v>
      </c>
      <c r="J1332" s="5">
        <v>0</v>
      </c>
      <c r="K1332" s="5">
        <v>30927</v>
      </c>
      <c r="L1332" s="5">
        <v>2028.6289999999999</v>
      </c>
      <c r="N1332" s="183"/>
      <c r="O1332" s="7"/>
    </row>
    <row r="1333" spans="1:15" ht="15" x14ac:dyDescent="0.25">
      <c r="A1333" t="s">
        <v>270</v>
      </c>
      <c r="B1333" s="4" t="s">
        <v>16773</v>
      </c>
      <c r="C1333" s="4" t="s">
        <v>20541</v>
      </c>
      <c r="D1333" s="4" t="s">
        <v>20541</v>
      </c>
      <c r="E1333" s="4" t="s">
        <v>10239</v>
      </c>
      <c r="F1333" s="4" t="s">
        <v>10240</v>
      </c>
      <c r="G1333" s="4" t="s">
        <v>7311</v>
      </c>
      <c r="H1333" s="4" t="s">
        <v>7300</v>
      </c>
      <c r="I1333" s="4">
        <v>0.89</v>
      </c>
      <c r="J1333" s="5">
        <v>4.8900000000000006</v>
      </c>
      <c r="K1333" s="5">
        <v>171609</v>
      </c>
      <c r="L1333" s="5">
        <v>14311.31</v>
      </c>
      <c r="N1333" s="183"/>
      <c r="O1333" s="7"/>
    </row>
    <row r="1334" spans="1:15" ht="15" x14ac:dyDescent="0.25">
      <c r="A1334" t="s">
        <v>269</v>
      </c>
      <c r="B1334" s="4" t="s">
        <v>10241</v>
      </c>
      <c r="C1334" s="4" t="s">
        <v>10242</v>
      </c>
      <c r="D1334" s="4" t="s">
        <v>7311</v>
      </c>
      <c r="E1334" s="4" t="s">
        <v>9869</v>
      </c>
      <c r="F1334" s="4" t="s">
        <v>9870</v>
      </c>
      <c r="G1334" s="4" t="s">
        <v>7311</v>
      </c>
      <c r="H1334" s="4" t="s">
        <v>7300</v>
      </c>
      <c r="I1334" s="4">
        <v>3.9</v>
      </c>
      <c r="J1334" s="5">
        <v>3.28</v>
      </c>
      <c r="K1334" s="5">
        <v>13602</v>
      </c>
      <c r="L1334" s="5">
        <v>923.08399999999995</v>
      </c>
      <c r="N1334" s="183"/>
      <c r="O1334" s="7"/>
    </row>
    <row r="1335" spans="1:15" ht="15" x14ac:dyDescent="0.25">
      <c r="A1335" t="s">
        <v>268</v>
      </c>
      <c r="B1335" s="4" t="s">
        <v>10243</v>
      </c>
      <c r="C1335" s="4" t="s">
        <v>10244</v>
      </c>
      <c r="D1335" s="4" t="s">
        <v>7299</v>
      </c>
      <c r="E1335" s="4" t="s">
        <v>9797</v>
      </c>
      <c r="F1335" s="4" t="s">
        <v>8283</v>
      </c>
      <c r="G1335" s="4" t="s">
        <v>7299</v>
      </c>
      <c r="H1335" s="4" t="s">
        <v>7744</v>
      </c>
      <c r="I1335" s="4">
        <v>1.38</v>
      </c>
      <c r="J1335" s="5">
        <v>19</v>
      </c>
      <c r="K1335" s="5">
        <v>560562</v>
      </c>
      <c r="L1335" s="5">
        <v>43845.5</v>
      </c>
      <c r="N1335" s="183"/>
      <c r="O1335" s="7"/>
    </row>
    <row r="1336" spans="1:15" ht="15" x14ac:dyDescent="0.25">
      <c r="A1336" t="s">
        <v>267</v>
      </c>
      <c r="B1336" s="4" t="s">
        <v>10245</v>
      </c>
      <c r="C1336" s="4" t="s">
        <v>10246</v>
      </c>
      <c r="D1336" s="4" t="s">
        <v>8102</v>
      </c>
      <c r="E1336" s="4" t="s">
        <v>10247</v>
      </c>
      <c r="F1336" s="4" t="s">
        <v>10248</v>
      </c>
      <c r="G1336" s="4" t="s">
        <v>8102</v>
      </c>
      <c r="H1336" s="4" t="s">
        <v>7744</v>
      </c>
      <c r="I1336" s="4">
        <v>19.440000000000001</v>
      </c>
      <c r="J1336" s="5">
        <v>12.250000000000002</v>
      </c>
      <c r="K1336" s="5">
        <v>230038</v>
      </c>
      <c r="L1336" s="5">
        <v>18534.587</v>
      </c>
      <c r="N1336" s="183"/>
      <c r="O1336" s="7"/>
    </row>
    <row r="1337" spans="1:15" ht="15" x14ac:dyDescent="0.25">
      <c r="A1337" t="s">
        <v>266</v>
      </c>
      <c r="B1337" s="4" t="s">
        <v>10249</v>
      </c>
      <c r="C1337" s="4" t="s">
        <v>10250</v>
      </c>
      <c r="D1337" s="4" t="s">
        <v>7297</v>
      </c>
      <c r="E1337" s="4" t="s">
        <v>16774</v>
      </c>
      <c r="F1337" s="4" t="s">
        <v>20541</v>
      </c>
      <c r="G1337" s="4" t="s">
        <v>20541</v>
      </c>
      <c r="H1337" s="4" t="s">
        <v>7300</v>
      </c>
      <c r="I1337" s="4">
        <v>0.8</v>
      </c>
      <c r="J1337" s="5">
        <v>1.1299999999999999</v>
      </c>
      <c r="K1337" s="5">
        <v>16</v>
      </c>
      <c r="L1337" s="5">
        <v>1.2529999999999999</v>
      </c>
      <c r="N1337" s="183"/>
      <c r="O1337" s="7"/>
    </row>
    <row r="1338" spans="1:15" ht="15" x14ac:dyDescent="0.25">
      <c r="A1338" t="s">
        <v>265</v>
      </c>
      <c r="B1338" s="4" t="s">
        <v>16775</v>
      </c>
      <c r="C1338" s="4" t="s">
        <v>10251</v>
      </c>
      <c r="D1338" s="4" t="s">
        <v>7356</v>
      </c>
      <c r="E1338" s="4" t="s">
        <v>10252</v>
      </c>
      <c r="F1338" s="4" t="s">
        <v>10253</v>
      </c>
      <c r="G1338" s="4" t="s">
        <v>7356</v>
      </c>
      <c r="H1338" s="4" t="s">
        <v>7300</v>
      </c>
      <c r="I1338" s="4">
        <v>24.52</v>
      </c>
      <c r="J1338" s="5">
        <v>0</v>
      </c>
      <c r="K1338" s="5">
        <v>2480</v>
      </c>
      <c r="L1338" s="5">
        <v>175.577</v>
      </c>
      <c r="N1338" s="183"/>
      <c r="O1338" s="7"/>
    </row>
    <row r="1339" spans="1:15" ht="15" x14ac:dyDescent="0.25">
      <c r="A1339" t="s">
        <v>264</v>
      </c>
      <c r="B1339" s="4" t="s">
        <v>16776</v>
      </c>
      <c r="C1339" s="4" t="s">
        <v>20541</v>
      </c>
      <c r="D1339" s="4" t="s">
        <v>20541</v>
      </c>
      <c r="E1339" s="4" t="s">
        <v>16777</v>
      </c>
      <c r="F1339" s="4" t="s">
        <v>20541</v>
      </c>
      <c r="G1339" s="4" t="s">
        <v>20541</v>
      </c>
      <c r="H1339" s="4" t="s">
        <v>7300</v>
      </c>
      <c r="I1339" s="4">
        <v>5.94</v>
      </c>
      <c r="J1339" s="5">
        <v>0</v>
      </c>
      <c r="K1339" s="5">
        <v>988</v>
      </c>
      <c r="L1339" s="5">
        <v>62.829000000000001</v>
      </c>
      <c r="N1339" s="183"/>
      <c r="O1339" s="7"/>
    </row>
    <row r="1340" spans="1:15" ht="15" x14ac:dyDescent="0.25">
      <c r="A1340" t="s">
        <v>20319</v>
      </c>
      <c r="B1340" s="4" t="s">
        <v>10218</v>
      </c>
      <c r="C1340" s="4" t="s">
        <v>10219</v>
      </c>
      <c r="D1340" s="4" t="s">
        <v>7311</v>
      </c>
      <c r="E1340" s="4" t="s">
        <v>16665</v>
      </c>
      <c r="F1340" s="4" t="s">
        <v>20541</v>
      </c>
      <c r="G1340" s="4" t="s">
        <v>20541</v>
      </c>
      <c r="H1340" s="4" t="s">
        <v>7300</v>
      </c>
      <c r="I1340" s="4">
        <v>8.76</v>
      </c>
      <c r="J1340" s="5">
        <v>0</v>
      </c>
      <c r="K1340" s="5">
        <v>1183</v>
      </c>
      <c r="L1340" s="5">
        <v>97.209000000000003</v>
      </c>
      <c r="N1340" s="183"/>
      <c r="O1340" s="7"/>
    </row>
    <row r="1341" spans="1:15" ht="15" x14ac:dyDescent="0.25">
      <c r="A1341" t="s">
        <v>262</v>
      </c>
      <c r="B1341" s="4" t="s">
        <v>10255</v>
      </c>
      <c r="C1341" s="4" t="s">
        <v>10256</v>
      </c>
      <c r="D1341" s="4" t="s">
        <v>7392</v>
      </c>
      <c r="E1341" s="4" t="s">
        <v>10129</v>
      </c>
      <c r="F1341" s="4" t="s">
        <v>10130</v>
      </c>
      <c r="G1341" s="4" t="s">
        <v>7392</v>
      </c>
      <c r="H1341" s="4" t="s">
        <v>7300</v>
      </c>
      <c r="I1341" s="4">
        <v>3.39</v>
      </c>
      <c r="J1341" s="5">
        <v>1.66</v>
      </c>
      <c r="K1341" s="5">
        <v>2374</v>
      </c>
      <c r="L1341" s="5">
        <v>230.05500000000001</v>
      </c>
      <c r="N1341" s="183"/>
      <c r="O1341" s="7"/>
    </row>
    <row r="1342" spans="1:15" ht="15" x14ac:dyDescent="0.25">
      <c r="A1342" t="s">
        <v>261</v>
      </c>
      <c r="B1342" s="4" t="s">
        <v>10257</v>
      </c>
      <c r="C1342" s="4" t="s">
        <v>10258</v>
      </c>
      <c r="D1342" s="4" t="s">
        <v>7299</v>
      </c>
      <c r="E1342" s="4" t="s">
        <v>9482</v>
      </c>
      <c r="F1342" s="4" t="s">
        <v>9483</v>
      </c>
      <c r="G1342" s="4" t="s">
        <v>7299</v>
      </c>
      <c r="H1342" s="4" t="s">
        <v>7300</v>
      </c>
      <c r="I1342" s="4">
        <v>0.7</v>
      </c>
      <c r="J1342" s="5">
        <v>1.06</v>
      </c>
      <c r="K1342" s="5">
        <v>59481</v>
      </c>
      <c r="L1342" s="5">
        <v>6654.2139999999999</v>
      </c>
      <c r="N1342" s="183"/>
      <c r="O1342" s="7"/>
    </row>
    <row r="1343" spans="1:15" ht="15" x14ac:dyDescent="0.25">
      <c r="A1343" t="s">
        <v>260</v>
      </c>
      <c r="B1343" s="4" t="s">
        <v>7771</v>
      </c>
      <c r="C1343" s="4" t="s">
        <v>7772</v>
      </c>
      <c r="D1343" s="4" t="s">
        <v>7299</v>
      </c>
      <c r="E1343" s="4" t="s">
        <v>10259</v>
      </c>
      <c r="F1343" s="4" t="s">
        <v>10260</v>
      </c>
      <c r="G1343" s="4" t="s">
        <v>7299</v>
      </c>
      <c r="H1343" s="4" t="s">
        <v>7744</v>
      </c>
      <c r="I1343" s="4">
        <v>3.2</v>
      </c>
      <c r="J1343" s="5">
        <v>109.45</v>
      </c>
      <c r="K1343" s="5">
        <v>851</v>
      </c>
      <c r="L1343" s="5">
        <v>50.314</v>
      </c>
      <c r="N1343" s="183"/>
      <c r="O1343" s="7"/>
    </row>
    <row r="1344" spans="1:15" ht="15" x14ac:dyDescent="0.25">
      <c r="A1344" t="s">
        <v>259</v>
      </c>
      <c r="B1344" s="4" t="s">
        <v>16778</v>
      </c>
      <c r="C1344" s="4" t="s">
        <v>20541</v>
      </c>
      <c r="D1344" s="4" t="s">
        <v>20541</v>
      </c>
      <c r="E1344" s="4" t="s">
        <v>16779</v>
      </c>
      <c r="F1344" s="4" t="s">
        <v>20541</v>
      </c>
      <c r="G1344" s="4" t="s">
        <v>20541</v>
      </c>
      <c r="H1344" s="4" t="s">
        <v>7300</v>
      </c>
      <c r="I1344" s="4">
        <v>3.16</v>
      </c>
      <c r="J1344" s="5">
        <v>0.64999999999999991</v>
      </c>
      <c r="K1344" s="5">
        <v>60273</v>
      </c>
      <c r="L1344" s="5">
        <v>4792.6819999999998</v>
      </c>
      <c r="N1344" s="183"/>
      <c r="O1344" s="7"/>
    </row>
    <row r="1345" spans="1:15" ht="15" x14ac:dyDescent="0.25">
      <c r="A1345" t="s">
        <v>258</v>
      </c>
      <c r="B1345" s="4" t="s">
        <v>10261</v>
      </c>
      <c r="C1345" s="4" t="s">
        <v>10262</v>
      </c>
      <c r="D1345" s="4" t="s">
        <v>8071</v>
      </c>
      <c r="E1345" s="4" t="s">
        <v>10263</v>
      </c>
      <c r="F1345" s="4" t="s">
        <v>10264</v>
      </c>
      <c r="G1345" s="4" t="s">
        <v>8071</v>
      </c>
      <c r="H1345" s="4" t="s">
        <v>7744</v>
      </c>
      <c r="I1345" s="4">
        <v>3.88</v>
      </c>
      <c r="J1345" s="5">
        <v>11.829999999999998</v>
      </c>
      <c r="K1345" s="5">
        <v>361900</v>
      </c>
      <c r="L1345" s="5">
        <v>33227.387000000002</v>
      </c>
      <c r="N1345" s="183"/>
      <c r="O1345" s="7"/>
    </row>
    <row r="1346" spans="1:15" ht="15" x14ac:dyDescent="0.25">
      <c r="A1346" t="s">
        <v>257</v>
      </c>
      <c r="B1346" s="4" t="s">
        <v>10265</v>
      </c>
      <c r="C1346" s="4" t="s">
        <v>10266</v>
      </c>
      <c r="D1346" s="4" t="s">
        <v>7392</v>
      </c>
      <c r="E1346" s="4" t="s">
        <v>16780</v>
      </c>
      <c r="F1346" s="4" t="s">
        <v>20541</v>
      </c>
      <c r="G1346" s="4" t="s">
        <v>20541</v>
      </c>
      <c r="H1346" s="4" t="s">
        <v>7300</v>
      </c>
      <c r="I1346" s="4">
        <v>83.56</v>
      </c>
      <c r="J1346" s="5">
        <v>0</v>
      </c>
      <c r="K1346" s="5">
        <v>958</v>
      </c>
      <c r="L1346" s="5">
        <v>76.899000000000001</v>
      </c>
      <c r="N1346" s="183"/>
      <c r="O1346" s="7"/>
    </row>
    <row r="1347" spans="1:15" ht="15" x14ac:dyDescent="0.25">
      <c r="A1347" t="s">
        <v>256</v>
      </c>
      <c r="B1347" s="4" t="s">
        <v>10267</v>
      </c>
      <c r="C1347" s="4" t="s">
        <v>10268</v>
      </c>
      <c r="D1347" s="4" t="s">
        <v>7348</v>
      </c>
      <c r="E1347" s="4" t="s">
        <v>16781</v>
      </c>
      <c r="F1347" s="4" t="s">
        <v>20541</v>
      </c>
      <c r="G1347" s="4" t="s">
        <v>20541</v>
      </c>
      <c r="H1347" s="4" t="s">
        <v>7300</v>
      </c>
      <c r="I1347" s="4">
        <v>0.6</v>
      </c>
      <c r="J1347" s="5">
        <v>0</v>
      </c>
      <c r="K1347" s="5">
        <v>16666</v>
      </c>
      <c r="L1347" s="5">
        <v>1106.6949999999999</v>
      </c>
      <c r="N1347" s="183"/>
      <c r="O1347" s="7"/>
    </row>
    <row r="1348" spans="1:15" ht="15" x14ac:dyDescent="0.25">
      <c r="A1348" t="s">
        <v>20320</v>
      </c>
      <c r="B1348" s="4" t="s">
        <v>20539</v>
      </c>
      <c r="C1348" s="4" t="s">
        <v>20540</v>
      </c>
      <c r="D1348" s="4" t="s">
        <v>7311</v>
      </c>
      <c r="E1348" s="4" t="s">
        <v>10269</v>
      </c>
      <c r="F1348" s="4" t="s">
        <v>10270</v>
      </c>
      <c r="G1348" s="4" t="s">
        <v>7311</v>
      </c>
      <c r="H1348" s="4" t="s">
        <v>7300</v>
      </c>
      <c r="I1348" s="4">
        <v>3.69</v>
      </c>
      <c r="J1348" s="5">
        <v>5.42</v>
      </c>
      <c r="K1348" s="5">
        <v>13614</v>
      </c>
      <c r="L1348" s="5">
        <v>1512.55</v>
      </c>
      <c r="N1348" s="183"/>
      <c r="O1348" s="7"/>
    </row>
    <row r="1349" spans="1:15" ht="15" x14ac:dyDescent="0.25">
      <c r="A1349" t="s">
        <v>254</v>
      </c>
      <c r="B1349" s="4" t="s">
        <v>16782</v>
      </c>
      <c r="C1349" s="4" t="s">
        <v>20541</v>
      </c>
      <c r="D1349" s="4" t="s">
        <v>20541</v>
      </c>
      <c r="E1349" s="4" t="s">
        <v>7728</v>
      </c>
      <c r="F1349" s="4" t="s">
        <v>7729</v>
      </c>
      <c r="G1349" s="4" t="s">
        <v>7299</v>
      </c>
      <c r="H1349" s="4" t="s">
        <v>7300</v>
      </c>
      <c r="I1349" s="4">
        <v>32.57</v>
      </c>
      <c r="J1349" s="5">
        <v>8.0000000000000071E-2</v>
      </c>
      <c r="K1349" s="5">
        <v>9472</v>
      </c>
      <c r="L1349" s="5">
        <v>911.18100000000004</v>
      </c>
      <c r="N1349" s="183"/>
      <c r="O1349" s="7"/>
    </row>
    <row r="1350" spans="1:15" ht="15" x14ac:dyDescent="0.25">
      <c r="A1350" t="s">
        <v>253</v>
      </c>
      <c r="B1350" s="4" t="s">
        <v>16783</v>
      </c>
      <c r="C1350" s="4" t="s">
        <v>20541</v>
      </c>
      <c r="D1350" s="4" t="s">
        <v>20541</v>
      </c>
      <c r="E1350" s="4" t="s">
        <v>16784</v>
      </c>
      <c r="F1350" s="4" t="s">
        <v>20541</v>
      </c>
      <c r="G1350" s="4" t="s">
        <v>20541</v>
      </c>
      <c r="H1350" s="4" t="s">
        <v>7300</v>
      </c>
      <c r="I1350" s="4">
        <v>5.19</v>
      </c>
      <c r="J1350" s="5">
        <v>0.26</v>
      </c>
      <c r="K1350" s="5">
        <v>641</v>
      </c>
      <c r="L1350" s="5">
        <v>80.673000000000002</v>
      </c>
      <c r="N1350" s="183"/>
      <c r="O1350" s="7"/>
    </row>
    <row r="1351" spans="1:15" ht="15" x14ac:dyDescent="0.25">
      <c r="A1351" t="s">
        <v>252</v>
      </c>
      <c r="B1351" s="4" t="s">
        <v>16785</v>
      </c>
      <c r="C1351" s="4" t="s">
        <v>10271</v>
      </c>
      <c r="D1351" s="4" t="s">
        <v>7311</v>
      </c>
      <c r="E1351" s="4" t="s">
        <v>16786</v>
      </c>
      <c r="F1351" s="4" t="s">
        <v>20541</v>
      </c>
      <c r="G1351" s="4" t="s">
        <v>20541</v>
      </c>
      <c r="H1351" s="4" t="s">
        <v>7300</v>
      </c>
      <c r="I1351" s="4">
        <v>104.71</v>
      </c>
      <c r="J1351" s="5">
        <v>0</v>
      </c>
      <c r="K1351" s="5">
        <v>103</v>
      </c>
      <c r="L1351" s="5">
        <v>10.894</v>
      </c>
      <c r="N1351" s="183"/>
      <c r="O1351" s="7"/>
    </row>
    <row r="1352" spans="1:15" ht="15" x14ac:dyDescent="0.25">
      <c r="A1352" t="s">
        <v>251</v>
      </c>
      <c r="B1352" s="4" t="s">
        <v>10272</v>
      </c>
      <c r="C1352" s="4" t="s">
        <v>10273</v>
      </c>
      <c r="D1352" s="4" t="s">
        <v>7392</v>
      </c>
      <c r="E1352" s="4" t="s">
        <v>10274</v>
      </c>
      <c r="F1352" s="4" t="s">
        <v>10275</v>
      </c>
      <c r="G1352" s="4" t="s">
        <v>7392</v>
      </c>
      <c r="H1352" s="4" t="s">
        <v>7300</v>
      </c>
      <c r="I1352" s="4">
        <v>0.5</v>
      </c>
      <c r="J1352" s="5">
        <v>2</v>
      </c>
      <c r="K1352" s="5">
        <v>0</v>
      </c>
      <c r="L1352" s="5">
        <v>0</v>
      </c>
      <c r="N1352" s="183"/>
      <c r="O1352" s="7"/>
    </row>
    <row r="1353" spans="1:15" ht="15" x14ac:dyDescent="0.25">
      <c r="A1353" t="s">
        <v>20321</v>
      </c>
      <c r="B1353" s="4" t="s">
        <v>10074</v>
      </c>
      <c r="C1353" s="4" t="s">
        <v>10075</v>
      </c>
      <c r="D1353" s="4" t="s">
        <v>8102</v>
      </c>
      <c r="E1353" s="4" t="s">
        <v>10278</v>
      </c>
      <c r="F1353" s="4" t="s">
        <v>10279</v>
      </c>
      <c r="G1353" s="4" t="s">
        <v>8102</v>
      </c>
      <c r="H1353" s="4" t="s">
        <v>7744</v>
      </c>
      <c r="I1353" s="4">
        <v>4.67</v>
      </c>
      <c r="J1353" s="5">
        <v>25.549999999999997</v>
      </c>
      <c r="K1353" s="5">
        <v>513440</v>
      </c>
      <c r="L1353" s="5">
        <v>48285.911</v>
      </c>
      <c r="N1353" s="183"/>
      <c r="O1353" s="7"/>
    </row>
    <row r="1354" spans="1:15" ht="15" x14ac:dyDescent="0.25">
      <c r="A1354" t="s">
        <v>249</v>
      </c>
      <c r="B1354" s="4" t="s">
        <v>10280</v>
      </c>
      <c r="C1354" s="4" t="s">
        <v>10281</v>
      </c>
      <c r="D1354" s="4" t="s">
        <v>8560</v>
      </c>
      <c r="E1354" s="4" t="s">
        <v>10282</v>
      </c>
      <c r="F1354" s="4" t="s">
        <v>10283</v>
      </c>
      <c r="G1354" s="4" t="s">
        <v>8560</v>
      </c>
      <c r="H1354" s="4" t="s">
        <v>7744</v>
      </c>
      <c r="I1354" s="4">
        <v>0.5</v>
      </c>
      <c r="J1354" s="5">
        <v>0.81999999999999984</v>
      </c>
      <c r="K1354" s="5">
        <v>89336</v>
      </c>
      <c r="L1354" s="5">
        <v>7715.2690000000002</v>
      </c>
      <c r="N1354" s="183"/>
      <c r="O1354" s="7"/>
    </row>
    <row r="1355" spans="1:15" ht="15" x14ac:dyDescent="0.25">
      <c r="A1355" t="s">
        <v>248</v>
      </c>
      <c r="B1355" s="4" t="s">
        <v>10284</v>
      </c>
      <c r="C1355" s="4" t="s">
        <v>10285</v>
      </c>
      <c r="D1355" s="4" t="s">
        <v>8102</v>
      </c>
      <c r="E1355" s="4" t="s">
        <v>10286</v>
      </c>
      <c r="F1355" s="4" t="s">
        <v>10287</v>
      </c>
      <c r="G1355" s="4" t="s">
        <v>8102</v>
      </c>
      <c r="H1355" s="4" t="s">
        <v>7744</v>
      </c>
      <c r="I1355" s="4">
        <v>45.37</v>
      </c>
      <c r="J1355" s="5">
        <v>6.2799999999999994</v>
      </c>
      <c r="K1355" s="5">
        <v>188485</v>
      </c>
      <c r="L1355" s="5">
        <v>15498.686</v>
      </c>
      <c r="N1355" s="183"/>
      <c r="O1355" s="7"/>
    </row>
    <row r="1356" spans="1:15" ht="15" x14ac:dyDescent="0.25">
      <c r="A1356" t="s">
        <v>247</v>
      </c>
      <c r="B1356" s="4" t="s">
        <v>9678</v>
      </c>
      <c r="C1356" s="4" t="s">
        <v>9679</v>
      </c>
      <c r="D1356" s="4" t="s">
        <v>7632</v>
      </c>
      <c r="E1356" s="4" t="s">
        <v>10288</v>
      </c>
      <c r="F1356" s="4" t="s">
        <v>10289</v>
      </c>
      <c r="G1356" s="4" t="s">
        <v>7632</v>
      </c>
      <c r="H1356" s="4" t="s">
        <v>7744</v>
      </c>
      <c r="I1356" s="4">
        <v>11.47</v>
      </c>
      <c r="J1356" s="5">
        <v>8.7200000000000006</v>
      </c>
      <c r="K1356" s="5">
        <v>420594</v>
      </c>
      <c r="L1356" s="5">
        <v>34251.449000000001</v>
      </c>
      <c r="N1356" s="183"/>
      <c r="O1356" s="7"/>
    </row>
    <row r="1357" spans="1:15" ht="15" x14ac:dyDescent="0.25">
      <c r="A1357" t="s">
        <v>246</v>
      </c>
      <c r="B1357" s="4" t="s">
        <v>16787</v>
      </c>
      <c r="C1357" s="4" t="s">
        <v>20541</v>
      </c>
      <c r="D1357" s="4" t="s">
        <v>20541</v>
      </c>
      <c r="E1357" s="4" t="s">
        <v>16788</v>
      </c>
      <c r="F1357" s="4" t="s">
        <v>20541</v>
      </c>
      <c r="G1357" s="4" t="s">
        <v>20541</v>
      </c>
      <c r="H1357" s="4" t="s">
        <v>7300</v>
      </c>
      <c r="I1357" s="4">
        <v>0.51</v>
      </c>
      <c r="J1357" s="5">
        <v>2.88</v>
      </c>
      <c r="K1357" s="5">
        <v>6188</v>
      </c>
      <c r="L1357" s="5">
        <v>681.01</v>
      </c>
      <c r="N1357" s="183"/>
      <c r="O1357" s="7"/>
    </row>
    <row r="1358" spans="1:15" ht="15" x14ac:dyDescent="0.25">
      <c r="A1358" t="s">
        <v>245</v>
      </c>
      <c r="B1358" s="4" t="s">
        <v>16789</v>
      </c>
      <c r="C1358" s="4" t="s">
        <v>10290</v>
      </c>
      <c r="D1358" s="4" t="s">
        <v>7329</v>
      </c>
      <c r="E1358" s="4" t="s">
        <v>16790</v>
      </c>
      <c r="F1358" s="4" t="s">
        <v>20541</v>
      </c>
      <c r="G1358" s="4" t="s">
        <v>20541</v>
      </c>
      <c r="H1358" s="4" t="s">
        <v>7300</v>
      </c>
      <c r="I1358" s="4">
        <v>13.87</v>
      </c>
      <c r="J1358" s="5">
        <v>2.0000000000000018E-2</v>
      </c>
      <c r="K1358" s="5">
        <v>2876</v>
      </c>
      <c r="L1358" s="5">
        <v>275.96300000000002</v>
      </c>
      <c r="N1358" s="183"/>
      <c r="O1358" s="7"/>
    </row>
    <row r="1359" spans="1:15" ht="15" x14ac:dyDescent="0.25">
      <c r="A1359" t="s">
        <v>244</v>
      </c>
      <c r="B1359" s="4" t="s">
        <v>10291</v>
      </c>
      <c r="C1359" s="4" t="s">
        <v>10292</v>
      </c>
      <c r="D1359" s="4" t="s">
        <v>7632</v>
      </c>
      <c r="E1359" s="4" t="s">
        <v>10293</v>
      </c>
      <c r="F1359" s="4" t="s">
        <v>10294</v>
      </c>
      <c r="G1359" s="4" t="s">
        <v>7632</v>
      </c>
      <c r="H1359" s="4" t="s">
        <v>7744</v>
      </c>
      <c r="I1359" s="4">
        <v>1.45</v>
      </c>
      <c r="J1359" s="5">
        <v>0</v>
      </c>
      <c r="K1359" s="5">
        <v>1</v>
      </c>
      <c r="L1359" s="5">
        <v>6.5000000000000002E-2</v>
      </c>
      <c r="N1359" s="183"/>
      <c r="O1359" s="7"/>
    </row>
    <row r="1360" spans="1:15" ht="15" x14ac:dyDescent="0.25">
      <c r="A1360" t="s">
        <v>243</v>
      </c>
      <c r="B1360" s="4" t="s">
        <v>16791</v>
      </c>
      <c r="C1360" s="4" t="s">
        <v>20541</v>
      </c>
      <c r="D1360" s="4" t="s">
        <v>20541</v>
      </c>
      <c r="E1360" s="4" t="s">
        <v>16792</v>
      </c>
      <c r="F1360" s="4" t="s">
        <v>20541</v>
      </c>
      <c r="G1360" s="4" t="s">
        <v>20541</v>
      </c>
      <c r="H1360" s="4" t="s">
        <v>7300</v>
      </c>
      <c r="I1360" s="4">
        <v>10.33</v>
      </c>
      <c r="J1360" s="5">
        <v>4.9999999999999822E-2</v>
      </c>
      <c r="K1360" s="5">
        <v>20138</v>
      </c>
      <c r="L1360" s="5">
        <v>1542.223</v>
      </c>
      <c r="N1360" s="183"/>
      <c r="O1360" s="7"/>
    </row>
    <row r="1361" spans="1:15" ht="15" x14ac:dyDescent="0.25">
      <c r="A1361" t="s">
        <v>242</v>
      </c>
      <c r="B1361" s="4" t="s">
        <v>10295</v>
      </c>
      <c r="C1361" s="4" t="s">
        <v>10296</v>
      </c>
      <c r="D1361" s="4" t="s">
        <v>8518</v>
      </c>
      <c r="E1361" s="4" t="s">
        <v>10297</v>
      </c>
      <c r="F1361" s="4" t="s">
        <v>10298</v>
      </c>
      <c r="G1361" s="4" t="s">
        <v>8518</v>
      </c>
      <c r="H1361" s="4" t="s">
        <v>7744</v>
      </c>
      <c r="I1361" s="4">
        <v>5.33</v>
      </c>
      <c r="J1361" s="5">
        <v>1.8400000000000003</v>
      </c>
      <c r="K1361" s="5">
        <v>15979</v>
      </c>
      <c r="L1361" s="5">
        <v>1027.3</v>
      </c>
      <c r="N1361" s="183"/>
      <c r="O1361" s="7"/>
    </row>
    <row r="1362" spans="1:15" ht="15" x14ac:dyDescent="0.25">
      <c r="A1362" t="s">
        <v>241</v>
      </c>
      <c r="B1362" s="4" t="s">
        <v>16319</v>
      </c>
      <c r="C1362" s="4" t="s">
        <v>7382</v>
      </c>
      <c r="D1362" s="4" t="s">
        <v>7329</v>
      </c>
      <c r="E1362" s="4" t="s">
        <v>16793</v>
      </c>
      <c r="F1362" s="4" t="s">
        <v>10299</v>
      </c>
      <c r="G1362" s="4" t="s">
        <v>7329</v>
      </c>
      <c r="H1362" s="4" t="s">
        <v>7300</v>
      </c>
      <c r="I1362" s="4">
        <v>0.66</v>
      </c>
      <c r="J1362" s="5">
        <v>33.69</v>
      </c>
      <c r="K1362" s="5">
        <v>1175683</v>
      </c>
      <c r="L1362" s="5">
        <v>105328.66899999999</v>
      </c>
      <c r="N1362" s="183"/>
      <c r="O1362" s="7"/>
    </row>
    <row r="1363" spans="1:15" ht="15" x14ac:dyDescent="0.25">
      <c r="A1363" t="s">
        <v>240</v>
      </c>
      <c r="B1363" s="4" t="s">
        <v>8391</v>
      </c>
      <c r="C1363" s="4" t="s">
        <v>8392</v>
      </c>
      <c r="D1363" s="4" t="s">
        <v>8102</v>
      </c>
      <c r="E1363" s="4" t="s">
        <v>8250</v>
      </c>
      <c r="F1363" s="4" t="s">
        <v>8251</v>
      </c>
      <c r="G1363" s="4" t="s">
        <v>8102</v>
      </c>
      <c r="H1363" s="4" t="s">
        <v>7744</v>
      </c>
      <c r="I1363" s="4">
        <v>1.73</v>
      </c>
      <c r="J1363" s="5">
        <v>24.55</v>
      </c>
      <c r="K1363" s="5">
        <v>918298</v>
      </c>
      <c r="L1363" s="5">
        <v>76753.546000000002</v>
      </c>
      <c r="N1363" s="183"/>
      <c r="O1363" s="7"/>
    </row>
    <row r="1364" spans="1:15" ht="15" x14ac:dyDescent="0.25">
      <c r="A1364" t="s">
        <v>239</v>
      </c>
      <c r="B1364" s="4" t="s">
        <v>16794</v>
      </c>
      <c r="C1364" s="4" t="s">
        <v>10300</v>
      </c>
      <c r="D1364" s="4" t="s">
        <v>7348</v>
      </c>
      <c r="E1364" s="4" t="s">
        <v>16795</v>
      </c>
      <c r="F1364" s="4" t="s">
        <v>20541</v>
      </c>
      <c r="G1364" s="4" t="s">
        <v>20541</v>
      </c>
      <c r="H1364" s="4" t="s">
        <v>7300</v>
      </c>
      <c r="I1364" s="4">
        <v>1.73</v>
      </c>
      <c r="J1364" s="5">
        <v>0</v>
      </c>
      <c r="K1364" s="5">
        <v>28140</v>
      </c>
      <c r="L1364" s="5">
        <v>1596.777</v>
      </c>
      <c r="N1364" s="183"/>
      <c r="O1364" s="7"/>
    </row>
    <row r="1365" spans="1:15" ht="15" x14ac:dyDescent="0.25">
      <c r="A1365" t="s">
        <v>238</v>
      </c>
      <c r="B1365" s="4" t="s">
        <v>16796</v>
      </c>
      <c r="C1365" s="4" t="s">
        <v>20541</v>
      </c>
      <c r="D1365" s="4" t="s">
        <v>20541</v>
      </c>
      <c r="E1365" s="4" t="s">
        <v>16423</v>
      </c>
      <c r="F1365" s="4" t="s">
        <v>7710</v>
      </c>
      <c r="G1365" s="4" t="s">
        <v>7329</v>
      </c>
      <c r="H1365" s="4" t="s">
        <v>7300</v>
      </c>
      <c r="I1365" s="4">
        <v>4.3899999999999997</v>
      </c>
      <c r="J1365" s="5">
        <v>8.9999999999999858E-2</v>
      </c>
      <c r="K1365" s="5">
        <v>31620</v>
      </c>
      <c r="L1365" s="5">
        <v>2781.28</v>
      </c>
      <c r="N1365" s="183"/>
      <c r="O1365" s="7"/>
    </row>
    <row r="1366" spans="1:15" ht="15" x14ac:dyDescent="0.25">
      <c r="A1366" t="s">
        <v>237</v>
      </c>
      <c r="B1366" s="4" t="s">
        <v>16797</v>
      </c>
      <c r="C1366" s="4" t="s">
        <v>20541</v>
      </c>
      <c r="D1366" s="4" t="s">
        <v>20541</v>
      </c>
      <c r="E1366" s="4" t="s">
        <v>16798</v>
      </c>
      <c r="F1366" s="4" t="s">
        <v>20541</v>
      </c>
      <c r="G1366" s="4" t="s">
        <v>20541</v>
      </c>
      <c r="H1366" s="4" t="s">
        <v>7300</v>
      </c>
      <c r="I1366" s="4">
        <v>7.82</v>
      </c>
      <c r="J1366" s="5">
        <v>5.56</v>
      </c>
      <c r="K1366" s="5">
        <v>107704</v>
      </c>
      <c r="L1366" s="5">
        <v>10317.995000000001</v>
      </c>
      <c r="N1366" s="183"/>
      <c r="O1366" s="7"/>
    </row>
    <row r="1367" spans="1:15" ht="15" x14ac:dyDescent="0.25">
      <c r="A1367" t="s">
        <v>236</v>
      </c>
      <c r="B1367" s="4" t="s">
        <v>10301</v>
      </c>
      <c r="C1367" s="4" t="s">
        <v>10302</v>
      </c>
      <c r="D1367" s="4" t="s">
        <v>7392</v>
      </c>
      <c r="E1367" s="4" t="s">
        <v>10303</v>
      </c>
      <c r="F1367" s="4" t="s">
        <v>10304</v>
      </c>
      <c r="G1367" s="4" t="s">
        <v>7392</v>
      </c>
      <c r="H1367" s="4" t="s">
        <v>7300</v>
      </c>
      <c r="I1367" s="4">
        <v>2.67</v>
      </c>
      <c r="J1367" s="5">
        <v>0</v>
      </c>
      <c r="K1367" s="5">
        <v>1976</v>
      </c>
      <c r="L1367" s="5">
        <v>159.767</v>
      </c>
      <c r="N1367" s="183"/>
      <c r="O1367" s="7"/>
    </row>
    <row r="1368" spans="1:15" ht="15" x14ac:dyDescent="0.25">
      <c r="A1368" t="s">
        <v>20322</v>
      </c>
      <c r="B1368" s="4" t="s">
        <v>16756</v>
      </c>
      <c r="C1368" s="4" t="s">
        <v>20541</v>
      </c>
      <c r="D1368" s="4" t="s">
        <v>20541</v>
      </c>
      <c r="E1368" s="4" t="s">
        <v>20605</v>
      </c>
      <c r="F1368" s="4" t="s">
        <v>20606</v>
      </c>
      <c r="G1368" s="4" t="s">
        <v>7311</v>
      </c>
      <c r="H1368" s="4" t="s">
        <v>7300</v>
      </c>
      <c r="I1368" s="4">
        <v>2.67</v>
      </c>
      <c r="J1368" s="5">
        <v>0.63999999999999968</v>
      </c>
      <c r="K1368" s="5">
        <v>359</v>
      </c>
      <c r="L1368" s="5">
        <v>12.047000000000001</v>
      </c>
      <c r="N1368" s="183"/>
      <c r="O1368" s="7"/>
    </row>
    <row r="1369" spans="1:15" ht="15" x14ac:dyDescent="0.25">
      <c r="A1369" t="s">
        <v>234</v>
      </c>
      <c r="B1369" s="4" t="s">
        <v>10307</v>
      </c>
      <c r="C1369" s="4" t="s">
        <v>10308</v>
      </c>
      <c r="D1369" s="4" t="s">
        <v>8518</v>
      </c>
      <c r="E1369" s="4" t="s">
        <v>10309</v>
      </c>
      <c r="F1369" s="4" t="s">
        <v>10310</v>
      </c>
      <c r="G1369" s="4" t="s">
        <v>8518</v>
      </c>
      <c r="H1369" s="4" t="s">
        <v>7744</v>
      </c>
      <c r="I1369" s="4">
        <v>11.9</v>
      </c>
      <c r="J1369" s="5">
        <v>0.28000000000000025</v>
      </c>
      <c r="K1369" s="5">
        <v>18340</v>
      </c>
      <c r="L1369" s="5">
        <v>1256.78</v>
      </c>
      <c r="N1369" s="183"/>
      <c r="O1369" s="7"/>
    </row>
    <row r="1370" spans="1:15" ht="15" x14ac:dyDescent="0.25">
      <c r="A1370" t="s">
        <v>20323</v>
      </c>
      <c r="B1370" s="4" t="s">
        <v>10305</v>
      </c>
      <c r="C1370" s="4" t="s">
        <v>10306</v>
      </c>
      <c r="D1370" s="4" t="s">
        <v>7311</v>
      </c>
      <c r="E1370" s="4" t="s">
        <v>10269</v>
      </c>
      <c r="F1370" s="4" t="s">
        <v>10270</v>
      </c>
      <c r="G1370" s="4" t="s">
        <v>7311</v>
      </c>
      <c r="H1370" s="4" t="s">
        <v>7300</v>
      </c>
      <c r="I1370" s="4">
        <v>2.98</v>
      </c>
      <c r="J1370" s="5">
        <v>10.28</v>
      </c>
      <c r="K1370" s="5">
        <v>14417</v>
      </c>
      <c r="L1370" s="5">
        <v>1540.1310000000001</v>
      </c>
      <c r="N1370" s="183"/>
      <c r="O1370" s="7"/>
    </row>
    <row r="1371" spans="1:15" ht="15" x14ac:dyDescent="0.25">
      <c r="A1371" t="s">
        <v>232</v>
      </c>
      <c r="B1371" s="4" t="s">
        <v>10314</v>
      </c>
      <c r="C1371" s="4" t="s">
        <v>10315</v>
      </c>
      <c r="D1371" s="4" t="s">
        <v>7538</v>
      </c>
      <c r="E1371" s="4" t="s">
        <v>10316</v>
      </c>
      <c r="F1371" s="4" t="s">
        <v>10317</v>
      </c>
      <c r="G1371" s="4" t="s">
        <v>7538</v>
      </c>
      <c r="H1371" s="4" t="s">
        <v>7300</v>
      </c>
      <c r="I1371" s="4">
        <v>1.04</v>
      </c>
      <c r="J1371" s="5">
        <v>5.38</v>
      </c>
      <c r="K1371" s="5">
        <v>247062</v>
      </c>
      <c r="L1371" s="5">
        <v>23234.636999999999</v>
      </c>
      <c r="N1371" s="183"/>
      <c r="O1371" s="7"/>
    </row>
    <row r="1372" spans="1:15" ht="15" x14ac:dyDescent="0.25">
      <c r="A1372" t="s">
        <v>20324</v>
      </c>
      <c r="B1372" s="4" t="s">
        <v>9814</v>
      </c>
      <c r="C1372" s="4" t="s">
        <v>9815</v>
      </c>
      <c r="D1372" s="4" t="s">
        <v>7311</v>
      </c>
      <c r="E1372" s="4" t="s">
        <v>9837</v>
      </c>
      <c r="F1372" s="4" t="s">
        <v>9838</v>
      </c>
      <c r="G1372" s="4" t="s">
        <v>7311</v>
      </c>
      <c r="H1372" s="4" t="s">
        <v>7300</v>
      </c>
      <c r="I1372" s="4">
        <v>19.690000000000001</v>
      </c>
      <c r="J1372" s="5">
        <v>0</v>
      </c>
      <c r="K1372" s="5">
        <v>5602</v>
      </c>
      <c r="L1372" s="5">
        <v>459.61900000000003</v>
      </c>
      <c r="N1372" s="183"/>
      <c r="O1372" s="7"/>
    </row>
    <row r="1373" spans="1:15" ht="15" x14ac:dyDescent="0.25">
      <c r="A1373" t="s">
        <v>230</v>
      </c>
      <c r="B1373" s="4" t="s">
        <v>10318</v>
      </c>
      <c r="C1373" s="4" t="s">
        <v>10319</v>
      </c>
      <c r="D1373" s="4" t="s">
        <v>8518</v>
      </c>
      <c r="E1373" s="4" t="s">
        <v>8619</v>
      </c>
      <c r="F1373" s="4" t="s">
        <v>8620</v>
      </c>
      <c r="G1373" s="4" t="s">
        <v>8518</v>
      </c>
      <c r="H1373" s="4" t="s">
        <v>7744</v>
      </c>
      <c r="I1373" s="4">
        <v>0.33</v>
      </c>
      <c r="J1373" s="5">
        <v>0.1399999999999999</v>
      </c>
      <c r="K1373" s="5">
        <v>26727</v>
      </c>
      <c r="L1373" s="5">
        <v>2265.4589999999998</v>
      </c>
      <c r="N1373" s="183"/>
      <c r="O1373" s="7"/>
    </row>
    <row r="1374" spans="1:15" ht="15" x14ac:dyDescent="0.25">
      <c r="A1374" t="s">
        <v>229</v>
      </c>
      <c r="B1374" s="4" t="s">
        <v>10320</v>
      </c>
      <c r="C1374" s="4" t="s">
        <v>10321</v>
      </c>
      <c r="D1374" s="4" t="s">
        <v>7329</v>
      </c>
      <c r="E1374" s="4" t="s">
        <v>16800</v>
      </c>
      <c r="F1374" s="4" t="s">
        <v>10322</v>
      </c>
      <c r="G1374" s="4" t="s">
        <v>7329</v>
      </c>
      <c r="H1374" s="4" t="s">
        <v>7300</v>
      </c>
      <c r="I1374" s="4">
        <v>5.05</v>
      </c>
      <c r="J1374" s="5">
        <v>0.10999999999999988</v>
      </c>
      <c r="K1374" s="5">
        <v>14283</v>
      </c>
      <c r="L1374" s="5">
        <v>1192.3710000000001</v>
      </c>
      <c r="N1374" s="183"/>
      <c r="O1374" s="7"/>
    </row>
    <row r="1375" spans="1:15" ht="15" x14ac:dyDescent="0.25">
      <c r="A1375" t="s">
        <v>228</v>
      </c>
      <c r="B1375" s="4" t="s">
        <v>16801</v>
      </c>
      <c r="C1375" s="4" t="s">
        <v>10323</v>
      </c>
      <c r="D1375" s="4" t="s">
        <v>7362</v>
      </c>
      <c r="E1375" s="4" t="s">
        <v>10324</v>
      </c>
      <c r="F1375" s="4" t="s">
        <v>10325</v>
      </c>
      <c r="G1375" s="4" t="s">
        <v>7362</v>
      </c>
      <c r="H1375" s="4" t="s">
        <v>7300</v>
      </c>
      <c r="I1375" s="4">
        <v>1.9</v>
      </c>
      <c r="J1375" s="5">
        <v>0</v>
      </c>
      <c r="K1375" s="5">
        <v>11004</v>
      </c>
      <c r="L1375" s="5">
        <v>977.82</v>
      </c>
      <c r="N1375" s="183"/>
      <c r="O1375" s="7"/>
    </row>
    <row r="1376" spans="1:15" ht="15" x14ac:dyDescent="0.25">
      <c r="A1376" t="s">
        <v>227</v>
      </c>
      <c r="B1376" s="4" t="s">
        <v>10326</v>
      </c>
      <c r="C1376" s="4" t="s">
        <v>10327</v>
      </c>
      <c r="D1376" s="4" t="s">
        <v>7297</v>
      </c>
      <c r="E1376" s="4" t="s">
        <v>16802</v>
      </c>
      <c r="F1376" s="4" t="s">
        <v>20541</v>
      </c>
      <c r="G1376" s="4" t="s">
        <v>20541</v>
      </c>
      <c r="H1376" s="4" t="s">
        <v>7300</v>
      </c>
      <c r="I1376" s="4">
        <v>5</v>
      </c>
      <c r="J1376" s="5">
        <v>0.21999999999999997</v>
      </c>
      <c r="K1376" s="5">
        <v>6762</v>
      </c>
      <c r="L1376" s="5">
        <v>532.9</v>
      </c>
      <c r="N1376" s="183"/>
      <c r="O1376" s="7"/>
    </row>
    <row r="1377" spans="1:15" ht="15" x14ac:dyDescent="0.25">
      <c r="A1377" t="s">
        <v>226</v>
      </c>
      <c r="B1377" s="4" t="s">
        <v>16803</v>
      </c>
      <c r="C1377" s="4" t="s">
        <v>20541</v>
      </c>
      <c r="D1377" s="4" t="s">
        <v>20541</v>
      </c>
      <c r="E1377" s="4" t="s">
        <v>16804</v>
      </c>
      <c r="F1377" s="4" t="s">
        <v>20541</v>
      </c>
      <c r="G1377" s="4" t="s">
        <v>20541</v>
      </c>
      <c r="H1377" s="4" t="s">
        <v>7300</v>
      </c>
      <c r="I1377" s="4">
        <v>27.49</v>
      </c>
      <c r="J1377" s="5">
        <v>1.7</v>
      </c>
      <c r="K1377" s="5">
        <v>90</v>
      </c>
      <c r="L1377" s="5">
        <v>7.194</v>
      </c>
      <c r="N1377" s="183"/>
      <c r="O1377" s="7"/>
    </row>
    <row r="1378" spans="1:15" ht="15" x14ac:dyDescent="0.25">
      <c r="A1378" t="s">
        <v>225</v>
      </c>
      <c r="B1378" s="4" t="s">
        <v>16805</v>
      </c>
      <c r="C1378" s="4" t="s">
        <v>10328</v>
      </c>
      <c r="D1378" s="4" t="s">
        <v>7329</v>
      </c>
      <c r="E1378" s="4" t="s">
        <v>16417</v>
      </c>
      <c r="F1378" s="4" t="s">
        <v>20541</v>
      </c>
      <c r="G1378" s="4" t="s">
        <v>20541</v>
      </c>
      <c r="H1378" s="4" t="s">
        <v>7300</v>
      </c>
      <c r="I1378" s="4">
        <v>9.07</v>
      </c>
      <c r="J1378" s="5">
        <v>1.03</v>
      </c>
      <c r="K1378" s="5">
        <v>0</v>
      </c>
      <c r="L1378" s="5">
        <v>0</v>
      </c>
      <c r="N1378" s="183"/>
      <c r="O1378" s="7"/>
    </row>
    <row r="1379" spans="1:15" ht="15" x14ac:dyDescent="0.25">
      <c r="A1379" t="s">
        <v>224</v>
      </c>
      <c r="B1379" s="4" t="s">
        <v>10329</v>
      </c>
      <c r="C1379" s="4" t="s">
        <v>10330</v>
      </c>
      <c r="D1379" s="4" t="s">
        <v>7348</v>
      </c>
      <c r="E1379" s="4" t="s">
        <v>10331</v>
      </c>
      <c r="F1379" s="4" t="s">
        <v>10332</v>
      </c>
      <c r="G1379" s="4" t="s">
        <v>7348</v>
      </c>
      <c r="H1379" s="4" t="s">
        <v>7300</v>
      </c>
      <c r="I1379" s="4">
        <v>0.15</v>
      </c>
      <c r="J1379" s="5">
        <v>0</v>
      </c>
      <c r="K1379" s="5">
        <v>12707</v>
      </c>
      <c r="L1379" s="5">
        <v>1141.8720000000001</v>
      </c>
      <c r="N1379" s="183"/>
      <c r="O1379" s="7"/>
    </row>
    <row r="1380" spans="1:15" ht="15" x14ac:dyDescent="0.25">
      <c r="A1380" t="s">
        <v>223</v>
      </c>
      <c r="B1380" s="4" t="s">
        <v>16806</v>
      </c>
      <c r="C1380" s="4" t="s">
        <v>20541</v>
      </c>
      <c r="D1380" s="4" t="s">
        <v>20541</v>
      </c>
      <c r="E1380" s="4" t="s">
        <v>16807</v>
      </c>
      <c r="F1380" s="4" t="s">
        <v>20541</v>
      </c>
      <c r="G1380" s="4" t="s">
        <v>20541</v>
      </c>
      <c r="H1380" s="4" t="s">
        <v>7300</v>
      </c>
      <c r="I1380" s="4">
        <v>3.43</v>
      </c>
      <c r="J1380" s="5">
        <v>13.79</v>
      </c>
      <c r="K1380" s="5">
        <v>577721</v>
      </c>
      <c r="L1380" s="5">
        <v>53264.955999999998</v>
      </c>
      <c r="N1380" s="183"/>
      <c r="O1380" s="7"/>
    </row>
    <row r="1381" spans="1:15" ht="15" x14ac:dyDescent="0.25">
      <c r="A1381" t="s">
        <v>222</v>
      </c>
      <c r="B1381" s="4" t="s">
        <v>16808</v>
      </c>
      <c r="C1381" s="4" t="s">
        <v>10333</v>
      </c>
      <c r="D1381" s="4" t="s">
        <v>7311</v>
      </c>
      <c r="E1381" s="4" t="s">
        <v>16809</v>
      </c>
      <c r="F1381" s="4" t="s">
        <v>20541</v>
      </c>
      <c r="G1381" s="4" t="s">
        <v>20541</v>
      </c>
      <c r="H1381" s="4" t="s">
        <v>7300</v>
      </c>
      <c r="I1381" s="4">
        <v>3.68</v>
      </c>
      <c r="J1381" s="5">
        <v>1.28</v>
      </c>
      <c r="K1381" s="5">
        <v>1751</v>
      </c>
      <c r="L1381" s="5">
        <v>142.94800000000001</v>
      </c>
      <c r="N1381" s="183"/>
      <c r="O1381" s="7"/>
    </row>
    <row r="1382" spans="1:15" ht="15" x14ac:dyDescent="0.25">
      <c r="A1382" t="s">
        <v>221</v>
      </c>
      <c r="B1382" s="4" t="s">
        <v>16810</v>
      </c>
      <c r="C1382" s="4" t="s">
        <v>20541</v>
      </c>
      <c r="D1382" s="4" t="s">
        <v>20541</v>
      </c>
      <c r="E1382" s="4" t="s">
        <v>10334</v>
      </c>
      <c r="F1382" s="4" t="s">
        <v>10335</v>
      </c>
      <c r="G1382" s="4" t="s">
        <v>7639</v>
      </c>
      <c r="H1382" s="4" t="s">
        <v>7300</v>
      </c>
      <c r="I1382" s="4">
        <v>48.84</v>
      </c>
      <c r="J1382" s="5">
        <v>2.2000000000000002</v>
      </c>
      <c r="K1382" s="5">
        <v>20</v>
      </c>
      <c r="L1382" s="5">
        <v>1.288</v>
      </c>
      <c r="N1382" s="183"/>
      <c r="O1382" s="7"/>
    </row>
    <row r="1383" spans="1:15" ht="15" x14ac:dyDescent="0.25">
      <c r="A1383" t="s">
        <v>20325</v>
      </c>
      <c r="B1383" s="4" t="s">
        <v>16582</v>
      </c>
      <c r="C1383" s="4" t="s">
        <v>9398</v>
      </c>
      <c r="D1383" s="4" t="s">
        <v>7297</v>
      </c>
      <c r="E1383" s="4" t="s">
        <v>16371</v>
      </c>
      <c r="F1383" s="4" t="s">
        <v>7564</v>
      </c>
      <c r="G1383" s="4" t="s">
        <v>7297</v>
      </c>
      <c r="H1383" s="4" t="s">
        <v>7300</v>
      </c>
      <c r="I1383" s="4">
        <v>3.86</v>
      </c>
      <c r="J1383" s="5">
        <v>0</v>
      </c>
      <c r="K1383" s="5">
        <v>2774</v>
      </c>
      <c r="L1383" s="5">
        <v>237.44499999999999</v>
      </c>
      <c r="N1383" s="183"/>
      <c r="O1383" s="7"/>
    </row>
    <row r="1384" spans="1:15" ht="15" x14ac:dyDescent="0.25">
      <c r="A1384" t="s">
        <v>219</v>
      </c>
      <c r="B1384" s="4" t="s">
        <v>16811</v>
      </c>
      <c r="C1384" s="4" t="s">
        <v>20541</v>
      </c>
      <c r="D1384" s="4" t="s">
        <v>20541</v>
      </c>
      <c r="E1384" s="4" t="s">
        <v>10336</v>
      </c>
      <c r="F1384" s="4" t="s">
        <v>10337</v>
      </c>
      <c r="G1384" s="4" t="s">
        <v>7329</v>
      </c>
      <c r="H1384" s="4" t="s">
        <v>7300</v>
      </c>
      <c r="I1384" s="4">
        <v>4.09</v>
      </c>
      <c r="J1384" s="5">
        <v>0</v>
      </c>
      <c r="K1384" s="5">
        <v>18941</v>
      </c>
      <c r="L1384" s="5">
        <v>1244.356</v>
      </c>
      <c r="N1384" s="183"/>
      <c r="O1384" s="7"/>
    </row>
    <row r="1385" spans="1:15" ht="15" x14ac:dyDescent="0.25">
      <c r="A1385" t="s">
        <v>218</v>
      </c>
      <c r="B1385" s="4" t="s">
        <v>16812</v>
      </c>
      <c r="C1385" s="4" t="s">
        <v>20541</v>
      </c>
      <c r="D1385" s="4" t="s">
        <v>20541</v>
      </c>
      <c r="E1385" s="4" t="s">
        <v>10338</v>
      </c>
      <c r="F1385" s="4" t="s">
        <v>10339</v>
      </c>
      <c r="G1385" s="4" t="s">
        <v>7639</v>
      </c>
      <c r="H1385" s="4" t="s">
        <v>7300</v>
      </c>
      <c r="I1385" s="4">
        <v>36.96</v>
      </c>
      <c r="J1385" s="5">
        <v>3.63</v>
      </c>
      <c r="K1385" s="5">
        <v>266</v>
      </c>
      <c r="L1385" s="5">
        <v>16.721</v>
      </c>
      <c r="N1385" s="183"/>
      <c r="O1385" s="7"/>
    </row>
    <row r="1386" spans="1:15" ht="15" x14ac:dyDescent="0.25">
      <c r="A1386" t="s">
        <v>20326</v>
      </c>
      <c r="B1386" s="4" t="s">
        <v>7422</v>
      </c>
      <c r="C1386" s="4" t="s">
        <v>7423</v>
      </c>
      <c r="D1386" s="4" t="s">
        <v>7424</v>
      </c>
      <c r="E1386" s="4" t="s">
        <v>10340</v>
      </c>
      <c r="F1386" s="4" t="s">
        <v>10341</v>
      </c>
      <c r="G1386" s="4" t="s">
        <v>7424</v>
      </c>
      <c r="H1386" s="4" t="s">
        <v>7300</v>
      </c>
      <c r="I1386" s="4">
        <v>91.1</v>
      </c>
      <c r="J1386" s="5">
        <v>6.71</v>
      </c>
      <c r="K1386" s="5">
        <v>44581</v>
      </c>
      <c r="L1386" s="5">
        <v>6721.6289999999999</v>
      </c>
      <c r="N1386" s="183"/>
      <c r="O1386" s="7"/>
    </row>
    <row r="1387" spans="1:15" ht="15" x14ac:dyDescent="0.25">
      <c r="A1387" t="s">
        <v>216</v>
      </c>
      <c r="B1387" s="4" t="s">
        <v>16813</v>
      </c>
      <c r="C1387" s="4" t="s">
        <v>20541</v>
      </c>
      <c r="D1387" s="4" t="s">
        <v>20541</v>
      </c>
      <c r="E1387" s="4" t="s">
        <v>10342</v>
      </c>
      <c r="F1387" s="4" t="s">
        <v>10343</v>
      </c>
      <c r="G1387" s="4" t="s">
        <v>7299</v>
      </c>
      <c r="H1387" s="4" t="s">
        <v>7300</v>
      </c>
      <c r="I1387" s="4">
        <v>3.01</v>
      </c>
      <c r="J1387" s="5">
        <v>0</v>
      </c>
      <c r="K1387" s="5">
        <v>7351</v>
      </c>
      <c r="L1387" s="5">
        <v>805.452</v>
      </c>
      <c r="N1387" s="183"/>
      <c r="O1387" s="7"/>
    </row>
    <row r="1388" spans="1:15" ht="15" x14ac:dyDescent="0.25">
      <c r="A1388" t="s">
        <v>215</v>
      </c>
      <c r="B1388" s="4" t="s">
        <v>16814</v>
      </c>
      <c r="C1388" s="4" t="s">
        <v>20541</v>
      </c>
      <c r="D1388" s="4" t="s">
        <v>20541</v>
      </c>
      <c r="E1388" s="4" t="s">
        <v>10344</v>
      </c>
      <c r="F1388" s="4" t="s">
        <v>10345</v>
      </c>
      <c r="G1388" s="4" t="s">
        <v>7392</v>
      </c>
      <c r="H1388" s="4" t="s">
        <v>7300</v>
      </c>
      <c r="I1388" s="4">
        <v>5.03</v>
      </c>
      <c r="J1388" s="5">
        <v>3.36</v>
      </c>
      <c r="K1388" s="5">
        <v>2697</v>
      </c>
      <c r="L1388" s="5">
        <v>242.13399999999999</v>
      </c>
      <c r="N1388" s="183"/>
      <c r="O1388" s="7"/>
    </row>
    <row r="1389" spans="1:15" ht="15" x14ac:dyDescent="0.25">
      <c r="A1389" t="s">
        <v>214</v>
      </c>
      <c r="B1389" s="4" t="s">
        <v>16815</v>
      </c>
      <c r="C1389" s="4" t="s">
        <v>10346</v>
      </c>
      <c r="D1389" s="4" t="s">
        <v>7392</v>
      </c>
      <c r="E1389" s="4" t="s">
        <v>10347</v>
      </c>
      <c r="F1389" s="4" t="s">
        <v>10348</v>
      </c>
      <c r="G1389" s="4" t="s">
        <v>7392</v>
      </c>
      <c r="H1389" s="4" t="s">
        <v>7300</v>
      </c>
      <c r="I1389" s="4">
        <v>2.84</v>
      </c>
      <c r="J1389" s="5">
        <v>9.66</v>
      </c>
      <c r="K1389" s="5">
        <v>18918</v>
      </c>
      <c r="L1389" s="5">
        <v>2014.5450000000001</v>
      </c>
      <c r="N1389" s="183"/>
      <c r="O1389" s="7"/>
    </row>
    <row r="1390" spans="1:15" ht="15" x14ac:dyDescent="0.25">
      <c r="A1390" t="s">
        <v>213</v>
      </c>
      <c r="B1390" s="4" t="s">
        <v>16816</v>
      </c>
      <c r="C1390" s="4" t="s">
        <v>20541</v>
      </c>
      <c r="D1390" s="4" t="s">
        <v>20541</v>
      </c>
      <c r="E1390" s="4" t="s">
        <v>16456</v>
      </c>
      <c r="F1390" s="4" t="s">
        <v>8767</v>
      </c>
      <c r="G1390" s="4" t="s">
        <v>7362</v>
      </c>
      <c r="H1390" s="4" t="s">
        <v>7300</v>
      </c>
      <c r="I1390" s="4">
        <v>22.11</v>
      </c>
      <c r="J1390" s="5">
        <v>5.97</v>
      </c>
      <c r="K1390" s="5">
        <v>21201</v>
      </c>
      <c r="L1390" s="5">
        <v>2152.761</v>
      </c>
      <c r="N1390" s="183"/>
      <c r="O1390" s="7"/>
    </row>
    <row r="1391" spans="1:15" ht="15" x14ac:dyDescent="0.25">
      <c r="A1391" t="s">
        <v>212</v>
      </c>
      <c r="B1391" s="4" t="s">
        <v>16817</v>
      </c>
      <c r="C1391" s="4" t="s">
        <v>20541</v>
      </c>
      <c r="D1391" s="4" t="s">
        <v>20541</v>
      </c>
      <c r="E1391" s="4" t="s">
        <v>16818</v>
      </c>
      <c r="F1391" s="4" t="s">
        <v>10349</v>
      </c>
      <c r="G1391" s="4" t="s">
        <v>7348</v>
      </c>
      <c r="H1391" s="4" t="s">
        <v>7300</v>
      </c>
      <c r="I1391" s="4">
        <v>1.46</v>
      </c>
      <c r="J1391" s="5">
        <v>0</v>
      </c>
      <c r="K1391" s="5">
        <v>45870</v>
      </c>
      <c r="L1391" s="5">
        <v>2888.6570000000002</v>
      </c>
      <c r="N1391" s="183"/>
      <c r="O1391" s="7"/>
    </row>
    <row r="1392" spans="1:15" ht="15" x14ac:dyDescent="0.25">
      <c r="A1392" t="s">
        <v>211</v>
      </c>
      <c r="B1392" s="4" t="s">
        <v>16819</v>
      </c>
      <c r="C1392" s="4" t="s">
        <v>20541</v>
      </c>
      <c r="D1392" s="4" t="s">
        <v>20541</v>
      </c>
      <c r="E1392" s="4" t="s">
        <v>16820</v>
      </c>
      <c r="F1392" s="4" t="s">
        <v>20541</v>
      </c>
      <c r="G1392" s="4" t="s">
        <v>20541</v>
      </c>
      <c r="H1392" s="4" t="s">
        <v>7300</v>
      </c>
      <c r="I1392" s="4">
        <v>2.65</v>
      </c>
      <c r="J1392" s="5">
        <v>0.98</v>
      </c>
      <c r="K1392" s="5">
        <v>2</v>
      </c>
      <c r="L1392" s="5">
        <v>0.11799999999999999</v>
      </c>
      <c r="N1392" s="183"/>
      <c r="O1392" s="7"/>
    </row>
    <row r="1393" spans="1:15" ht="15" x14ac:dyDescent="0.25">
      <c r="A1393" t="s">
        <v>210</v>
      </c>
      <c r="B1393" s="4" t="s">
        <v>16821</v>
      </c>
      <c r="C1393" s="4" t="s">
        <v>20541</v>
      </c>
      <c r="D1393" s="4" t="s">
        <v>20541</v>
      </c>
      <c r="E1393" s="4" t="s">
        <v>16822</v>
      </c>
      <c r="F1393" s="4" t="s">
        <v>10350</v>
      </c>
      <c r="G1393" s="4" t="s">
        <v>7656</v>
      </c>
      <c r="H1393" s="4" t="s">
        <v>7300</v>
      </c>
      <c r="I1393" s="4">
        <v>42.97</v>
      </c>
      <c r="J1393" s="5">
        <v>0</v>
      </c>
      <c r="K1393" s="5">
        <v>3452</v>
      </c>
      <c r="L1393" s="5">
        <v>265.07100000000003</v>
      </c>
      <c r="N1393" s="183"/>
      <c r="O1393" s="7"/>
    </row>
    <row r="1394" spans="1:15" ht="15" x14ac:dyDescent="0.25">
      <c r="A1394" t="s">
        <v>209</v>
      </c>
      <c r="B1394" s="4" t="s">
        <v>16823</v>
      </c>
      <c r="C1394" s="4" t="s">
        <v>20541</v>
      </c>
      <c r="D1394" s="4" t="s">
        <v>20541</v>
      </c>
      <c r="E1394" s="4" t="s">
        <v>16824</v>
      </c>
      <c r="F1394" s="4" t="s">
        <v>10351</v>
      </c>
      <c r="G1394" s="4" t="s">
        <v>7329</v>
      </c>
      <c r="H1394" s="4" t="s">
        <v>7300</v>
      </c>
      <c r="I1394" s="4">
        <v>23.34</v>
      </c>
      <c r="J1394" s="5">
        <v>0.26</v>
      </c>
      <c r="K1394" s="5">
        <v>1509</v>
      </c>
      <c r="L1394" s="5">
        <v>181.24100000000001</v>
      </c>
      <c r="N1394" s="183"/>
      <c r="O1394" s="7"/>
    </row>
    <row r="1395" spans="1:15" ht="15" x14ac:dyDescent="0.25">
      <c r="A1395" t="s">
        <v>208</v>
      </c>
      <c r="B1395" s="4" t="s">
        <v>10352</v>
      </c>
      <c r="C1395" s="4" t="s">
        <v>10353</v>
      </c>
      <c r="D1395" s="4" t="s">
        <v>7392</v>
      </c>
      <c r="E1395" s="4" t="s">
        <v>10354</v>
      </c>
      <c r="F1395" s="4" t="s">
        <v>10355</v>
      </c>
      <c r="G1395" s="4" t="s">
        <v>7392</v>
      </c>
      <c r="H1395" s="4" t="s">
        <v>7300</v>
      </c>
      <c r="I1395" s="4">
        <v>0.3</v>
      </c>
      <c r="J1395" s="5">
        <v>0.96</v>
      </c>
      <c r="K1395" s="5">
        <v>2822</v>
      </c>
      <c r="L1395" s="5">
        <v>280.70499999999998</v>
      </c>
      <c r="N1395" s="183"/>
      <c r="O1395" s="7"/>
    </row>
    <row r="1396" spans="1:15" ht="15" x14ac:dyDescent="0.25">
      <c r="A1396" t="s">
        <v>207</v>
      </c>
      <c r="B1396" s="4" t="s">
        <v>16825</v>
      </c>
      <c r="C1396" s="4" t="s">
        <v>20541</v>
      </c>
      <c r="D1396" s="4" t="s">
        <v>20541</v>
      </c>
      <c r="E1396" s="4" t="s">
        <v>16826</v>
      </c>
      <c r="F1396" s="4" t="s">
        <v>20541</v>
      </c>
      <c r="G1396" s="4" t="s">
        <v>20541</v>
      </c>
      <c r="H1396" s="4" t="s">
        <v>7300</v>
      </c>
      <c r="I1396" s="4">
        <v>11.1</v>
      </c>
      <c r="J1396" s="5">
        <v>0.01</v>
      </c>
      <c r="K1396" s="5">
        <v>262</v>
      </c>
      <c r="L1396" s="5">
        <v>15.618</v>
      </c>
      <c r="N1396" s="183"/>
      <c r="O1396" s="7"/>
    </row>
    <row r="1397" spans="1:15" ht="15" x14ac:dyDescent="0.25">
      <c r="A1397" t="s">
        <v>206</v>
      </c>
      <c r="B1397" s="4" t="s">
        <v>16827</v>
      </c>
      <c r="C1397" s="4" t="s">
        <v>20541</v>
      </c>
      <c r="D1397" s="4" t="s">
        <v>20541</v>
      </c>
      <c r="E1397" s="4" t="s">
        <v>16828</v>
      </c>
      <c r="F1397" s="4" t="s">
        <v>20541</v>
      </c>
      <c r="G1397" s="4" t="s">
        <v>20541</v>
      </c>
      <c r="H1397" s="4" t="s">
        <v>7300</v>
      </c>
      <c r="I1397" s="4">
        <v>590.32000000000005</v>
      </c>
      <c r="J1397" s="5">
        <v>0.94</v>
      </c>
      <c r="K1397" s="5">
        <v>34</v>
      </c>
      <c r="L1397" s="5">
        <v>1.663</v>
      </c>
      <c r="N1397" s="183"/>
      <c r="O1397" s="7"/>
    </row>
    <row r="1398" spans="1:15" ht="15" x14ac:dyDescent="0.25">
      <c r="A1398" t="s">
        <v>205</v>
      </c>
      <c r="B1398" s="4" t="s">
        <v>16829</v>
      </c>
      <c r="C1398" s="4" t="s">
        <v>10356</v>
      </c>
      <c r="D1398" s="4" t="s">
        <v>7329</v>
      </c>
      <c r="E1398" s="4" t="s">
        <v>10357</v>
      </c>
      <c r="F1398" s="4" t="s">
        <v>10358</v>
      </c>
      <c r="G1398" s="4" t="s">
        <v>7329</v>
      </c>
      <c r="H1398" s="4" t="s">
        <v>7300</v>
      </c>
      <c r="I1398" s="4">
        <v>5.95</v>
      </c>
      <c r="J1398" s="5">
        <v>1.0899999999999999</v>
      </c>
      <c r="K1398" s="5">
        <v>82531</v>
      </c>
      <c r="L1398" s="5">
        <v>5786.076</v>
      </c>
      <c r="N1398" s="183"/>
      <c r="O1398" s="7"/>
    </row>
    <row r="1399" spans="1:15" ht="15" x14ac:dyDescent="0.25">
      <c r="A1399" t="s">
        <v>20327</v>
      </c>
      <c r="B1399" s="4" t="s">
        <v>16767</v>
      </c>
      <c r="C1399" s="4" t="s">
        <v>20541</v>
      </c>
      <c r="D1399" s="4" t="s">
        <v>20541</v>
      </c>
      <c r="E1399" s="4" t="s">
        <v>10129</v>
      </c>
      <c r="F1399" s="4" t="s">
        <v>10130</v>
      </c>
      <c r="G1399" s="4" t="s">
        <v>7392</v>
      </c>
      <c r="H1399" s="4" t="s">
        <v>7300</v>
      </c>
      <c r="I1399" s="4">
        <v>11.62</v>
      </c>
      <c r="J1399" s="5">
        <v>10.59</v>
      </c>
      <c r="K1399" s="5">
        <v>53195</v>
      </c>
      <c r="L1399" s="5">
        <v>4546.6970000000001</v>
      </c>
      <c r="N1399" s="183"/>
      <c r="O1399" s="7"/>
    </row>
    <row r="1400" spans="1:15" ht="15" x14ac:dyDescent="0.25">
      <c r="A1400" t="s">
        <v>203</v>
      </c>
      <c r="B1400" s="4" t="s">
        <v>16830</v>
      </c>
      <c r="C1400" s="4" t="s">
        <v>20541</v>
      </c>
      <c r="D1400" s="4" t="s">
        <v>20541</v>
      </c>
      <c r="E1400" s="4" t="s">
        <v>10363</v>
      </c>
      <c r="F1400" s="4" t="s">
        <v>10364</v>
      </c>
      <c r="G1400" s="4" t="s">
        <v>7392</v>
      </c>
      <c r="H1400" s="4" t="s">
        <v>7300</v>
      </c>
      <c r="I1400" s="4">
        <v>2.89</v>
      </c>
      <c r="J1400" s="5">
        <v>19.03</v>
      </c>
      <c r="K1400" s="5">
        <v>303226</v>
      </c>
      <c r="L1400" s="5">
        <v>33556.271000000001</v>
      </c>
      <c r="N1400" s="183"/>
      <c r="O1400" s="7"/>
    </row>
    <row r="1401" spans="1:15" ht="15" x14ac:dyDescent="0.25">
      <c r="A1401" t="s">
        <v>202</v>
      </c>
      <c r="B1401" s="4" t="s">
        <v>10365</v>
      </c>
      <c r="C1401" s="4" t="s">
        <v>10366</v>
      </c>
      <c r="D1401" s="4" t="s">
        <v>7656</v>
      </c>
      <c r="E1401" s="4" t="s">
        <v>16831</v>
      </c>
      <c r="F1401" s="4" t="s">
        <v>20541</v>
      </c>
      <c r="G1401" s="4" t="s">
        <v>20541</v>
      </c>
      <c r="H1401" s="4" t="s">
        <v>7300</v>
      </c>
      <c r="I1401" s="4">
        <v>62.31</v>
      </c>
      <c r="J1401" s="5">
        <v>0</v>
      </c>
      <c r="K1401" s="5">
        <v>12</v>
      </c>
      <c r="L1401" s="5">
        <v>1.0680000000000001</v>
      </c>
      <c r="N1401" s="183"/>
      <c r="O1401" s="7"/>
    </row>
    <row r="1402" spans="1:15" ht="15" x14ac:dyDescent="0.25">
      <c r="A1402" t="s">
        <v>201</v>
      </c>
      <c r="B1402" s="4" t="s">
        <v>10367</v>
      </c>
      <c r="C1402" s="4" t="s">
        <v>10368</v>
      </c>
      <c r="D1402" s="4" t="s">
        <v>7392</v>
      </c>
      <c r="E1402" s="4" t="s">
        <v>10369</v>
      </c>
      <c r="F1402" s="4" t="s">
        <v>10370</v>
      </c>
      <c r="G1402" s="4" t="s">
        <v>7392</v>
      </c>
      <c r="H1402" s="4" t="s">
        <v>7300</v>
      </c>
      <c r="I1402" s="4">
        <v>0.16</v>
      </c>
      <c r="J1402" s="5">
        <v>10.389999999999999</v>
      </c>
      <c r="K1402" s="5">
        <v>31364</v>
      </c>
      <c r="L1402" s="5">
        <v>3398.84</v>
      </c>
      <c r="N1402" s="183"/>
      <c r="O1402" s="7"/>
    </row>
    <row r="1403" spans="1:15" ht="15" x14ac:dyDescent="0.25">
      <c r="A1403" t="s">
        <v>200</v>
      </c>
      <c r="B1403" s="4" t="s">
        <v>10371</v>
      </c>
      <c r="C1403" s="4" t="s">
        <v>10372</v>
      </c>
      <c r="D1403" s="4" t="s">
        <v>7297</v>
      </c>
      <c r="E1403" s="4" t="s">
        <v>10090</v>
      </c>
      <c r="F1403" s="4" t="s">
        <v>10091</v>
      </c>
      <c r="G1403" s="4" t="s">
        <v>7299</v>
      </c>
      <c r="H1403" s="4" t="s">
        <v>7744</v>
      </c>
      <c r="I1403" s="4">
        <v>2.0099999999999998</v>
      </c>
      <c r="J1403" s="5">
        <v>16.150000000000002</v>
      </c>
      <c r="K1403" s="5">
        <v>478888</v>
      </c>
      <c r="L1403" s="5">
        <v>42064.101000000002</v>
      </c>
      <c r="N1403" s="183"/>
      <c r="O1403" s="7"/>
    </row>
    <row r="1404" spans="1:15" ht="15" x14ac:dyDescent="0.25">
      <c r="A1404" t="s">
        <v>199</v>
      </c>
      <c r="B1404" s="4" t="s">
        <v>10373</v>
      </c>
      <c r="C1404" s="4" t="s">
        <v>10374</v>
      </c>
      <c r="D1404" s="4" t="s">
        <v>8509</v>
      </c>
      <c r="E1404" s="4" t="s">
        <v>10375</v>
      </c>
      <c r="F1404" s="4" t="s">
        <v>10376</v>
      </c>
      <c r="G1404" s="4" t="s">
        <v>8509</v>
      </c>
      <c r="H1404" s="4" t="s">
        <v>7744</v>
      </c>
      <c r="I1404" s="4">
        <v>0.02</v>
      </c>
      <c r="J1404" s="5">
        <v>0</v>
      </c>
      <c r="K1404" s="5">
        <v>60</v>
      </c>
      <c r="L1404" s="5">
        <v>8.6389999999999993</v>
      </c>
      <c r="N1404" s="183"/>
      <c r="O1404" s="7"/>
    </row>
    <row r="1405" spans="1:15" ht="15" x14ac:dyDescent="0.25">
      <c r="A1405" t="s">
        <v>20328</v>
      </c>
      <c r="B1405" s="4" t="s">
        <v>10377</v>
      </c>
      <c r="C1405" s="4" t="s">
        <v>10378</v>
      </c>
      <c r="D1405" s="4" t="s">
        <v>7632</v>
      </c>
      <c r="E1405" s="4" t="s">
        <v>10288</v>
      </c>
      <c r="F1405" s="4" t="s">
        <v>10289</v>
      </c>
      <c r="G1405" s="4" t="s">
        <v>7632</v>
      </c>
      <c r="H1405" s="4" t="s">
        <v>7744</v>
      </c>
      <c r="I1405" s="4">
        <v>111.35</v>
      </c>
      <c r="J1405" s="5">
        <v>3.02</v>
      </c>
      <c r="K1405" s="5">
        <v>8511</v>
      </c>
      <c r="L1405" s="5">
        <v>667.351</v>
      </c>
      <c r="N1405" s="183"/>
      <c r="O1405" s="7"/>
    </row>
    <row r="1406" spans="1:15" ht="15" x14ac:dyDescent="0.25">
      <c r="A1406" t="s">
        <v>20329</v>
      </c>
      <c r="B1406" s="4" t="s">
        <v>10118</v>
      </c>
      <c r="C1406" s="4" t="s">
        <v>10119</v>
      </c>
      <c r="D1406" s="4" t="s">
        <v>8606</v>
      </c>
      <c r="E1406" s="4" t="s">
        <v>10383</v>
      </c>
      <c r="F1406" s="4" t="s">
        <v>10384</v>
      </c>
      <c r="G1406" s="4" t="s">
        <v>8606</v>
      </c>
      <c r="H1406" s="4" t="s">
        <v>7744</v>
      </c>
      <c r="I1406" s="4">
        <v>0.01</v>
      </c>
      <c r="J1406" s="5">
        <v>3</v>
      </c>
      <c r="K1406" s="5">
        <v>76650</v>
      </c>
      <c r="L1406" s="5">
        <v>9399.3130000000001</v>
      </c>
      <c r="N1406" s="183"/>
      <c r="O1406" s="7"/>
    </row>
    <row r="1407" spans="1:15" ht="15" x14ac:dyDescent="0.25">
      <c r="A1407" t="s">
        <v>196</v>
      </c>
      <c r="B1407" s="4" t="s">
        <v>10385</v>
      </c>
      <c r="C1407" s="4" t="s">
        <v>10386</v>
      </c>
      <c r="D1407" s="4" t="s">
        <v>8071</v>
      </c>
      <c r="E1407" s="4" t="s">
        <v>10387</v>
      </c>
      <c r="F1407" s="4" t="s">
        <v>10388</v>
      </c>
      <c r="G1407" s="4" t="s">
        <v>8071</v>
      </c>
      <c r="H1407" s="4" t="s">
        <v>7744</v>
      </c>
      <c r="I1407" s="4">
        <v>2</v>
      </c>
      <c r="J1407" s="5">
        <v>12.69</v>
      </c>
      <c r="K1407" s="5">
        <v>344850</v>
      </c>
      <c r="L1407" s="5">
        <v>29092.713</v>
      </c>
      <c r="N1407" s="183"/>
      <c r="O1407" s="7"/>
    </row>
    <row r="1408" spans="1:15" ht="15" x14ac:dyDescent="0.25">
      <c r="A1408" t="s">
        <v>195</v>
      </c>
      <c r="B1408" s="4" t="s">
        <v>16832</v>
      </c>
      <c r="C1408" s="4" t="s">
        <v>10389</v>
      </c>
      <c r="D1408" s="4" t="s">
        <v>7329</v>
      </c>
      <c r="E1408" s="4" t="s">
        <v>16522</v>
      </c>
      <c r="F1408" s="4" t="s">
        <v>20541</v>
      </c>
      <c r="G1408" s="4" t="s">
        <v>20541</v>
      </c>
      <c r="H1408" s="4" t="s">
        <v>7300</v>
      </c>
      <c r="I1408" s="4">
        <v>8.39</v>
      </c>
      <c r="J1408" s="5">
        <v>0.22999999999999998</v>
      </c>
      <c r="K1408" s="5">
        <v>18187</v>
      </c>
      <c r="L1408" s="5">
        <v>1855.04</v>
      </c>
      <c r="N1408" s="183"/>
      <c r="O1408" s="7"/>
    </row>
    <row r="1409" spans="1:15" ht="15" x14ac:dyDescent="0.25">
      <c r="A1409" t="s">
        <v>194</v>
      </c>
      <c r="B1409" s="4" t="s">
        <v>16833</v>
      </c>
      <c r="C1409" s="4" t="s">
        <v>20541</v>
      </c>
      <c r="D1409" s="4" t="s">
        <v>20541</v>
      </c>
      <c r="E1409" s="4" t="s">
        <v>10390</v>
      </c>
      <c r="F1409" s="4" t="s">
        <v>10391</v>
      </c>
      <c r="G1409" s="4" t="s">
        <v>7639</v>
      </c>
      <c r="H1409" s="4" t="s">
        <v>7300</v>
      </c>
      <c r="I1409" s="4">
        <v>0.71</v>
      </c>
      <c r="J1409" s="5">
        <v>9.3000000000000007</v>
      </c>
      <c r="K1409" s="5">
        <v>242161</v>
      </c>
      <c r="L1409" s="5">
        <v>20166.087</v>
      </c>
      <c r="N1409" s="183"/>
      <c r="O1409" s="7"/>
    </row>
    <row r="1410" spans="1:15" ht="15" x14ac:dyDescent="0.25">
      <c r="A1410" t="s">
        <v>193</v>
      </c>
      <c r="B1410" s="4" t="s">
        <v>16834</v>
      </c>
      <c r="C1410" s="4" t="s">
        <v>20541</v>
      </c>
      <c r="D1410" s="4" t="s">
        <v>20541</v>
      </c>
      <c r="E1410" s="4" t="s">
        <v>16835</v>
      </c>
      <c r="F1410" s="4" t="s">
        <v>20541</v>
      </c>
      <c r="G1410" s="4" t="s">
        <v>20541</v>
      </c>
      <c r="H1410" s="4" t="s">
        <v>7300</v>
      </c>
      <c r="I1410" s="4">
        <v>123.12</v>
      </c>
      <c r="J1410" s="5">
        <v>0.7400000000000001</v>
      </c>
      <c r="K1410" s="5">
        <v>28706</v>
      </c>
      <c r="L1410" s="5">
        <v>2434.085</v>
      </c>
      <c r="N1410" s="183"/>
      <c r="O1410" s="7"/>
    </row>
    <row r="1411" spans="1:15" ht="15" x14ac:dyDescent="0.25">
      <c r="A1411" t="s">
        <v>20330</v>
      </c>
      <c r="B1411" s="4" t="s">
        <v>20607</v>
      </c>
      <c r="C1411" s="4" t="s">
        <v>20608</v>
      </c>
      <c r="D1411" s="4" t="s">
        <v>8606</v>
      </c>
      <c r="E1411" s="4" t="s">
        <v>10393</v>
      </c>
      <c r="F1411" s="4" t="s">
        <v>10394</v>
      </c>
      <c r="G1411" s="4" t="s">
        <v>8606</v>
      </c>
      <c r="H1411" s="4" t="s">
        <v>7744</v>
      </c>
      <c r="I1411" s="4">
        <v>0.01</v>
      </c>
      <c r="J1411" s="5">
        <v>5.6000000000000014</v>
      </c>
      <c r="K1411" s="5">
        <v>111563</v>
      </c>
      <c r="L1411" s="5">
        <v>15046.844999999999</v>
      </c>
      <c r="N1411" s="183"/>
      <c r="O1411" s="7"/>
    </row>
    <row r="1412" spans="1:15" ht="15" x14ac:dyDescent="0.25">
      <c r="A1412" t="s">
        <v>191</v>
      </c>
      <c r="B1412" s="4" t="s">
        <v>10395</v>
      </c>
      <c r="C1412" s="4" t="s">
        <v>10396</v>
      </c>
      <c r="D1412" s="4" t="s">
        <v>8606</v>
      </c>
      <c r="E1412" s="4" t="s">
        <v>10397</v>
      </c>
      <c r="F1412" s="4" t="s">
        <v>10398</v>
      </c>
      <c r="G1412" s="4" t="s">
        <v>8560</v>
      </c>
      <c r="H1412" s="4" t="s">
        <v>7744</v>
      </c>
      <c r="I1412" s="4">
        <v>138.22</v>
      </c>
      <c r="J1412" s="5">
        <v>38</v>
      </c>
      <c r="K1412" s="5">
        <v>201825</v>
      </c>
      <c r="L1412" s="5">
        <v>23829.852999999999</v>
      </c>
      <c r="N1412" s="183"/>
      <c r="O1412" s="7"/>
    </row>
    <row r="1413" spans="1:15" ht="15" x14ac:dyDescent="0.25">
      <c r="A1413" t="s">
        <v>190</v>
      </c>
      <c r="B1413" s="4" t="s">
        <v>10399</v>
      </c>
      <c r="C1413" s="4" t="s">
        <v>10400</v>
      </c>
      <c r="D1413" s="4" t="s">
        <v>8606</v>
      </c>
      <c r="E1413" s="4" t="s">
        <v>10401</v>
      </c>
      <c r="F1413" s="4" t="s">
        <v>10402</v>
      </c>
      <c r="G1413" s="4" t="s">
        <v>8606</v>
      </c>
      <c r="H1413" s="4" t="s">
        <v>7744</v>
      </c>
      <c r="I1413" s="4">
        <v>2.7</v>
      </c>
      <c r="J1413" s="5">
        <v>0</v>
      </c>
      <c r="K1413" s="5">
        <v>3229</v>
      </c>
      <c r="L1413" s="5">
        <v>439.87799999999999</v>
      </c>
      <c r="N1413" s="183"/>
      <c r="O1413" s="7"/>
    </row>
    <row r="1414" spans="1:15" ht="15" x14ac:dyDescent="0.25">
      <c r="A1414" t="s">
        <v>189</v>
      </c>
      <c r="B1414" s="4" t="s">
        <v>10403</v>
      </c>
      <c r="C1414" s="4" t="s">
        <v>10404</v>
      </c>
      <c r="D1414" s="4" t="s">
        <v>8518</v>
      </c>
      <c r="E1414" s="4" t="s">
        <v>10405</v>
      </c>
      <c r="F1414" s="4" t="s">
        <v>10406</v>
      </c>
      <c r="G1414" s="4" t="s">
        <v>8518</v>
      </c>
      <c r="H1414" s="4" t="s">
        <v>7744</v>
      </c>
      <c r="I1414" s="4">
        <v>0.02</v>
      </c>
      <c r="J1414" s="5">
        <v>1.2200000000000002</v>
      </c>
      <c r="K1414" s="5">
        <v>37740</v>
      </c>
      <c r="L1414" s="5">
        <v>3245.27</v>
      </c>
      <c r="N1414" s="183"/>
      <c r="O1414" s="7"/>
    </row>
    <row r="1415" spans="1:15" ht="15" x14ac:dyDescent="0.25">
      <c r="A1415" t="s">
        <v>188</v>
      </c>
      <c r="B1415" s="4" t="s">
        <v>10407</v>
      </c>
      <c r="C1415" s="4" t="s">
        <v>10408</v>
      </c>
      <c r="D1415" s="4" t="s">
        <v>8017</v>
      </c>
      <c r="E1415" s="4" t="s">
        <v>10409</v>
      </c>
      <c r="F1415" s="4" t="s">
        <v>10410</v>
      </c>
      <c r="G1415" s="4" t="s">
        <v>8017</v>
      </c>
      <c r="H1415" s="4" t="s">
        <v>7744</v>
      </c>
      <c r="I1415" s="4">
        <v>78.7</v>
      </c>
      <c r="J1415" s="5">
        <v>0</v>
      </c>
      <c r="K1415" s="5">
        <v>152</v>
      </c>
      <c r="L1415" s="5">
        <v>5.2549999999999999</v>
      </c>
      <c r="N1415" s="183"/>
      <c r="O1415" s="7"/>
    </row>
    <row r="1416" spans="1:15" ht="15" x14ac:dyDescent="0.25">
      <c r="A1416" t="s">
        <v>20331</v>
      </c>
      <c r="B1416" s="4" t="s">
        <v>7773</v>
      </c>
      <c r="C1416" s="4" t="s">
        <v>7774</v>
      </c>
      <c r="D1416" s="4" t="s">
        <v>7299</v>
      </c>
      <c r="E1416" s="4" t="s">
        <v>10413</v>
      </c>
      <c r="F1416" s="4" t="s">
        <v>10414</v>
      </c>
      <c r="G1416" s="4" t="s">
        <v>7299</v>
      </c>
      <c r="H1416" s="4" t="s">
        <v>7744</v>
      </c>
      <c r="I1416" s="4">
        <v>10.69</v>
      </c>
      <c r="J1416" s="5">
        <v>1</v>
      </c>
      <c r="K1416" s="5">
        <v>17282</v>
      </c>
      <c r="L1416" s="5">
        <v>2410.6309999999999</v>
      </c>
      <c r="N1416" s="183"/>
      <c r="O1416" s="7"/>
    </row>
    <row r="1417" spans="1:15" ht="15" x14ac:dyDescent="0.25">
      <c r="A1417" t="s">
        <v>186</v>
      </c>
      <c r="B1417" s="4" t="s">
        <v>10415</v>
      </c>
      <c r="C1417" s="4" t="s">
        <v>8129</v>
      </c>
      <c r="D1417" s="4" t="s">
        <v>8017</v>
      </c>
      <c r="E1417" s="4" t="s">
        <v>8128</v>
      </c>
      <c r="F1417" s="4" t="s">
        <v>8129</v>
      </c>
      <c r="G1417" s="4" t="s">
        <v>7593</v>
      </c>
      <c r="H1417" s="4" t="s">
        <v>7744</v>
      </c>
      <c r="I1417" s="4">
        <v>0.02</v>
      </c>
      <c r="J1417" s="5">
        <v>0.60000000000000009</v>
      </c>
      <c r="K1417" s="5">
        <v>1060</v>
      </c>
      <c r="L1417" s="5">
        <v>43.965000000000003</v>
      </c>
      <c r="N1417" s="183"/>
      <c r="O1417" s="7"/>
    </row>
    <row r="1418" spans="1:15" ht="15" x14ac:dyDescent="0.25">
      <c r="A1418" t="s">
        <v>185</v>
      </c>
      <c r="B1418" s="4" t="s">
        <v>10416</v>
      </c>
      <c r="C1418" s="4" t="s">
        <v>10417</v>
      </c>
      <c r="D1418" s="4" t="s">
        <v>8148</v>
      </c>
      <c r="E1418" s="4" t="s">
        <v>10418</v>
      </c>
      <c r="F1418" s="4" t="s">
        <v>10419</v>
      </c>
      <c r="G1418" s="4" t="s">
        <v>8148</v>
      </c>
      <c r="H1418" s="4" t="s">
        <v>7744</v>
      </c>
      <c r="I1418" s="4">
        <v>0.02</v>
      </c>
      <c r="J1418" s="5">
        <v>0</v>
      </c>
      <c r="K1418" s="5">
        <v>60</v>
      </c>
      <c r="L1418" s="5">
        <v>2.69</v>
      </c>
      <c r="N1418" s="183"/>
      <c r="O1418" s="7"/>
    </row>
    <row r="1419" spans="1:15" ht="15" x14ac:dyDescent="0.25">
      <c r="A1419" t="s">
        <v>184</v>
      </c>
      <c r="B1419" s="4" t="s">
        <v>10420</v>
      </c>
      <c r="C1419" s="4" t="s">
        <v>10421</v>
      </c>
      <c r="D1419" s="4" t="s">
        <v>8148</v>
      </c>
      <c r="E1419" s="4" t="s">
        <v>10422</v>
      </c>
      <c r="F1419" s="4" t="s">
        <v>10423</v>
      </c>
      <c r="G1419" s="4" t="s">
        <v>8148</v>
      </c>
      <c r="H1419" s="4" t="s">
        <v>7744</v>
      </c>
      <c r="I1419" s="4">
        <v>2.13</v>
      </c>
      <c r="J1419" s="5">
        <v>1.62</v>
      </c>
      <c r="K1419" s="5">
        <v>21124</v>
      </c>
      <c r="L1419" s="5">
        <v>1291.3340000000001</v>
      </c>
      <c r="N1419" s="183"/>
      <c r="O1419" s="7"/>
    </row>
    <row r="1420" spans="1:15" ht="15" x14ac:dyDescent="0.25">
      <c r="A1420" t="s">
        <v>183</v>
      </c>
      <c r="B1420" s="4" t="s">
        <v>10424</v>
      </c>
      <c r="C1420" s="4" t="s">
        <v>10425</v>
      </c>
      <c r="D1420" s="4" t="s">
        <v>7299</v>
      </c>
      <c r="E1420" s="4" t="s">
        <v>10192</v>
      </c>
      <c r="F1420" s="4" t="s">
        <v>10193</v>
      </c>
      <c r="G1420" s="4" t="s">
        <v>7299</v>
      </c>
      <c r="H1420" s="4" t="s">
        <v>7744</v>
      </c>
      <c r="I1420" s="4">
        <v>1.46</v>
      </c>
      <c r="J1420" s="5">
        <v>0.98</v>
      </c>
      <c r="K1420" s="5">
        <v>2</v>
      </c>
      <c r="L1420" s="5">
        <v>0.108</v>
      </c>
      <c r="N1420" s="183"/>
      <c r="O1420" s="7"/>
    </row>
    <row r="1421" spans="1:15" ht="15" x14ac:dyDescent="0.25">
      <c r="A1421" t="s">
        <v>182</v>
      </c>
      <c r="B1421" s="4" t="s">
        <v>10426</v>
      </c>
      <c r="C1421" s="4" t="s">
        <v>10427</v>
      </c>
      <c r="D1421" s="4" t="s">
        <v>8102</v>
      </c>
      <c r="E1421" s="4" t="s">
        <v>10428</v>
      </c>
      <c r="F1421" s="4" t="s">
        <v>10429</v>
      </c>
      <c r="G1421" s="4" t="s">
        <v>8102</v>
      </c>
      <c r="H1421" s="4" t="s">
        <v>7744</v>
      </c>
      <c r="I1421" s="4">
        <v>0.01</v>
      </c>
      <c r="J1421" s="5">
        <v>2</v>
      </c>
      <c r="K1421" s="5">
        <v>46432</v>
      </c>
      <c r="L1421" s="5">
        <v>4242.4009999999998</v>
      </c>
      <c r="N1421" s="183"/>
      <c r="O1421" s="7"/>
    </row>
    <row r="1422" spans="1:15" ht="15" x14ac:dyDescent="0.25">
      <c r="A1422" t="s">
        <v>20332</v>
      </c>
      <c r="B1422" s="4" t="s">
        <v>8858</v>
      </c>
      <c r="C1422" s="4" t="s">
        <v>8859</v>
      </c>
      <c r="D1422" s="4" t="s">
        <v>7593</v>
      </c>
      <c r="E1422" s="4" t="s">
        <v>8769</v>
      </c>
      <c r="F1422" s="4" t="s">
        <v>8770</v>
      </c>
      <c r="G1422" s="4" t="s">
        <v>7593</v>
      </c>
      <c r="H1422" s="4" t="s">
        <v>7744</v>
      </c>
      <c r="I1422" s="4">
        <v>72.86</v>
      </c>
      <c r="J1422" s="5">
        <v>7.9899999999999993</v>
      </c>
      <c r="K1422" s="5">
        <v>326110</v>
      </c>
      <c r="L1422" s="5">
        <v>36970.321000000004</v>
      </c>
      <c r="N1422" s="183"/>
      <c r="O1422" s="7"/>
    </row>
    <row r="1423" spans="1:15" ht="15" x14ac:dyDescent="0.25">
      <c r="A1423" t="s">
        <v>180</v>
      </c>
      <c r="B1423" s="4" t="s">
        <v>10433</v>
      </c>
      <c r="C1423" s="4" t="s">
        <v>10434</v>
      </c>
      <c r="D1423" s="4" t="s">
        <v>8102</v>
      </c>
      <c r="E1423" s="4" t="s">
        <v>9034</v>
      </c>
      <c r="F1423" s="4" t="s">
        <v>9035</v>
      </c>
      <c r="G1423" s="4" t="s">
        <v>8102</v>
      </c>
      <c r="H1423" s="4" t="s">
        <v>7744</v>
      </c>
      <c r="I1423" s="4">
        <v>0.01</v>
      </c>
      <c r="J1423" s="5">
        <v>0</v>
      </c>
      <c r="K1423" s="5">
        <v>0</v>
      </c>
      <c r="L1423" s="5">
        <v>0</v>
      </c>
      <c r="N1423" s="183"/>
      <c r="O1423" s="7"/>
    </row>
    <row r="1424" spans="1:15" ht="15" x14ac:dyDescent="0.25">
      <c r="A1424" t="s">
        <v>179</v>
      </c>
      <c r="B1424" s="4" t="s">
        <v>10435</v>
      </c>
      <c r="C1424" s="4" t="s">
        <v>10436</v>
      </c>
      <c r="D1424" s="4" t="s">
        <v>8102</v>
      </c>
      <c r="E1424" s="4" t="s">
        <v>8124</v>
      </c>
      <c r="F1424" s="4" t="s">
        <v>8125</v>
      </c>
      <c r="G1424" s="4" t="s">
        <v>8102</v>
      </c>
      <c r="H1424" s="4" t="s">
        <v>7744</v>
      </c>
      <c r="I1424" s="4">
        <v>0.01</v>
      </c>
      <c r="J1424" s="5">
        <v>6</v>
      </c>
      <c r="K1424" s="5">
        <v>0</v>
      </c>
      <c r="L1424" s="5">
        <v>0</v>
      </c>
      <c r="N1424" s="183"/>
      <c r="O1424" s="7"/>
    </row>
    <row r="1425" spans="1:15" ht="15" x14ac:dyDescent="0.25">
      <c r="A1425" t="s">
        <v>178</v>
      </c>
      <c r="B1425" s="4" t="s">
        <v>10437</v>
      </c>
      <c r="C1425" s="4" t="s">
        <v>10438</v>
      </c>
      <c r="D1425" s="4" t="s">
        <v>8518</v>
      </c>
      <c r="E1425" s="4" t="s">
        <v>10439</v>
      </c>
      <c r="F1425" s="4" t="s">
        <v>10440</v>
      </c>
      <c r="G1425" s="4" t="s">
        <v>8518</v>
      </c>
      <c r="H1425" s="4" t="s">
        <v>7744</v>
      </c>
      <c r="I1425" s="4">
        <v>3.84</v>
      </c>
      <c r="J1425" s="5">
        <v>9.129999999999999</v>
      </c>
      <c r="K1425" s="5">
        <v>463002</v>
      </c>
      <c r="L1425" s="5">
        <v>70067.646999999997</v>
      </c>
      <c r="N1425" s="183"/>
      <c r="O1425" s="7"/>
    </row>
    <row r="1426" spans="1:15" ht="15" x14ac:dyDescent="0.25">
      <c r="A1426" t="s">
        <v>177</v>
      </c>
      <c r="B1426" s="4" t="s">
        <v>10441</v>
      </c>
      <c r="C1426" s="4" t="s">
        <v>10442</v>
      </c>
      <c r="D1426" s="4" t="s">
        <v>8518</v>
      </c>
      <c r="E1426" s="4" t="s">
        <v>10443</v>
      </c>
      <c r="F1426" s="4" t="s">
        <v>10444</v>
      </c>
      <c r="G1426" s="4" t="s">
        <v>8518</v>
      </c>
      <c r="H1426" s="4" t="s">
        <v>7744</v>
      </c>
      <c r="I1426" s="4">
        <v>31.57</v>
      </c>
      <c r="J1426" s="5">
        <v>4.0799999999999992</v>
      </c>
      <c r="K1426" s="5">
        <v>31621</v>
      </c>
      <c r="L1426" s="5">
        <v>2786.538</v>
      </c>
      <c r="N1426" s="183"/>
      <c r="O1426" s="7"/>
    </row>
    <row r="1427" spans="1:15" ht="15" x14ac:dyDescent="0.25">
      <c r="A1427" t="s">
        <v>176</v>
      </c>
      <c r="B1427" s="4" t="s">
        <v>10445</v>
      </c>
      <c r="C1427" s="4" t="s">
        <v>10446</v>
      </c>
      <c r="D1427" s="4" t="s">
        <v>8102</v>
      </c>
      <c r="E1427" s="4" t="s">
        <v>10447</v>
      </c>
      <c r="F1427" s="4" t="s">
        <v>10448</v>
      </c>
      <c r="G1427" s="4" t="s">
        <v>8102</v>
      </c>
      <c r="H1427" s="4" t="s">
        <v>7744</v>
      </c>
      <c r="I1427" s="4">
        <v>0.01</v>
      </c>
      <c r="J1427" s="5">
        <v>0</v>
      </c>
      <c r="K1427" s="5">
        <v>39144</v>
      </c>
      <c r="L1427" s="5">
        <v>4273.5119999999997</v>
      </c>
      <c r="N1427" s="183"/>
      <c r="O1427" s="7"/>
    </row>
    <row r="1428" spans="1:15" ht="15" x14ac:dyDescent="0.25">
      <c r="A1428" t="s">
        <v>175</v>
      </c>
      <c r="B1428" s="4" t="s">
        <v>10449</v>
      </c>
      <c r="C1428" s="4" t="s">
        <v>10450</v>
      </c>
      <c r="D1428" s="4" t="s">
        <v>7362</v>
      </c>
      <c r="E1428" s="4" t="s">
        <v>16836</v>
      </c>
      <c r="F1428" s="4" t="s">
        <v>20541</v>
      </c>
      <c r="G1428" s="4" t="s">
        <v>20541</v>
      </c>
      <c r="H1428" s="4" t="s">
        <v>7300</v>
      </c>
      <c r="I1428" s="4">
        <v>0.01</v>
      </c>
      <c r="J1428" s="5">
        <v>0</v>
      </c>
      <c r="K1428" s="5">
        <v>2235</v>
      </c>
      <c r="L1428" s="5">
        <v>158.511</v>
      </c>
      <c r="N1428" s="183"/>
      <c r="O1428" s="7"/>
    </row>
    <row r="1429" spans="1:15" ht="15" x14ac:dyDescent="0.25">
      <c r="A1429" t="s">
        <v>20333</v>
      </c>
      <c r="B1429" s="4" t="s">
        <v>16837</v>
      </c>
      <c r="C1429" s="4" t="s">
        <v>20541</v>
      </c>
      <c r="D1429" s="4" t="s">
        <v>20541</v>
      </c>
      <c r="E1429" s="4" t="s">
        <v>16831</v>
      </c>
      <c r="F1429" s="4" t="s">
        <v>20541</v>
      </c>
      <c r="G1429" s="4" t="s">
        <v>20541</v>
      </c>
      <c r="H1429" s="4" t="s">
        <v>7300</v>
      </c>
      <c r="I1429" s="4">
        <v>0.36</v>
      </c>
      <c r="J1429" s="5">
        <v>7.1700000000000008</v>
      </c>
      <c r="K1429" s="5">
        <v>358329</v>
      </c>
      <c r="L1429" s="5">
        <v>33361.351999999999</v>
      </c>
      <c r="N1429" s="183"/>
      <c r="O1429" s="7"/>
    </row>
    <row r="1430" spans="1:15" ht="15" x14ac:dyDescent="0.25">
      <c r="A1430" t="s">
        <v>20334</v>
      </c>
      <c r="B1430" s="4" t="s">
        <v>16347</v>
      </c>
      <c r="C1430" s="4" t="s">
        <v>7485</v>
      </c>
      <c r="D1430" s="4" t="s">
        <v>7329</v>
      </c>
      <c r="E1430" s="4" t="s">
        <v>16349</v>
      </c>
      <c r="F1430" s="4" t="s">
        <v>7487</v>
      </c>
      <c r="G1430" s="4" t="s">
        <v>7329</v>
      </c>
      <c r="H1430" s="4" t="s">
        <v>7300</v>
      </c>
      <c r="I1430" s="4">
        <v>0.6</v>
      </c>
      <c r="J1430" s="5">
        <v>29.439999999999998</v>
      </c>
      <c r="K1430" s="5">
        <v>794932</v>
      </c>
      <c r="L1430" s="5">
        <v>76578.138000000006</v>
      </c>
      <c r="N1430" s="183"/>
      <c r="O1430" s="7"/>
    </row>
    <row r="1431" spans="1:15" ht="15" x14ac:dyDescent="0.25">
      <c r="A1431" t="s">
        <v>172</v>
      </c>
      <c r="B1431" s="4" t="s">
        <v>16838</v>
      </c>
      <c r="C1431" s="4" t="s">
        <v>20541</v>
      </c>
      <c r="D1431" s="4" t="s">
        <v>20541</v>
      </c>
      <c r="E1431" s="4" t="s">
        <v>16839</v>
      </c>
      <c r="F1431" s="4" t="s">
        <v>20541</v>
      </c>
      <c r="G1431" s="4" t="s">
        <v>20541</v>
      </c>
      <c r="H1431" s="4" t="s">
        <v>7300</v>
      </c>
      <c r="I1431" s="4">
        <v>2.4</v>
      </c>
      <c r="J1431" s="5">
        <v>7.91</v>
      </c>
      <c r="K1431" s="5">
        <v>122923</v>
      </c>
      <c r="L1431" s="5">
        <v>11817.722</v>
      </c>
      <c r="N1431" s="183"/>
      <c r="O1431" s="7"/>
    </row>
    <row r="1432" spans="1:15" ht="15" x14ac:dyDescent="0.25">
      <c r="A1432" t="s">
        <v>171</v>
      </c>
      <c r="B1432" s="4" t="s">
        <v>10453</v>
      </c>
      <c r="C1432" s="4" t="s">
        <v>10454</v>
      </c>
      <c r="D1432" s="4" t="s">
        <v>8102</v>
      </c>
      <c r="E1432" s="4" t="s">
        <v>10455</v>
      </c>
      <c r="F1432" s="4" t="s">
        <v>10456</v>
      </c>
      <c r="G1432" s="4" t="s">
        <v>8102</v>
      </c>
      <c r="H1432" s="4" t="s">
        <v>7744</v>
      </c>
      <c r="I1432" s="4">
        <v>45.65</v>
      </c>
      <c r="J1432" s="5">
        <v>2.2700000000000005</v>
      </c>
      <c r="K1432" s="5">
        <v>142023</v>
      </c>
      <c r="L1432" s="5">
        <v>12235.915999999999</v>
      </c>
      <c r="N1432" s="183"/>
      <c r="O1432" s="7"/>
    </row>
    <row r="1433" spans="1:15" ht="15" x14ac:dyDescent="0.25">
      <c r="A1433" t="s">
        <v>20335</v>
      </c>
      <c r="B1433" s="4" t="s">
        <v>20609</v>
      </c>
      <c r="C1433" s="4" t="s">
        <v>20610</v>
      </c>
      <c r="D1433" s="4" t="s">
        <v>7392</v>
      </c>
      <c r="E1433" s="4" t="s">
        <v>20611</v>
      </c>
      <c r="F1433" s="4" t="s">
        <v>20612</v>
      </c>
      <c r="G1433" s="4" t="s">
        <v>7392</v>
      </c>
      <c r="H1433" s="4" t="s">
        <v>7300</v>
      </c>
      <c r="I1433" s="4">
        <v>5.5</v>
      </c>
      <c r="J1433" s="5">
        <v>15.27</v>
      </c>
      <c r="K1433" s="5">
        <v>249697</v>
      </c>
      <c r="L1433" s="5">
        <v>26984.319</v>
      </c>
      <c r="N1433" s="183"/>
      <c r="O1433" s="7"/>
    </row>
    <row r="1434" spans="1:15" ht="15" x14ac:dyDescent="0.25">
      <c r="A1434" t="s">
        <v>169</v>
      </c>
      <c r="B1434" s="4" t="s">
        <v>16841</v>
      </c>
      <c r="C1434" s="4" t="s">
        <v>20541</v>
      </c>
      <c r="D1434" s="4" t="s">
        <v>20541</v>
      </c>
      <c r="E1434" s="4" t="s">
        <v>16842</v>
      </c>
      <c r="F1434" s="4" t="s">
        <v>20541</v>
      </c>
      <c r="G1434" s="4" t="s">
        <v>20541</v>
      </c>
      <c r="H1434" s="4" t="s">
        <v>7300</v>
      </c>
      <c r="I1434" s="4">
        <v>7.81</v>
      </c>
      <c r="J1434" s="5">
        <v>0</v>
      </c>
      <c r="K1434" s="5">
        <v>8410</v>
      </c>
      <c r="L1434" s="5">
        <v>523.66200000000003</v>
      </c>
      <c r="N1434" s="183"/>
      <c r="O1434" s="7"/>
    </row>
    <row r="1435" spans="1:15" ht="15" x14ac:dyDescent="0.25">
      <c r="A1435" t="s">
        <v>168</v>
      </c>
      <c r="B1435" s="4" t="s">
        <v>10457</v>
      </c>
      <c r="C1435" s="4" t="s">
        <v>10458</v>
      </c>
      <c r="D1435" s="4" t="s">
        <v>7392</v>
      </c>
      <c r="E1435" s="4" t="s">
        <v>10459</v>
      </c>
      <c r="F1435" s="4" t="s">
        <v>10460</v>
      </c>
      <c r="G1435" s="4" t="s">
        <v>7392</v>
      </c>
      <c r="H1435" s="4" t="s">
        <v>7300</v>
      </c>
      <c r="I1435" s="4">
        <v>0.7</v>
      </c>
      <c r="J1435" s="5">
        <v>2.8600000000000003</v>
      </c>
      <c r="K1435" s="5">
        <v>702</v>
      </c>
      <c r="L1435" s="5">
        <v>79.522000000000006</v>
      </c>
      <c r="N1435" s="183"/>
      <c r="O1435" s="7"/>
    </row>
    <row r="1436" spans="1:15" ht="15" x14ac:dyDescent="0.25">
      <c r="A1436" t="s">
        <v>167</v>
      </c>
      <c r="B1436" s="4" t="s">
        <v>10461</v>
      </c>
      <c r="C1436" s="4" t="s">
        <v>10462</v>
      </c>
      <c r="D1436" s="4" t="s">
        <v>7392</v>
      </c>
      <c r="E1436" s="4" t="s">
        <v>16843</v>
      </c>
      <c r="F1436" s="4" t="s">
        <v>20541</v>
      </c>
      <c r="G1436" s="4" t="s">
        <v>20541</v>
      </c>
      <c r="H1436" s="4" t="s">
        <v>7300</v>
      </c>
      <c r="I1436" s="4">
        <v>1.69</v>
      </c>
      <c r="J1436" s="5">
        <v>8</v>
      </c>
      <c r="K1436" s="5">
        <v>94922</v>
      </c>
      <c r="L1436" s="5">
        <v>11904.244000000001</v>
      </c>
      <c r="N1436" s="183"/>
      <c r="O1436" s="7"/>
    </row>
    <row r="1437" spans="1:15" ht="15" x14ac:dyDescent="0.25">
      <c r="A1437" t="s">
        <v>166</v>
      </c>
      <c r="B1437" s="4" t="s">
        <v>10274</v>
      </c>
      <c r="C1437" s="4" t="s">
        <v>10275</v>
      </c>
      <c r="D1437" s="4" t="s">
        <v>7392</v>
      </c>
      <c r="E1437" s="4" t="s">
        <v>16758</v>
      </c>
      <c r="F1437" s="4" t="s">
        <v>20541</v>
      </c>
      <c r="G1437" s="4" t="s">
        <v>20541</v>
      </c>
      <c r="H1437" s="4" t="s">
        <v>7300</v>
      </c>
      <c r="I1437" s="4">
        <v>2.25</v>
      </c>
      <c r="J1437" s="5">
        <v>11.28</v>
      </c>
      <c r="K1437" s="5">
        <v>40125</v>
      </c>
      <c r="L1437" s="5">
        <v>4657.3760000000002</v>
      </c>
      <c r="N1437" s="183"/>
      <c r="O1437" s="7"/>
    </row>
    <row r="1438" spans="1:15" ht="15" x14ac:dyDescent="0.25">
      <c r="A1438" t="s">
        <v>165</v>
      </c>
      <c r="B1438" s="4" t="s">
        <v>10463</v>
      </c>
      <c r="C1438" s="4" t="s">
        <v>10464</v>
      </c>
      <c r="D1438" s="4" t="s">
        <v>7392</v>
      </c>
      <c r="E1438" s="4" t="s">
        <v>10465</v>
      </c>
      <c r="F1438" s="4" t="s">
        <v>10466</v>
      </c>
      <c r="G1438" s="4" t="s">
        <v>7392</v>
      </c>
      <c r="H1438" s="4" t="s">
        <v>7300</v>
      </c>
      <c r="I1438" s="4">
        <v>1.56</v>
      </c>
      <c r="J1438" s="5">
        <v>1.42</v>
      </c>
      <c r="K1438" s="5">
        <v>16</v>
      </c>
      <c r="L1438" s="5">
        <v>0.624</v>
      </c>
      <c r="N1438" s="183"/>
      <c r="O1438" s="7"/>
    </row>
    <row r="1439" spans="1:15" ht="15" x14ac:dyDescent="0.25">
      <c r="A1439" t="s">
        <v>164</v>
      </c>
      <c r="B1439" s="4" t="s">
        <v>10467</v>
      </c>
      <c r="C1439" s="4" t="s">
        <v>10468</v>
      </c>
      <c r="D1439" s="4" t="s">
        <v>7392</v>
      </c>
      <c r="E1439" s="4" t="s">
        <v>10469</v>
      </c>
      <c r="F1439" s="4" t="s">
        <v>10470</v>
      </c>
      <c r="G1439" s="4" t="s">
        <v>7392</v>
      </c>
      <c r="H1439" s="4" t="s">
        <v>7300</v>
      </c>
      <c r="I1439" s="4">
        <v>1.4</v>
      </c>
      <c r="J1439" s="5">
        <v>15.57</v>
      </c>
      <c r="K1439" s="5">
        <v>36869</v>
      </c>
      <c r="L1439" s="5">
        <v>3945.7669999999998</v>
      </c>
      <c r="N1439" s="183"/>
      <c r="O1439" s="7"/>
    </row>
    <row r="1440" spans="1:15" ht="15" x14ac:dyDescent="0.25">
      <c r="A1440" t="s">
        <v>163</v>
      </c>
      <c r="B1440" s="4" t="s">
        <v>16844</v>
      </c>
      <c r="C1440" s="4" t="s">
        <v>20541</v>
      </c>
      <c r="D1440" s="4" t="s">
        <v>20541</v>
      </c>
      <c r="E1440" s="4" t="s">
        <v>16845</v>
      </c>
      <c r="F1440" s="4" t="s">
        <v>20541</v>
      </c>
      <c r="G1440" s="4" t="s">
        <v>20541</v>
      </c>
      <c r="H1440" s="4" t="s">
        <v>7300</v>
      </c>
      <c r="I1440" s="4">
        <v>0.63</v>
      </c>
      <c r="J1440" s="5">
        <v>15.57</v>
      </c>
      <c r="K1440" s="5">
        <v>36869</v>
      </c>
      <c r="L1440" s="5">
        <v>3945.7669999999998</v>
      </c>
      <c r="N1440" s="183"/>
      <c r="O1440" s="7"/>
    </row>
    <row r="1441" spans="1:15" ht="15" x14ac:dyDescent="0.25">
      <c r="A1441" t="s">
        <v>162</v>
      </c>
      <c r="B1441" s="4" t="s">
        <v>10471</v>
      </c>
      <c r="C1441" s="4" t="s">
        <v>10472</v>
      </c>
      <c r="D1441" s="4" t="s">
        <v>7392</v>
      </c>
      <c r="E1441" s="4" t="s">
        <v>10465</v>
      </c>
      <c r="F1441" s="4" t="s">
        <v>10466</v>
      </c>
      <c r="G1441" s="4" t="s">
        <v>7392</v>
      </c>
      <c r="H1441" s="4" t="s">
        <v>7300</v>
      </c>
      <c r="I1441" s="4">
        <v>0.05</v>
      </c>
      <c r="J1441" s="5">
        <v>23</v>
      </c>
      <c r="K1441" s="5">
        <v>94934</v>
      </c>
      <c r="L1441" s="5">
        <v>10013.138999999999</v>
      </c>
      <c r="N1441" s="183"/>
      <c r="O1441" s="7"/>
    </row>
    <row r="1442" spans="1:15" ht="15" x14ac:dyDescent="0.25">
      <c r="A1442" t="s">
        <v>20336</v>
      </c>
      <c r="B1442" s="4" t="s">
        <v>16849</v>
      </c>
      <c r="C1442" s="4" t="s">
        <v>20541</v>
      </c>
      <c r="D1442" s="4" t="s">
        <v>20541</v>
      </c>
      <c r="E1442" s="4" t="s">
        <v>10477</v>
      </c>
      <c r="F1442" s="4" t="s">
        <v>10478</v>
      </c>
      <c r="G1442" s="4" t="s">
        <v>7362</v>
      </c>
      <c r="H1442" s="4" t="s">
        <v>7300</v>
      </c>
      <c r="I1442" s="4">
        <v>10.61</v>
      </c>
      <c r="J1442" s="5">
        <v>0</v>
      </c>
      <c r="K1442" s="5">
        <v>23150</v>
      </c>
      <c r="L1442" s="5">
        <v>2008.1210000000001</v>
      </c>
      <c r="N1442" s="183"/>
      <c r="O1442" s="7"/>
    </row>
    <row r="1443" spans="1:15" ht="15" x14ac:dyDescent="0.25">
      <c r="A1443" t="s">
        <v>160</v>
      </c>
      <c r="B1443" s="4" t="s">
        <v>10475</v>
      </c>
      <c r="C1443" s="4" t="s">
        <v>10476</v>
      </c>
      <c r="D1443" s="4" t="s">
        <v>7392</v>
      </c>
      <c r="E1443" s="4" t="s">
        <v>16846</v>
      </c>
      <c r="F1443" s="4" t="s">
        <v>20541</v>
      </c>
      <c r="G1443" s="4" t="s">
        <v>20541</v>
      </c>
      <c r="H1443" s="4" t="s">
        <v>7300</v>
      </c>
      <c r="I1443" s="4">
        <v>3.18</v>
      </c>
      <c r="J1443" s="5">
        <v>4.99</v>
      </c>
      <c r="K1443" s="5">
        <v>17116</v>
      </c>
      <c r="L1443" s="5">
        <v>1953.434</v>
      </c>
      <c r="N1443" s="183"/>
      <c r="O1443" s="7"/>
    </row>
    <row r="1444" spans="1:15" ht="15" x14ac:dyDescent="0.25">
      <c r="A1444" t="s">
        <v>159</v>
      </c>
      <c r="B1444" s="4" t="s">
        <v>16847</v>
      </c>
      <c r="C1444" s="4" t="s">
        <v>20541</v>
      </c>
      <c r="D1444" s="4" t="s">
        <v>20541</v>
      </c>
      <c r="E1444" s="4" t="s">
        <v>16848</v>
      </c>
      <c r="F1444" s="4" t="s">
        <v>20541</v>
      </c>
      <c r="G1444" s="4" t="s">
        <v>20541</v>
      </c>
      <c r="H1444" s="4" t="s">
        <v>7300</v>
      </c>
      <c r="I1444" s="4">
        <v>5.96</v>
      </c>
      <c r="J1444" s="5">
        <v>1.08</v>
      </c>
      <c r="K1444" s="5">
        <v>3599</v>
      </c>
      <c r="L1444" s="5">
        <v>470.58699999999999</v>
      </c>
      <c r="N1444" s="183"/>
      <c r="O1444" s="7"/>
    </row>
    <row r="1445" spans="1:15" ht="15" x14ac:dyDescent="0.25">
      <c r="A1445" t="s">
        <v>158</v>
      </c>
      <c r="B1445" s="4" t="s">
        <v>10477</v>
      </c>
      <c r="C1445" s="4" t="s">
        <v>10478</v>
      </c>
      <c r="D1445" s="4" t="s">
        <v>7362</v>
      </c>
      <c r="E1445" s="4" t="s">
        <v>10479</v>
      </c>
      <c r="F1445" s="4" t="s">
        <v>10480</v>
      </c>
      <c r="G1445" s="4" t="s">
        <v>7362</v>
      </c>
      <c r="H1445" s="4" t="s">
        <v>7300</v>
      </c>
      <c r="I1445" s="4">
        <v>32.369999999999997</v>
      </c>
      <c r="J1445" s="5">
        <v>0</v>
      </c>
      <c r="K1445" s="5">
        <v>14374</v>
      </c>
      <c r="L1445" s="5">
        <v>1262.874</v>
      </c>
      <c r="N1445" s="183"/>
      <c r="O1445" s="7"/>
    </row>
    <row r="1446" spans="1:15" ht="15" x14ac:dyDescent="0.25">
      <c r="A1446" t="s">
        <v>20337</v>
      </c>
      <c r="B1446" s="4" t="s">
        <v>16849</v>
      </c>
      <c r="C1446" s="4" t="s">
        <v>20541</v>
      </c>
      <c r="D1446" s="4" t="s">
        <v>20541</v>
      </c>
      <c r="E1446" s="4" t="s">
        <v>16842</v>
      </c>
      <c r="F1446" s="4" t="s">
        <v>20541</v>
      </c>
      <c r="G1446" s="4" t="s">
        <v>20541</v>
      </c>
      <c r="H1446" s="4" t="s">
        <v>7300</v>
      </c>
      <c r="I1446" s="4">
        <v>6.92</v>
      </c>
      <c r="J1446" s="5">
        <v>0</v>
      </c>
      <c r="K1446" s="5">
        <v>7552</v>
      </c>
      <c r="L1446" s="5">
        <v>664.67100000000005</v>
      </c>
      <c r="N1446" s="183"/>
      <c r="O1446" s="7"/>
    </row>
    <row r="1447" spans="1:15" ht="15" x14ac:dyDescent="0.25">
      <c r="A1447" t="s">
        <v>20338</v>
      </c>
      <c r="B1447" s="4" t="s">
        <v>16687</v>
      </c>
      <c r="C1447" s="4" t="s">
        <v>20541</v>
      </c>
      <c r="D1447" s="4" t="s">
        <v>20541</v>
      </c>
      <c r="E1447" s="4" t="s">
        <v>20613</v>
      </c>
      <c r="F1447" s="4" t="s">
        <v>20614</v>
      </c>
      <c r="G1447" s="4" t="s">
        <v>12713</v>
      </c>
      <c r="H1447" s="4" t="s">
        <v>7300</v>
      </c>
      <c r="I1447" s="4">
        <v>10.23</v>
      </c>
      <c r="J1447" s="5">
        <v>0</v>
      </c>
      <c r="K1447" s="5">
        <v>23765</v>
      </c>
      <c r="L1447" s="5">
        <v>1978.931</v>
      </c>
      <c r="N1447" s="183"/>
      <c r="O1447" s="7"/>
    </row>
    <row r="1448" spans="1:15" ht="15" x14ac:dyDescent="0.25">
      <c r="A1448" t="s">
        <v>20339</v>
      </c>
      <c r="B1448" s="4" t="s">
        <v>20615</v>
      </c>
      <c r="C1448" s="4" t="s">
        <v>20616</v>
      </c>
      <c r="D1448" s="4" t="s">
        <v>7362</v>
      </c>
      <c r="E1448" s="4" t="s">
        <v>16456</v>
      </c>
      <c r="F1448" s="4" t="s">
        <v>8767</v>
      </c>
      <c r="G1448" s="4" t="s">
        <v>7362</v>
      </c>
      <c r="H1448" s="4" t="s">
        <v>7300</v>
      </c>
      <c r="I1448" s="4">
        <v>181.18</v>
      </c>
      <c r="J1448" s="5">
        <v>1.98</v>
      </c>
      <c r="K1448" s="5">
        <v>15582</v>
      </c>
      <c r="L1448" s="5">
        <v>1170.414</v>
      </c>
      <c r="N1448" s="183"/>
      <c r="O1448" s="7"/>
    </row>
    <row r="1449" spans="1:15" ht="15" x14ac:dyDescent="0.25">
      <c r="A1449" t="s">
        <v>154</v>
      </c>
      <c r="B1449" s="4" t="s">
        <v>16687</v>
      </c>
      <c r="C1449" s="4" t="s">
        <v>20541</v>
      </c>
      <c r="D1449" s="4" t="s">
        <v>20541</v>
      </c>
      <c r="E1449" s="4" t="s">
        <v>10482</v>
      </c>
      <c r="F1449" s="4" t="s">
        <v>10483</v>
      </c>
      <c r="G1449" s="4" t="s">
        <v>7362</v>
      </c>
      <c r="H1449" s="4" t="s">
        <v>7300</v>
      </c>
      <c r="I1449" s="4">
        <v>0.6</v>
      </c>
      <c r="J1449" s="5">
        <v>0</v>
      </c>
      <c r="K1449" s="5">
        <v>305</v>
      </c>
      <c r="L1449" s="5">
        <v>15.195</v>
      </c>
      <c r="N1449" s="183"/>
      <c r="O1449" s="7"/>
    </row>
    <row r="1450" spans="1:15" ht="15" x14ac:dyDescent="0.25">
      <c r="A1450" t="s">
        <v>153</v>
      </c>
      <c r="B1450" s="4" t="s">
        <v>16850</v>
      </c>
      <c r="C1450" s="4" t="s">
        <v>20541</v>
      </c>
      <c r="D1450" s="4" t="s">
        <v>20541</v>
      </c>
      <c r="E1450" s="4" t="s">
        <v>16851</v>
      </c>
      <c r="F1450" s="4" t="s">
        <v>20541</v>
      </c>
      <c r="G1450" s="4" t="s">
        <v>20541</v>
      </c>
      <c r="H1450" s="4" t="s">
        <v>7300</v>
      </c>
      <c r="I1450" s="4">
        <v>131.38999999999999</v>
      </c>
      <c r="J1450" s="5">
        <v>0.18</v>
      </c>
      <c r="K1450" s="5">
        <v>36</v>
      </c>
      <c r="L1450" s="5">
        <v>1.133</v>
      </c>
      <c r="N1450" s="183"/>
      <c r="O1450" s="7"/>
    </row>
    <row r="1451" spans="1:15" ht="15" x14ac:dyDescent="0.25">
      <c r="A1451" t="s">
        <v>152</v>
      </c>
      <c r="B1451" s="4" t="s">
        <v>16839</v>
      </c>
      <c r="C1451" s="4" t="s">
        <v>20541</v>
      </c>
      <c r="D1451" s="4" t="s">
        <v>20541</v>
      </c>
      <c r="E1451" s="4" t="s">
        <v>10484</v>
      </c>
      <c r="F1451" s="4" t="s">
        <v>10485</v>
      </c>
      <c r="G1451" s="4" t="s">
        <v>7299</v>
      </c>
      <c r="H1451" s="4" t="s">
        <v>7300</v>
      </c>
      <c r="I1451" s="4">
        <v>9.5</v>
      </c>
      <c r="J1451" s="5">
        <v>4.84</v>
      </c>
      <c r="K1451" s="5">
        <v>122549</v>
      </c>
      <c r="L1451" s="5">
        <v>11839.282999999999</v>
      </c>
      <c r="N1451" s="183"/>
      <c r="O1451" s="7"/>
    </row>
    <row r="1452" spans="1:15" ht="15" x14ac:dyDescent="0.25">
      <c r="A1452" t="s">
        <v>151</v>
      </c>
      <c r="B1452" s="4" t="s">
        <v>16850</v>
      </c>
      <c r="C1452" s="4" t="s">
        <v>20541</v>
      </c>
      <c r="D1452" s="4" t="s">
        <v>20541</v>
      </c>
      <c r="E1452" s="4" t="s">
        <v>16486</v>
      </c>
      <c r="F1452" s="4" t="s">
        <v>8844</v>
      </c>
      <c r="G1452" s="4" t="s">
        <v>7299</v>
      </c>
      <c r="H1452" s="4" t="s">
        <v>7300</v>
      </c>
      <c r="I1452" s="4">
        <v>47.49</v>
      </c>
      <c r="J1452" s="5">
        <v>2.9000000000000004</v>
      </c>
      <c r="K1452" s="5">
        <v>289</v>
      </c>
      <c r="L1452" s="5">
        <v>15.739000000000001</v>
      </c>
      <c r="N1452" s="183"/>
      <c r="O1452" s="7"/>
    </row>
    <row r="1453" spans="1:15" ht="15" x14ac:dyDescent="0.25">
      <c r="A1453" t="s">
        <v>150</v>
      </c>
      <c r="B1453" s="4" t="s">
        <v>16850</v>
      </c>
      <c r="C1453" s="4" t="s">
        <v>20541</v>
      </c>
      <c r="D1453" s="4" t="s">
        <v>20541</v>
      </c>
      <c r="E1453" s="4" t="s">
        <v>16852</v>
      </c>
      <c r="F1453" s="4" t="s">
        <v>20541</v>
      </c>
      <c r="G1453" s="4" t="s">
        <v>20541</v>
      </c>
      <c r="H1453" s="4" t="s">
        <v>7300</v>
      </c>
      <c r="I1453" s="4">
        <v>6.2</v>
      </c>
      <c r="J1453" s="5">
        <v>0.01</v>
      </c>
      <c r="K1453" s="5">
        <v>328</v>
      </c>
      <c r="L1453" s="5">
        <v>11.759</v>
      </c>
      <c r="N1453" s="183"/>
      <c r="O1453" s="7"/>
    </row>
    <row r="1454" spans="1:15" ht="15" x14ac:dyDescent="0.25">
      <c r="A1454" t="s">
        <v>149</v>
      </c>
      <c r="B1454" s="4" t="s">
        <v>16853</v>
      </c>
      <c r="C1454" s="4" t="s">
        <v>10486</v>
      </c>
      <c r="D1454" s="4" t="s">
        <v>7299</v>
      </c>
      <c r="E1454" s="4" t="s">
        <v>10170</v>
      </c>
      <c r="F1454" s="4" t="s">
        <v>10171</v>
      </c>
      <c r="G1454" s="4" t="s">
        <v>7299</v>
      </c>
      <c r="H1454" s="4" t="s">
        <v>7300</v>
      </c>
      <c r="I1454" s="4">
        <v>0.1</v>
      </c>
      <c r="J1454" s="5">
        <v>5.1000000000000005</v>
      </c>
      <c r="K1454" s="5">
        <v>1008</v>
      </c>
      <c r="L1454" s="5">
        <v>33.31</v>
      </c>
      <c r="N1454" s="183"/>
      <c r="O1454" s="7"/>
    </row>
    <row r="1455" spans="1:15" ht="15" x14ac:dyDescent="0.25">
      <c r="A1455" t="s">
        <v>148</v>
      </c>
      <c r="B1455" s="4" t="s">
        <v>16854</v>
      </c>
      <c r="C1455" s="4" t="s">
        <v>20541</v>
      </c>
      <c r="D1455" s="4" t="s">
        <v>20541</v>
      </c>
      <c r="E1455" s="4" t="s">
        <v>16855</v>
      </c>
      <c r="F1455" s="4" t="s">
        <v>20541</v>
      </c>
      <c r="G1455" s="4" t="s">
        <v>20541</v>
      </c>
      <c r="H1455" s="4" t="s">
        <v>7300</v>
      </c>
      <c r="I1455" s="4">
        <v>3.28</v>
      </c>
      <c r="J1455" s="5">
        <v>2.8</v>
      </c>
      <c r="K1455" s="5">
        <v>21472</v>
      </c>
      <c r="L1455" s="5">
        <v>1939.2560000000001</v>
      </c>
      <c r="N1455" s="183"/>
      <c r="O1455" s="7"/>
    </row>
    <row r="1456" spans="1:15" ht="15" x14ac:dyDescent="0.25">
      <c r="A1456" t="s">
        <v>147</v>
      </c>
      <c r="B1456" s="4" t="s">
        <v>16856</v>
      </c>
      <c r="C1456" s="4" t="s">
        <v>10487</v>
      </c>
      <c r="D1456" s="4" t="s">
        <v>7299</v>
      </c>
      <c r="E1456" s="4" t="s">
        <v>16857</v>
      </c>
      <c r="F1456" s="4" t="s">
        <v>20541</v>
      </c>
      <c r="G1456" s="4" t="s">
        <v>20541</v>
      </c>
      <c r="H1456" s="4" t="s">
        <v>7300</v>
      </c>
      <c r="I1456" s="4">
        <v>1.1000000000000001</v>
      </c>
      <c r="J1456" s="5">
        <v>3.0999999999999996</v>
      </c>
      <c r="K1456" s="5">
        <v>888</v>
      </c>
      <c r="L1456" s="5">
        <v>27.887</v>
      </c>
      <c r="N1456" s="183"/>
      <c r="O1456" s="7"/>
    </row>
    <row r="1457" spans="1:15" ht="15" x14ac:dyDescent="0.25">
      <c r="A1457" t="s">
        <v>146</v>
      </c>
      <c r="B1457" s="4" t="s">
        <v>16858</v>
      </c>
      <c r="C1457" s="4" t="s">
        <v>20541</v>
      </c>
      <c r="D1457" s="4" t="s">
        <v>20541</v>
      </c>
      <c r="E1457" s="4" t="s">
        <v>16859</v>
      </c>
      <c r="F1457" s="4" t="s">
        <v>20541</v>
      </c>
      <c r="G1457" s="4" t="s">
        <v>20541</v>
      </c>
      <c r="H1457" s="4" t="s">
        <v>7300</v>
      </c>
      <c r="I1457" s="4">
        <v>0.69</v>
      </c>
      <c r="J1457" s="5">
        <v>3.0999999999999996</v>
      </c>
      <c r="K1457" s="5">
        <v>888</v>
      </c>
      <c r="L1457" s="5">
        <v>27.887</v>
      </c>
      <c r="N1457" s="183"/>
      <c r="O1457" s="7"/>
    </row>
    <row r="1458" spans="1:15" ht="15" x14ac:dyDescent="0.25">
      <c r="A1458" t="s">
        <v>145</v>
      </c>
      <c r="B1458" s="4" t="s">
        <v>16860</v>
      </c>
      <c r="C1458" s="4" t="s">
        <v>20541</v>
      </c>
      <c r="D1458" s="4" t="s">
        <v>20541</v>
      </c>
      <c r="E1458" s="4" t="s">
        <v>16861</v>
      </c>
      <c r="F1458" s="4" t="s">
        <v>20541</v>
      </c>
      <c r="G1458" s="4" t="s">
        <v>20541</v>
      </c>
      <c r="H1458" s="4" t="s">
        <v>7300</v>
      </c>
      <c r="I1458" s="4">
        <v>1.29</v>
      </c>
      <c r="J1458" s="5">
        <v>1</v>
      </c>
      <c r="K1458" s="5">
        <v>1438</v>
      </c>
      <c r="L1458" s="5">
        <v>82.596999999999994</v>
      </c>
      <c r="N1458" s="183"/>
      <c r="O1458" s="7"/>
    </row>
    <row r="1459" spans="1:15" ht="15" x14ac:dyDescent="0.25">
      <c r="A1459" t="s">
        <v>144</v>
      </c>
      <c r="B1459" s="4" t="s">
        <v>16862</v>
      </c>
      <c r="C1459" s="4" t="s">
        <v>20541</v>
      </c>
      <c r="D1459" s="4" t="s">
        <v>20541</v>
      </c>
      <c r="E1459" s="4" t="s">
        <v>16863</v>
      </c>
      <c r="F1459" s="4" t="s">
        <v>10488</v>
      </c>
      <c r="G1459" s="4" t="s">
        <v>7299</v>
      </c>
      <c r="H1459" s="4" t="s">
        <v>7300</v>
      </c>
      <c r="I1459" s="4">
        <v>162.9</v>
      </c>
      <c r="J1459" s="5">
        <v>0</v>
      </c>
      <c r="K1459" s="5">
        <v>6</v>
      </c>
      <c r="L1459" s="5">
        <v>0.83699999999999997</v>
      </c>
      <c r="N1459" s="183"/>
      <c r="O1459" s="7"/>
    </row>
    <row r="1460" spans="1:15" ht="15" x14ac:dyDescent="0.25">
      <c r="A1460" t="s">
        <v>20340</v>
      </c>
      <c r="B1460" s="4" t="s">
        <v>10340</v>
      </c>
      <c r="C1460" s="4" t="s">
        <v>10341</v>
      </c>
      <c r="D1460" s="4" t="s">
        <v>7424</v>
      </c>
      <c r="E1460" s="4" t="s">
        <v>10293</v>
      </c>
      <c r="F1460" s="4" t="s">
        <v>10294</v>
      </c>
      <c r="G1460" s="4" t="s">
        <v>7632</v>
      </c>
      <c r="H1460" s="4" t="s">
        <v>7300</v>
      </c>
      <c r="I1460" s="4">
        <v>100</v>
      </c>
      <c r="J1460" s="5">
        <v>6.71</v>
      </c>
      <c r="K1460" s="5">
        <v>44581</v>
      </c>
      <c r="L1460" s="5">
        <v>6721.6289999999999</v>
      </c>
      <c r="N1460" s="183"/>
      <c r="O1460" s="7"/>
    </row>
    <row r="1461" spans="1:15" ht="15" x14ac:dyDescent="0.25">
      <c r="A1461" t="s">
        <v>142</v>
      </c>
      <c r="B1461" s="4" t="s">
        <v>10293</v>
      </c>
      <c r="C1461" s="4" t="s">
        <v>10294</v>
      </c>
      <c r="D1461" s="4" t="s">
        <v>7632</v>
      </c>
      <c r="E1461" s="4" t="s">
        <v>16864</v>
      </c>
      <c r="F1461" s="4" t="s">
        <v>20541</v>
      </c>
      <c r="G1461" s="4" t="s">
        <v>20541</v>
      </c>
      <c r="H1461" s="4" t="s">
        <v>7744</v>
      </c>
      <c r="I1461" s="4">
        <v>103</v>
      </c>
      <c r="J1461" s="5">
        <v>6.71</v>
      </c>
      <c r="K1461" s="5">
        <v>44581</v>
      </c>
      <c r="L1461" s="5">
        <v>6721.6289999999999</v>
      </c>
      <c r="N1461" s="183"/>
      <c r="O1461" s="7"/>
    </row>
    <row r="1462" spans="1:15" ht="15" x14ac:dyDescent="0.25">
      <c r="A1462" t="s">
        <v>141</v>
      </c>
      <c r="B1462" s="4" t="s">
        <v>16864</v>
      </c>
      <c r="C1462" s="4" t="s">
        <v>20541</v>
      </c>
      <c r="D1462" s="4" t="s">
        <v>20541</v>
      </c>
      <c r="E1462" s="4" t="s">
        <v>10489</v>
      </c>
      <c r="F1462" s="4" t="s">
        <v>10490</v>
      </c>
      <c r="G1462" s="4" t="s">
        <v>8102</v>
      </c>
      <c r="H1462" s="4" t="s">
        <v>7300</v>
      </c>
      <c r="I1462" s="4">
        <v>191.8</v>
      </c>
      <c r="J1462" s="5">
        <v>2.0299999999999998</v>
      </c>
      <c r="K1462" s="5">
        <v>6810</v>
      </c>
      <c r="L1462" s="5">
        <v>1013.051</v>
      </c>
      <c r="N1462" s="183"/>
      <c r="O1462" s="7"/>
    </row>
    <row r="1463" spans="1:15" ht="15" x14ac:dyDescent="0.25">
      <c r="A1463" t="s">
        <v>20341</v>
      </c>
      <c r="B1463" s="4" t="s">
        <v>10493</v>
      </c>
      <c r="C1463" s="4" t="s">
        <v>10494</v>
      </c>
      <c r="D1463" s="4" t="s">
        <v>7299</v>
      </c>
      <c r="E1463" s="4" t="s">
        <v>7442</v>
      </c>
      <c r="F1463" s="4" t="s">
        <v>7443</v>
      </c>
      <c r="G1463" s="4" t="s">
        <v>7299</v>
      </c>
      <c r="H1463" s="4" t="s">
        <v>7300</v>
      </c>
      <c r="I1463" s="4">
        <v>1.6</v>
      </c>
      <c r="J1463" s="5">
        <v>48.83</v>
      </c>
      <c r="K1463" s="5">
        <v>733965</v>
      </c>
      <c r="L1463" s="5">
        <v>76471.607000000004</v>
      </c>
      <c r="N1463" s="183"/>
      <c r="O1463" s="7"/>
    </row>
    <row r="1464" spans="1:15" ht="15" x14ac:dyDescent="0.25">
      <c r="A1464" t="s">
        <v>139</v>
      </c>
      <c r="B1464" s="4" t="s">
        <v>16828</v>
      </c>
      <c r="C1464" s="4" t="s">
        <v>20541</v>
      </c>
      <c r="D1464" s="4" t="s">
        <v>20541</v>
      </c>
      <c r="E1464" s="4" t="s">
        <v>16865</v>
      </c>
      <c r="F1464" s="4" t="s">
        <v>10492</v>
      </c>
      <c r="G1464" s="4" t="s">
        <v>7299</v>
      </c>
      <c r="H1464" s="4" t="s">
        <v>7300</v>
      </c>
      <c r="I1464" s="4">
        <v>182.49</v>
      </c>
      <c r="J1464" s="5">
        <v>0.03</v>
      </c>
      <c r="K1464" s="5">
        <v>788</v>
      </c>
      <c r="L1464" s="5">
        <v>85.126000000000005</v>
      </c>
      <c r="N1464" s="183"/>
      <c r="O1464" s="7"/>
    </row>
    <row r="1465" spans="1:15" ht="15" x14ac:dyDescent="0.25">
      <c r="A1465" t="s">
        <v>138</v>
      </c>
      <c r="B1465" s="4" t="s">
        <v>16866</v>
      </c>
      <c r="C1465" s="4" t="s">
        <v>20541</v>
      </c>
      <c r="D1465" s="4" t="s">
        <v>20541</v>
      </c>
      <c r="E1465" s="4" t="s">
        <v>16867</v>
      </c>
      <c r="F1465" s="4" t="s">
        <v>20541</v>
      </c>
      <c r="G1465" s="4" t="s">
        <v>20541</v>
      </c>
      <c r="H1465" s="4" t="s">
        <v>7300</v>
      </c>
      <c r="I1465" s="4">
        <v>2.7</v>
      </c>
      <c r="J1465" s="5">
        <v>0.09</v>
      </c>
      <c r="K1465" s="5">
        <v>3133</v>
      </c>
      <c r="L1465" s="5">
        <v>112.161</v>
      </c>
      <c r="N1465" s="183"/>
      <c r="O1465" s="7"/>
    </row>
    <row r="1466" spans="1:15" ht="15" x14ac:dyDescent="0.25">
      <c r="A1466" t="s">
        <v>137</v>
      </c>
      <c r="B1466" s="4" t="s">
        <v>16868</v>
      </c>
      <c r="C1466" s="4" t="s">
        <v>20541</v>
      </c>
      <c r="D1466" s="4" t="s">
        <v>20541</v>
      </c>
      <c r="E1466" s="4" t="s">
        <v>16865</v>
      </c>
      <c r="F1466" s="4" t="s">
        <v>10492</v>
      </c>
      <c r="G1466" s="4" t="s">
        <v>7299</v>
      </c>
      <c r="H1466" s="4" t="s">
        <v>7300</v>
      </c>
      <c r="I1466" s="4">
        <v>4.2</v>
      </c>
      <c r="J1466" s="5">
        <v>2.6999999999999997</v>
      </c>
      <c r="K1466" s="5">
        <v>25140</v>
      </c>
      <c r="L1466" s="5">
        <v>3468.585</v>
      </c>
      <c r="N1466" s="183"/>
      <c r="O1466" s="7"/>
    </row>
    <row r="1467" spans="1:15" ht="15" x14ac:dyDescent="0.25">
      <c r="A1467" t="s">
        <v>136</v>
      </c>
      <c r="B1467" s="4" t="s">
        <v>10493</v>
      </c>
      <c r="C1467" s="4" t="s">
        <v>10494</v>
      </c>
      <c r="D1467" s="4" t="s">
        <v>7299</v>
      </c>
      <c r="E1467" s="4" t="s">
        <v>16869</v>
      </c>
      <c r="F1467" s="4" t="s">
        <v>20541</v>
      </c>
      <c r="G1467" s="4" t="s">
        <v>20541</v>
      </c>
      <c r="H1467" s="4" t="s">
        <v>7300</v>
      </c>
      <c r="I1467" s="4">
        <v>3.07</v>
      </c>
      <c r="J1467" s="5">
        <v>35.1</v>
      </c>
      <c r="K1467" s="5">
        <v>228342</v>
      </c>
      <c r="L1467" s="5">
        <v>26296.645</v>
      </c>
      <c r="N1467" s="183"/>
      <c r="O1467" s="7"/>
    </row>
    <row r="1468" spans="1:15" ht="15" x14ac:dyDescent="0.25">
      <c r="A1468" t="s">
        <v>135</v>
      </c>
      <c r="B1468" s="4" t="s">
        <v>10342</v>
      </c>
      <c r="C1468" s="4" t="s">
        <v>10343</v>
      </c>
      <c r="D1468" s="4" t="s">
        <v>7299</v>
      </c>
      <c r="E1468" s="4" t="s">
        <v>10495</v>
      </c>
      <c r="F1468" s="4" t="s">
        <v>10496</v>
      </c>
      <c r="G1468" s="4" t="s">
        <v>7299</v>
      </c>
      <c r="H1468" s="4" t="s">
        <v>7300</v>
      </c>
      <c r="I1468" s="4">
        <v>0</v>
      </c>
      <c r="J1468" s="5">
        <v>0</v>
      </c>
      <c r="K1468" s="5">
        <v>0</v>
      </c>
      <c r="L1468" s="5">
        <v>0</v>
      </c>
      <c r="N1468" s="183"/>
      <c r="O1468" s="7"/>
    </row>
    <row r="1469" spans="1:15" ht="15" x14ac:dyDescent="0.25">
      <c r="A1469" t="s">
        <v>20342</v>
      </c>
      <c r="B1469" s="4" t="s">
        <v>16870</v>
      </c>
      <c r="C1469" s="4" t="s">
        <v>20541</v>
      </c>
      <c r="D1469" s="4" t="s">
        <v>20541</v>
      </c>
      <c r="E1469" s="4" t="s">
        <v>16869</v>
      </c>
      <c r="F1469" s="4" t="s">
        <v>20541</v>
      </c>
      <c r="G1469" s="4" t="s">
        <v>20541</v>
      </c>
      <c r="H1469" s="4" t="s">
        <v>7300</v>
      </c>
      <c r="I1469" s="4">
        <v>1.68</v>
      </c>
      <c r="J1469" s="5">
        <v>9.9600000000000009</v>
      </c>
      <c r="K1469" s="5">
        <v>228342</v>
      </c>
      <c r="L1469" s="5">
        <v>26296.608</v>
      </c>
      <c r="N1469" s="183"/>
      <c r="O1469" s="7"/>
    </row>
    <row r="1470" spans="1:15" ht="15" x14ac:dyDescent="0.25">
      <c r="A1470" t="s">
        <v>133</v>
      </c>
      <c r="B1470" s="4" t="s">
        <v>10192</v>
      </c>
      <c r="C1470" s="4" t="s">
        <v>10193</v>
      </c>
      <c r="D1470" s="4" t="s">
        <v>7299</v>
      </c>
      <c r="E1470" s="4" t="s">
        <v>10497</v>
      </c>
      <c r="F1470" s="4" t="s">
        <v>10498</v>
      </c>
      <c r="G1470" s="4" t="s">
        <v>7299</v>
      </c>
      <c r="H1470" s="4" t="s">
        <v>7744</v>
      </c>
      <c r="I1470" s="4">
        <v>5.05</v>
      </c>
      <c r="J1470" s="5">
        <v>1</v>
      </c>
      <c r="K1470" s="5">
        <v>40022</v>
      </c>
      <c r="L1470" s="5">
        <v>3561.223</v>
      </c>
      <c r="N1470" s="183"/>
      <c r="O1470" s="7"/>
    </row>
    <row r="1471" spans="1:15" ht="15" x14ac:dyDescent="0.25">
      <c r="A1471" t="s">
        <v>20343</v>
      </c>
      <c r="B1471" s="4" t="s">
        <v>16747</v>
      </c>
      <c r="C1471" s="4" t="s">
        <v>20541</v>
      </c>
      <c r="D1471" s="4" t="s">
        <v>20541</v>
      </c>
      <c r="E1471" s="4" t="s">
        <v>16873</v>
      </c>
      <c r="F1471" s="4" t="s">
        <v>20541</v>
      </c>
      <c r="G1471" s="4" t="s">
        <v>20541</v>
      </c>
      <c r="H1471" s="4" t="s">
        <v>7300</v>
      </c>
      <c r="I1471" s="4">
        <v>8.42</v>
      </c>
      <c r="J1471" s="5">
        <v>3.9400000000000004</v>
      </c>
      <c r="K1471" s="5">
        <v>92540</v>
      </c>
      <c r="L1471" s="5">
        <v>7980.9229999999998</v>
      </c>
      <c r="N1471" s="183"/>
      <c r="O1471" s="7"/>
    </row>
    <row r="1472" spans="1:15" ht="15" x14ac:dyDescent="0.25">
      <c r="A1472" t="s">
        <v>20344</v>
      </c>
      <c r="B1472" s="4" t="s">
        <v>10451</v>
      </c>
      <c r="C1472" s="4" t="s">
        <v>10452</v>
      </c>
      <c r="D1472" s="4" t="s">
        <v>7329</v>
      </c>
      <c r="E1472" s="4" t="s">
        <v>9693</v>
      </c>
      <c r="F1472" s="4" t="s">
        <v>9694</v>
      </c>
      <c r="G1472" s="4" t="s">
        <v>7329</v>
      </c>
      <c r="H1472" s="4" t="s">
        <v>7300</v>
      </c>
      <c r="I1472" s="4">
        <v>0.92</v>
      </c>
      <c r="J1472" s="5">
        <v>3.53</v>
      </c>
      <c r="K1472" s="5">
        <v>106456</v>
      </c>
      <c r="L1472" s="5">
        <v>8613.8950000000004</v>
      </c>
      <c r="N1472" s="183"/>
      <c r="O1472" s="7"/>
    </row>
    <row r="1473" spans="1:15" ht="15" x14ac:dyDescent="0.25">
      <c r="A1473" t="s">
        <v>130</v>
      </c>
      <c r="B1473" s="4" t="s">
        <v>16527</v>
      </c>
      <c r="C1473" s="4" t="s">
        <v>9022</v>
      </c>
      <c r="D1473" s="4" t="s">
        <v>7329</v>
      </c>
      <c r="E1473" s="4" t="s">
        <v>16520</v>
      </c>
      <c r="F1473" s="4" t="s">
        <v>8959</v>
      </c>
      <c r="G1473" s="4" t="s">
        <v>7297</v>
      </c>
      <c r="H1473" s="4" t="s">
        <v>7300</v>
      </c>
      <c r="I1473" s="4">
        <v>118.75</v>
      </c>
      <c r="J1473" s="5">
        <v>0</v>
      </c>
      <c r="K1473" s="5">
        <v>103</v>
      </c>
      <c r="L1473" s="5">
        <v>9.2859999999999996</v>
      </c>
      <c r="N1473" s="183"/>
      <c r="O1473" s="7"/>
    </row>
    <row r="1474" spans="1:15" ht="15" x14ac:dyDescent="0.25">
      <c r="A1474" t="s">
        <v>20345</v>
      </c>
      <c r="B1474" s="4" t="s">
        <v>16873</v>
      </c>
      <c r="C1474" s="4" t="s">
        <v>20541</v>
      </c>
      <c r="D1474" s="4" t="s">
        <v>20541</v>
      </c>
      <c r="E1474" s="4" t="s">
        <v>16423</v>
      </c>
      <c r="F1474" s="4" t="s">
        <v>7710</v>
      </c>
      <c r="G1474" s="4" t="s">
        <v>7329</v>
      </c>
      <c r="H1474" s="4" t="s">
        <v>7300</v>
      </c>
      <c r="I1474" s="4">
        <v>1.8</v>
      </c>
      <c r="J1474" s="5">
        <v>2.08</v>
      </c>
      <c r="K1474" s="5">
        <v>27741</v>
      </c>
      <c r="L1474" s="5">
        <v>3553.819</v>
      </c>
      <c r="N1474" s="183"/>
      <c r="O1474" s="7"/>
    </row>
    <row r="1475" spans="1:15" ht="15" x14ac:dyDescent="0.25">
      <c r="A1475" t="s">
        <v>20346</v>
      </c>
      <c r="B1475" s="4" t="s">
        <v>20617</v>
      </c>
      <c r="C1475" s="4" t="s">
        <v>20618</v>
      </c>
      <c r="D1475" s="4" t="s">
        <v>7311</v>
      </c>
      <c r="E1475" s="4" t="s">
        <v>16874</v>
      </c>
      <c r="F1475" s="4" t="s">
        <v>20541</v>
      </c>
      <c r="G1475" s="4" t="s">
        <v>20541</v>
      </c>
      <c r="H1475" s="4" t="s">
        <v>7300</v>
      </c>
      <c r="I1475" s="4">
        <v>40.04</v>
      </c>
      <c r="J1475" s="5">
        <v>0.12000000000000011</v>
      </c>
      <c r="K1475" s="5">
        <v>4521</v>
      </c>
      <c r="L1475" s="5">
        <v>402.56099999999998</v>
      </c>
      <c r="N1475" s="183"/>
      <c r="O1475" s="7"/>
    </row>
    <row r="1476" spans="1:15" ht="15" x14ac:dyDescent="0.25">
      <c r="A1476" t="s">
        <v>127</v>
      </c>
      <c r="B1476" s="4" t="s">
        <v>16875</v>
      </c>
      <c r="C1476" s="4" t="s">
        <v>20541</v>
      </c>
      <c r="D1476" s="4" t="s">
        <v>20541</v>
      </c>
      <c r="E1476" s="4" t="s">
        <v>10324</v>
      </c>
      <c r="F1476" s="4" t="s">
        <v>10325</v>
      </c>
      <c r="G1476" s="4" t="s">
        <v>7362</v>
      </c>
      <c r="H1476" s="4" t="s">
        <v>7300</v>
      </c>
      <c r="I1476" s="4">
        <v>62.92</v>
      </c>
      <c r="J1476" s="5">
        <v>0.94</v>
      </c>
      <c r="K1476" s="5">
        <v>113</v>
      </c>
      <c r="L1476" s="5">
        <v>14.869</v>
      </c>
      <c r="N1476" s="183"/>
      <c r="O1476" s="7"/>
    </row>
    <row r="1477" spans="1:15" ht="15" x14ac:dyDescent="0.25">
      <c r="A1477" t="s">
        <v>20347</v>
      </c>
      <c r="B1477" s="4" t="s">
        <v>20619</v>
      </c>
      <c r="C1477" s="4" t="s">
        <v>20620</v>
      </c>
      <c r="D1477" s="4" t="s">
        <v>7299</v>
      </c>
      <c r="E1477" s="4" t="s">
        <v>16855</v>
      </c>
      <c r="F1477" s="4" t="s">
        <v>20541</v>
      </c>
      <c r="G1477" s="4" t="s">
        <v>20541</v>
      </c>
      <c r="H1477" s="4" t="s">
        <v>7300</v>
      </c>
      <c r="I1477" s="4">
        <v>1.28</v>
      </c>
      <c r="J1477" s="5">
        <v>9.42</v>
      </c>
      <c r="K1477" s="5">
        <v>98814</v>
      </c>
      <c r="L1477" s="5">
        <v>9079.7279999999992</v>
      </c>
      <c r="N1477" s="183"/>
      <c r="O1477" s="7"/>
    </row>
    <row r="1478" spans="1:15" ht="15" x14ac:dyDescent="0.25">
      <c r="A1478" t="s">
        <v>20348</v>
      </c>
      <c r="B1478" s="4" t="s">
        <v>16865</v>
      </c>
      <c r="C1478" s="4" t="s">
        <v>10492</v>
      </c>
      <c r="D1478" s="4" t="s">
        <v>7299</v>
      </c>
      <c r="E1478" s="4" t="s">
        <v>9482</v>
      </c>
      <c r="F1478" s="4" t="s">
        <v>9483</v>
      </c>
      <c r="G1478" s="4" t="s">
        <v>7299</v>
      </c>
      <c r="H1478" s="4" t="s">
        <v>7300</v>
      </c>
      <c r="I1478" s="4">
        <v>1.2</v>
      </c>
      <c r="J1478" s="5">
        <v>1.9399999999999995</v>
      </c>
      <c r="K1478" s="5">
        <v>72085</v>
      </c>
      <c r="L1478" s="5">
        <v>8736.6280000000006</v>
      </c>
      <c r="N1478" s="183"/>
      <c r="O1478" s="7"/>
    </row>
    <row r="1479" spans="1:15" ht="15" x14ac:dyDescent="0.25">
      <c r="A1479" t="s">
        <v>124</v>
      </c>
      <c r="B1479" s="4" t="s">
        <v>10501</v>
      </c>
      <c r="C1479" s="4" t="s">
        <v>10502</v>
      </c>
      <c r="D1479" s="4" t="s">
        <v>8453</v>
      </c>
      <c r="E1479" s="4" t="s">
        <v>10501</v>
      </c>
      <c r="F1479" s="4" t="s">
        <v>10502</v>
      </c>
      <c r="G1479" s="4" t="s">
        <v>8453</v>
      </c>
      <c r="H1479" s="4" t="s">
        <v>7744</v>
      </c>
      <c r="I1479" s="4">
        <v>646.33000000000004</v>
      </c>
      <c r="J1479" s="5">
        <v>6.9000000000000012</v>
      </c>
      <c r="K1479" s="5">
        <v>5616</v>
      </c>
      <c r="L1479" s="5">
        <v>472.99299999999999</v>
      </c>
      <c r="N1479" s="183"/>
      <c r="O1479" s="7"/>
    </row>
    <row r="1480" spans="1:15" ht="15" x14ac:dyDescent="0.25">
      <c r="A1480" t="s">
        <v>123</v>
      </c>
      <c r="B1480" s="4" t="s">
        <v>10503</v>
      </c>
      <c r="C1480" s="4" t="s">
        <v>10504</v>
      </c>
      <c r="D1480" s="4" t="s">
        <v>8102</v>
      </c>
      <c r="E1480" s="4" t="s">
        <v>10409</v>
      </c>
      <c r="F1480" s="4" t="s">
        <v>10410</v>
      </c>
      <c r="G1480" s="4" t="s">
        <v>8017</v>
      </c>
      <c r="H1480" s="4" t="s">
        <v>7744</v>
      </c>
      <c r="I1480" s="4">
        <v>658.32</v>
      </c>
      <c r="J1480" s="5">
        <v>3.55</v>
      </c>
      <c r="K1480" s="5">
        <v>2182</v>
      </c>
      <c r="L1480" s="5">
        <v>103.881</v>
      </c>
      <c r="N1480" s="183"/>
      <c r="O1480" s="7"/>
    </row>
    <row r="1481" spans="1:15" ht="15" x14ac:dyDescent="0.25">
      <c r="A1481" t="s">
        <v>122</v>
      </c>
      <c r="B1481" s="4" t="s">
        <v>16879</v>
      </c>
      <c r="C1481" s="4" t="s">
        <v>20541</v>
      </c>
      <c r="D1481" s="4" t="s">
        <v>20541</v>
      </c>
      <c r="E1481" s="4" t="s">
        <v>10505</v>
      </c>
      <c r="F1481" s="4" t="s">
        <v>10506</v>
      </c>
      <c r="G1481" s="4" t="s">
        <v>7639</v>
      </c>
      <c r="H1481" s="4" t="s">
        <v>7300</v>
      </c>
      <c r="I1481" s="4">
        <v>165.69</v>
      </c>
      <c r="J1481" s="5">
        <v>0.78</v>
      </c>
      <c r="K1481" s="5">
        <v>6111</v>
      </c>
      <c r="L1481" s="5">
        <v>434.46199999999999</v>
      </c>
      <c r="N1481" s="183"/>
      <c r="O1481" s="7"/>
    </row>
    <row r="1482" spans="1:15" ht="15" x14ac:dyDescent="0.25">
      <c r="A1482" t="s">
        <v>121</v>
      </c>
      <c r="B1482" s="4" t="s">
        <v>16880</v>
      </c>
      <c r="C1482" s="4" t="s">
        <v>20541</v>
      </c>
      <c r="D1482" s="4" t="s">
        <v>20541</v>
      </c>
      <c r="E1482" s="4" t="s">
        <v>10507</v>
      </c>
      <c r="F1482" s="4" t="s">
        <v>10508</v>
      </c>
      <c r="G1482" s="4" t="s">
        <v>7639</v>
      </c>
      <c r="H1482" s="4" t="s">
        <v>7300</v>
      </c>
      <c r="I1482" s="4">
        <v>2.14</v>
      </c>
      <c r="J1482" s="5">
        <v>2.7199999999999998</v>
      </c>
      <c r="K1482" s="5">
        <v>9397</v>
      </c>
      <c r="L1482" s="5">
        <v>786.41899999999998</v>
      </c>
      <c r="N1482" s="183"/>
      <c r="O1482" s="7"/>
    </row>
    <row r="1483" spans="1:15" ht="15" x14ac:dyDescent="0.25">
      <c r="A1483" t="s">
        <v>120</v>
      </c>
      <c r="B1483" s="4" t="s">
        <v>10509</v>
      </c>
      <c r="C1483" s="4" t="s">
        <v>10510</v>
      </c>
      <c r="D1483" s="4" t="s">
        <v>7639</v>
      </c>
      <c r="E1483" s="4" t="s">
        <v>16707</v>
      </c>
      <c r="F1483" s="4" t="s">
        <v>9964</v>
      </c>
      <c r="G1483" s="4" t="s">
        <v>7639</v>
      </c>
      <c r="H1483" s="4" t="s">
        <v>7300</v>
      </c>
      <c r="I1483" s="4">
        <v>5.69</v>
      </c>
      <c r="J1483" s="5">
        <v>0.57999999999999996</v>
      </c>
      <c r="K1483" s="5">
        <v>898</v>
      </c>
      <c r="L1483" s="5">
        <v>55.393000000000001</v>
      </c>
      <c r="N1483" s="183"/>
      <c r="O1483" s="7"/>
    </row>
    <row r="1484" spans="1:15" ht="15" x14ac:dyDescent="0.25">
      <c r="A1484" t="s">
        <v>119</v>
      </c>
      <c r="B1484" s="4" t="s">
        <v>16881</v>
      </c>
      <c r="C1484" s="4" t="s">
        <v>20541</v>
      </c>
      <c r="D1484" s="4" t="s">
        <v>20541</v>
      </c>
      <c r="E1484" s="4" t="s">
        <v>16707</v>
      </c>
      <c r="F1484" s="4" t="s">
        <v>9964</v>
      </c>
      <c r="G1484" s="4" t="s">
        <v>7639</v>
      </c>
      <c r="H1484" s="4" t="s">
        <v>7300</v>
      </c>
      <c r="I1484" s="4">
        <v>2.7</v>
      </c>
      <c r="J1484" s="5">
        <v>13.28</v>
      </c>
      <c r="K1484" s="5">
        <v>145843</v>
      </c>
      <c r="L1484" s="5">
        <v>12474.171</v>
      </c>
      <c r="N1484" s="183"/>
      <c r="O1484" s="7"/>
    </row>
    <row r="1485" spans="1:15" ht="15" x14ac:dyDescent="0.25">
      <c r="A1485" t="s">
        <v>118</v>
      </c>
      <c r="B1485" s="4" t="s">
        <v>10409</v>
      </c>
      <c r="C1485" s="4" t="s">
        <v>10410</v>
      </c>
      <c r="D1485" s="4" t="s">
        <v>8017</v>
      </c>
      <c r="E1485" s="4" t="s">
        <v>10409</v>
      </c>
      <c r="F1485" s="4" t="s">
        <v>10410</v>
      </c>
      <c r="G1485" s="4" t="s">
        <v>8017</v>
      </c>
      <c r="H1485" s="4" t="s">
        <v>7744</v>
      </c>
      <c r="I1485" s="4">
        <v>21.01</v>
      </c>
      <c r="J1485" s="5">
        <v>0</v>
      </c>
      <c r="K1485" s="5">
        <v>5407</v>
      </c>
      <c r="L1485" s="5">
        <v>251.21</v>
      </c>
      <c r="N1485" s="183"/>
      <c r="O1485" s="7"/>
    </row>
    <row r="1486" spans="1:15" ht="15" x14ac:dyDescent="0.25">
      <c r="A1486" t="s">
        <v>20349</v>
      </c>
      <c r="B1486" s="4" t="s">
        <v>9938</v>
      </c>
      <c r="C1486" s="4" t="s">
        <v>9939</v>
      </c>
      <c r="D1486" s="4" t="s">
        <v>7348</v>
      </c>
      <c r="E1486" s="4" t="s">
        <v>20621</v>
      </c>
      <c r="F1486" s="4" t="s">
        <v>20622</v>
      </c>
      <c r="G1486" s="4" t="s">
        <v>7348</v>
      </c>
      <c r="H1486" s="4" t="s">
        <v>7300</v>
      </c>
      <c r="I1486" s="4">
        <v>7.54</v>
      </c>
      <c r="J1486" s="5">
        <v>0</v>
      </c>
      <c r="K1486" s="5">
        <v>12707</v>
      </c>
      <c r="L1486" s="5">
        <v>1141.8720000000001</v>
      </c>
      <c r="N1486" s="183"/>
      <c r="O1486" s="7"/>
    </row>
    <row r="1487" spans="1:15" ht="15" x14ac:dyDescent="0.25">
      <c r="A1487" t="s">
        <v>20350</v>
      </c>
      <c r="B1487" s="4" t="s">
        <v>10648</v>
      </c>
      <c r="C1487" s="4" t="s">
        <v>10649</v>
      </c>
      <c r="D1487" s="4" t="s">
        <v>7593</v>
      </c>
      <c r="E1487" s="4" t="s">
        <v>10515</v>
      </c>
      <c r="F1487" s="4" t="s">
        <v>10516</v>
      </c>
      <c r="G1487" s="4" t="s">
        <v>7593</v>
      </c>
      <c r="H1487" s="4" t="s">
        <v>7744</v>
      </c>
      <c r="I1487" s="4">
        <v>1.01</v>
      </c>
      <c r="J1487" s="5">
        <v>54.89</v>
      </c>
      <c r="K1487" s="5">
        <v>2248807</v>
      </c>
      <c r="L1487" s="5">
        <v>194861.91699999999</v>
      </c>
      <c r="N1487" s="183"/>
      <c r="O1487" s="7"/>
    </row>
    <row r="1488" spans="1:15" ht="15" x14ac:dyDescent="0.25">
      <c r="A1488" t="s">
        <v>114</v>
      </c>
      <c r="B1488" s="4" t="s">
        <v>10515</v>
      </c>
      <c r="C1488" s="4" t="s">
        <v>10516</v>
      </c>
      <c r="D1488" s="4" t="s">
        <v>7593</v>
      </c>
      <c r="E1488" s="4" t="s">
        <v>7865</v>
      </c>
      <c r="F1488" s="4" t="s">
        <v>7866</v>
      </c>
      <c r="G1488" s="4" t="s">
        <v>7593</v>
      </c>
      <c r="H1488" s="4" t="s">
        <v>7744</v>
      </c>
      <c r="I1488" s="4">
        <v>3.66</v>
      </c>
      <c r="J1488" s="5">
        <v>20.22</v>
      </c>
      <c r="K1488" s="5">
        <v>798248</v>
      </c>
      <c r="L1488" s="5">
        <v>77621.096000000005</v>
      </c>
      <c r="N1488" s="183"/>
      <c r="O1488" s="7"/>
    </row>
    <row r="1489" spans="1:15" ht="15" x14ac:dyDescent="0.25">
      <c r="A1489" t="s">
        <v>20351</v>
      </c>
      <c r="B1489" s="4" t="s">
        <v>20623</v>
      </c>
      <c r="C1489" s="4" t="s">
        <v>20624</v>
      </c>
      <c r="D1489" s="4" t="s">
        <v>7639</v>
      </c>
      <c r="E1489" s="4" t="s">
        <v>10517</v>
      </c>
      <c r="F1489" s="4" t="s">
        <v>10518</v>
      </c>
      <c r="G1489" s="4" t="s">
        <v>7639</v>
      </c>
      <c r="H1489" s="4" t="s">
        <v>7300</v>
      </c>
      <c r="I1489" s="4">
        <v>8.49</v>
      </c>
      <c r="J1489" s="5">
        <v>0</v>
      </c>
      <c r="K1489" s="5">
        <v>759</v>
      </c>
      <c r="L1489" s="5">
        <v>62.892000000000003</v>
      </c>
      <c r="N1489" s="183"/>
      <c r="O1489" s="7"/>
    </row>
    <row r="1490" spans="1:15" ht="15" x14ac:dyDescent="0.25">
      <c r="A1490" t="s">
        <v>112</v>
      </c>
      <c r="B1490" s="4" t="s">
        <v>10517</v>
      </c>
      <c r="C1490" s="4" t="s">
        <v>10518</v>
      </c>
      <c r="D1490" s="4" t="s">
        <v>7639</v>
      </c>
      <c r="E1490" s="4" t="s">
        <v>10519</v>
      </c>
      <c r="F1490" s="4" t="s">
        <v>10520</v>
      </c>
      <c r="G1490" s="4" t="s">
        <v>7639</v>
      </c>
      <c r="H1490" s="4" t="s">
        <v>7300</v>
      </c>
      <c r="I1490" s="4">
        <v>1.88</v>
      </c>
      <c r="J1490" s="5">
        <v>0</v>
      </c>
      <c r="K1490" s="5">
        <v>759</v>
      </c>
      <c r="L1490" s="5">
        <v>62.890999999999998</v>
      </c>
      <c r="N1490" s="183"/>
      <c r="O1490" s="7"/>
    </row>
    <row r="1491" spans="1:15" ht="15" x14ac:dyDescent="0.25">
      <c r="A1491" t="s">
        <v>111</v>
      </c>
      <c r="B1491" s="4" t="s">
        <v>10334</v>
      </c>
      <c r="C1491" s="4" t="s">
        <v>10335</v>
      </c>
      <c r="D1491" s="4" t="s">
        <v>7639</v>
      </c>
      <c r="E1491" s="4" t="s">
        <v>16882</v>
      </c>
      <c r="F1491" s="4" t="s">
        <v>10521</v>
      </c>
      <c r="G1491" s="4" t="s">
        <v>7297</v>
      </c>
      <c r="H1491" s="4" t="s">
        <v>7300</v>
      </c>
      <c r="I1491" s="4">
        <v>85.06</v>
      </c>
      <c r="J1491" s="5">
        <v>1.0000000000000009E-2</v>
      </c>
      <c r="K1491" s="5">
        <v>1578</v>
      </c>
      <c r="L1491" s="5">
        <v>146.09700000000001</v>
      </c>
      <c r="N1491" s="183"/>
      <c r="O1491" s="7"/>
    </row>
    <row r="1492" spans="1:15" ht="15" x14ac:dyDescent="0.25">
      <c r="A1492" t="s">
        <v>110</v>
      </c>
      <c r="B1492" s="4" t="s">
        <v>16883</v>
      </c>
      <c r="C1492" s="4" t="s">
        <v>20541</v>
      </c>
      <c r="D1492" s="4" t="s">
        <v>20541</v>
      </c>
      <c r="E1492" s="4" t="s">
        <v>16884</v>
      </c>
      <c r="F1492" s="4" t="s">
        <v>20541</v>
      </c>
      <c r="G1492" s="4" t="s">
        <v>20541</v>
      </c>
      <c r="H1492" s="4" t="s">
        <v>7300</v>
      </c>
      <c r="I1492" s="4">
        <v>0.2</v>
      </c>
      <c r="J1492" s="5">
        <v>0</v>
      </c>
      <c r="K1492" s="5">
        <v>0</v>
      </c>
      <c r="L1492" s="5">
        <v>0</v>
      </c>
      <c r="N1492" s="183"/>
      <c r="O1492" s="7"/>
    </row>
    <row r="1493" spans="1:15" ht="15" x14ac:dyDescent="0.25">
      <c r="A1493" t="s">
        <v>20352</v>
      </c>
      <c r="B1493" s="4" t="s">
        <v>16885</v>
      </c>
      <c r="C1493" s="4" t="s">
        <v>20541</v>
      </c>
      <c r="D1493" s="4" t="s">
        <v>20541</v>
      </c>
      <c r="E1493" s="4" t="s">
        <v>16818</v>
      </c>
      <c r="F1493" s="4" t="s">
        <v>10349</v>
      </c>
      <c r="G1493" s="4" t="s">
        <v>7348</v>
      </c>
      <c r="H1493" s="4" t="s">
        <v>7300</v>
      </c>
      <c r="I1493" s="4">
        <v>2.27</v>
      </c>
      <c r="J1493" s="5">
        <v>0</v>
      </c>
      <c r="K1493" s="5">
        <v>36752</v>
      </c>
      <c r="L1493" s="5">
        <v>2467.4209999999998</v>
      </c>
      <c r="N1493" s="183"/>
      <c r="O1493" s="7"/>
    </row>
    <row r="1494" spans="1:15" ht="15" x14ac:dyDescent="0.25">
      <c r="A1494" t="s">
        <v>108</v>
      </c>
      <c r="B1494" s="4" t="s">
        <v>16885</v>
      </c>
      <c r="C1494" s="4" t="s">
        <v>20541</v>
      </c>
      <c r="D1494" s="4" t="s">
        <v>20541</v>
      </c>
      <c r="E1494" s="4" t="s">
        <v>16886</v>
      </c>
      <c r="F1494" s="4" t="s">
        <v>20541</v>
      </c>
      <c r="G1494" s="4" t="s">
        <v>20541</v>
      </c>
      <c r="H1494" s="4" t="s">
        <v>7300</v>
      </c>
      <c r="I1494" s="4">
        <v>0.34</v>
      </c>
      <c r="J1494" s="5">
        <v>0</v>
      </c>
      <c r="K1494" s="5">
        <v>36752</v>
      </c>
      <c r="L1494" s="5">
        <v>2467.4209999999998</v>
      </c>
      <c r="N1494" s="183"/>
      <c r="O1494" s="7"/>
    </row>
    <row r="1495" spans="1:15" ht="15" x14ac:dyDescent="0.25">
      <c r="A1495" t="s">
        <v>107</v>
      </c>
      <c r="B1495" s="4" t="s">
        <v>16887</v>
      </c>
      <c r="C1495" s="4" t="s">
        <v>20541</v>
      </c>
      <c r="D1495" s="4" t="s">
        <v>20541</v>
      </c>
      <c r="E1495" s="4" t="s">
        <v>16888</v>
      </c>
      <c r="F1495" s="4" t="s">
        <v>20541</v>
      </c>
      <c r="G1495" s="4" t="s">
        <v>20541</v>
      </c>
      <c r="H1495" s="4" t="s">
        <v>7300</v>
      </c>
      <c r="I1495" s="4">
        <v>3.15</v>
      </c>
      <c r="J1495" s="5">
        <v>1.7999999999999998</v>
      </c>
      <c r="K1495" s="5">
        <v>82489</v>
      </c>
      <c r="L1495" s="5">
        <v>9383.9840000000004</v>
      </c>
      <c r="N1495" s="183"/>
      <c r="O1495" s="7"/>
    </row>
    <row r="1496" spans="1:15" ht="15" x14ac:dyDescent="0.25">
      <c r="A1496" t="s">
        <v>20353</v>
      </c>
      <c r="B1496" s="4" t="s">
        <v>16390</v>
      </c>
      <c r="C1496" s="4" t="s">
        <v>7598</v>
      </c>
      <c r="D1496" s="4" t="s">
        <v>7297</v>
      </c>
      <c r="E1496" s="4" t="s">
        <v>16520</v>
      </c>
      <c r="F1496" s="4" t="s">
        <v>8959</v>
      </c>
      <c r="G1496" s="4" t="s">
        <v>7297</v>
      </c>
      <c r="H1496" s="4" t="s">
        <v>7300</v>
      </c>
      <c r="I1496" s="4">
        <v>16.3</v>
      </c>
      <c r="J1496" s="5">
        <v>-1.0000000000000002E-2</v>
      </c>
      <c r="K1496" s="5">
        <v>1</v>
      </c>
      <c r="L1496" s="5">
        <v>1E-3</v>
      </c>
      <c r="N1496" s="183"/>
      <c r="O1496" s="7"/>
    </row>
    <row r="1497" spans="1:15" ht="15" x14ac:dyDescent="0.25">
      <c r="A1497" t="s">
        <v>105</v>
      </c>
      <c r="B1497" s="4" t="s">
        <v>16890</v>
      </c>
      <c r="C1497" s="4" t="s">
        <v>10524</v>
      </c>
      <c r="D1497" s="4" t="s">
        <v>7297</v>
      </c>
      <c r="E1497" s="4" t="s">
        <v>16889</v>
      </c>
      <c r="F1497" s="4" t="s">
        <v>20541</v>
      </c>
      <c r="G1497" s="4" t="s">
        <v>20541</v>
      </c>
      <c r="H1497" s="4" t="s">
        <v>7300</v>
      </c>
      <c r="I1497" s="4">
        <v>2.41</v>
      </c>
      <c r="J1497" s="5">
        <v>1.9899999999999998</v>
      </c>
      <c r="K1497" s="5">
        <v>0</v>
      </c>
      <c r="L1497" s="5">
        <v>0</v>
      </c>
      <c r="N1497" s="183"/>
      <c r="O1497" s="7"/>
    </row>
    <row r="1498" spans="1:15" ht="15" x14ac:dyDescent="0.25">
      <c r="A1498" t="s">
        <v>20354</v>
      </c>
      <c r="B1498" s="4" t="s">
        <v>16716</v>
      </c>
      <c r="C1498" s="4" t="s">
        <v>20541</v>
      </c>
      <c r="D1498" s="4" t="s">
        <v>20541</v>
      </c>
      <c r="E1498" s="4" t="s">
        <v>16891</v>
      </c>
      <c r="F1498" s="4" t="s">
        <v>10525</v>
      </c>
      <c r="G1498" s="4" t="s">
        <v>7299</v>
      </c>
      <c r="H1498" s="4" t="s">
        <v>7300</v>
      </c>
      <c r="I1498" s="4">
        <v>0.79</v>
      </c>
      <c r="J1498" s="5">
        <v>18.189999999999998</v>
      </c>
      <c r="K1498" s="5">
        <v>497782</v>
      </c>
      <c r="L1498" s="5">
        <v>46122.442999999999</v>
      </c>
      <c r="N1498" s="183"/>
      <c r="O1498" s="7"/>
    </row>
    <row r="1499" spans="1:15" ht="15" x14ac:dyDescent="0.25">
      <c r="A1499" t="s">
        <v>103</v>
      </c>
      <c r="B1499" s="4" t="s">
        <v>16891</v>
      </c>
      <c r="C1499" s="4" t="s">
        <v>10525</v>
      </c>
      <c r="D1499" s="4" t="s">
        <v>7299</v>
      </c>
      <c r="E1499" s="4" t="s">
        <v>10526</v>
      </c>
      <c r="F1499" s="4" t="s">
        <v>10527</v>
      </c>
      <c r="G1499" s="4" t="s">
        <v>7299</v>
      </c>
      <c r="H1499" s="4" t="s">
        <v>7300</v>
      </c>
      <c r="I1499" s="4">
        <v>0.1</v>
      </c>
      <c r="J1499" s="5">
        <v>31.46</v>
      </c>
      <c r="K1499" s="5">
        <v>690421</v>
      </c>
      <c r="L1499" s="5">
        <v>66454.607999999993</v>
      </c>
      <c r="N1499" s="183"/>
      <c r="O1499" s="7"/>
    </row>
    <row r="1500" spans="1:15" ht="15" x14ac:dyDescent="0.25">
      <c r="A1500" t="s">
        <v>102</v>
      </c>
      <c r="B1500" s="4" t="s">
        <v>16889</v>
      </c>
      <c r="C1500" s="4" t="s">
        <v>20541</v>
      </c>
      <c r="D1500" s="4" t="s">
        <v>20541</v>
      </c>
      <c r="E1500" s="4" t="s">
        <v>16889</v>
      </c>
      <c r="F1500" s="4" t="s">
        <v>20541</v>
      </c>
      <c r="G1500" s="4" t="s">
        <v>20541</v>
      </c>
      <c r="H1500" s="4" t="s">
        <v>7300</v>
      </c>
      <c r="I1500" s="4">
        <v>92.4</v>
      </c>
      <c r="J1500" s="5">
        <v>1.03</v>
      </c>
      <c r="K1500" s="5">
        <v>0</v>
      </c>
      <c r="L1500" s="5">
        <v>0</v>
      </c>
      <c r="N1500" s="183"/>
      <c r="O1500" s="7"/>
    </row>
    <row r="1501" spans="1:15" ht="15" x14ac:dyDescent="0.25">
      <c r="A1501" t="s">
        <v>20355</v>
      </c>
      <c r="B1501" s="4" t="s">
        <v>10519</v>
      </c>
      <c r="C1501" s="4" t="s">
        <v>10520</v>
      </c>
      <c r="D1501" s="4" t="s">
        <v>7639</v>
      </c>
      <c r="E1501" s="4" t="s">
        <v>16892</v>
      </c>
      <c r="F1501" s="4" t="s">
        <v>20541</v>
      </c>
      <c r="G1501" s="4" t="s">
        <v>20541</v>
      </c>
      <c r="H1501" s="4" t="s">
        <v>7300</v>
      </c>
      <c r="I1501" s="4">
        <v>114.82</v>
      </c>
      <c r="J1501" s="5">
        <v>4.0000000000000036E-2</v>
      </c>
      <c r="K1501" s="5">
        <v>17098</v>
      </c>
      <c r="L1501" s="5">
        <v>1349.1220000000001</v>
      </c>
      <c r="N1501" s="183"/>
      <c r="O1501" s="7"/>
    </row>
    <row r="1502" spans="1:15" ht="15" x14ac:dyDescent="0.25">
      <c r="A1502" t="s">
        <v>100</v>
      </c>
      <c r="B1502" s="4" t="s">
        <v>10528</v>
      </c>
      <c r="C1502" s="4" t="s">
        <v>10529</v>
      </c>
      <c r="D1502" s="4" t="s">
        <v>7299</v>
      </c>
      <c r="E1502" s="4" t="s">
        <v>10530</v>
      </c>
      <c r="F1502" s="4" t="s">
        <v>10531</v>
      </c>
      <c r="G1502" s="4" t="s">
        <v>7299</v>
      </c>
      <c r="H1502" s="4" t="s">
        <v>7744</v>
      </c>
      <c r="I1502" s="4">
        <v>171.74</v>
      </c>
      <c r="J1502" s="5">
        <v>28.299999999999997</v>
      </c>
      <c r="K1502" s="5">
        <v>44233</v>
      </c>
      <c r="L1502" s="5">
        <v>5445.4570000000003</v>
      </c>
      <c r="N1502" s="183"/>
      <c r="O1502" s="7"/>
    </row>
    <row r="1503" spans="1:15" ht="15" x14ac:dyDescent="0.25">
      <c r="A1503" t="s">
        <v>99</v>
      </c>
      <c r="B1503" s="4" t="s">
        <v>10528</v>
      </c>
      <c r="C1503" s="4" t="s">
        <v>10529</v>
      </c>
      <c r="D1503" s="4" t="s">
        <v>7299</v>
      </c>
      <c r="E1503" s="4" t="s">
        <v>8935</v>
      </c>
      <c r="F1503" s="4" t="s">
        <v>8936</v>
      </c>
      <c r="G1503" s="4" t="s">
        <v>7299</v>
      </c>
      <c r="H1503" s="4" t="s">
        <v>7744</v>
      </c>
      <c r="I1503" s="4">
        <v>39.299999999999997</v>
      </c>
      <c r="J1503" s="5">
        <v>47.98</v>
      </c>
      <c r="K1503" s="5">
        <v>50750</v>
      </c>
      <c r="L1503" s="5">
        <v>7574.64</v>
      </c>
      <c r="N1503" s="183"/>
      <c r="O1503" s="7"/>
    </row>
    <row r="1504" spans="1:15" ht="15" x14ac:dyDescent="0.25">
      <c r="A1504" t="s">
        <v>98</v>
      </c>
      <c r="B1504" s="4" t="s">
        <v>10532</v>
      </c>
      <c r="C1504" s="4" t="s">
        <v>10533</v>
      </c>
      <c r="D1504" s="4" t="s">
        <v>7299</v>
      </c>
      <c r="E1504" s="4" t="s">
        <v>10413</v>
      </c>
      <c r="F1504" s="4" t="s">
        <v>10414</v>
      </c>
      <c r="G1504" s="4" t="s">
        <v>7299</v>
      </c>
      <c r="H1504" s="4" t="s">
        <v>7744</v>
      </c>
      <c r="I1504" s="4">
        <v>34.94</v>
      </c>
      <c r="J1504" s="5">
        <v>0</v>
      </c>
      <c r="K1504" s="5">
        <v>0</v>
      </c>
      <c r="L1504" s="5">
        <v>0</v>
      </c>
      <c r="N1504" s="183"/>
      <c r="O1504" s="7"/>
    </row>
    <row r="1505" spans="1:15" ht="15" x14ac:dyDescent="0.25">
      <c r="A1505" t="s">
        <v>97</v>
      </c>
      <c r="B1505" s="4" t="s">
        <v>10534</v>
      </c>
      <c r="C1505" s="4" t="s">
        <v>10535</v>
      </c>
      <c r="D1505" s="4" t="s">
        <v>7299</v>
      </c>
      <c r="E1505" s="4" t="s">
        <v>10536</v>
      </c>
      <c r="F1505" s="4" t="s">
        <v>10537</v>
      </c>
      <c r="G1505" s="4" t="s">
        <v>7299</v>
      </c>
      <c r="H1505" s="4" t="s">
        <v>7744</v>
      </c>
      <c r="I1505" s="4">
        <v>12.8</v>
      </c>
      <c r="J1505" s="5">
        <v>14.48</v>
      </c>
      <c r="K1505" s="5">
        <v>178120</v>
      </c>
      <c r="L1505" s="5">
        <v>16349.896000000001</v>
      </c>
      <c r="N1505" s="183"/>
      <c r="O1505" s="7"/>
    </row>
    <row r="1506" spans="1:15" ht="15" x14ac:dyDescent="0.25">
      <c r="A1506" t="s">
        <v>20356</v>
      </c>
      <c r="B1506" s="4" t="s">
        <v>10413</v>
      </c>
      <c r="C1506" s="4" t="s">
        <v>10414</v>
      </c>
      <c r="D1506" s="4" t="s">
        <v>7299</v>
      </c>
      <c r="E1506" s="4" t="s">
        <v>7783</v>
      </c>
      <c r="F1506" s="4" t="s">
        <v>7784</v>
      </c>
      <c r="G1506" s="4" t="s">
        <v>7299</v>
      </c>
      <c r="H1506" s="4" t="s">
        <v>7744</v>
      </c>
      <c r="I1506" s="4">
        <v>26.5</v>
      </c>
      <c r="J1506" s="5">
        <v>1</v>
      </c>
      <c r="K1506" s="5">
        <v>17156</v>
      </c>
      <c r="L1506" s="5">
        <v>2406.5259999999998</v>
      </c>
      <c r="N1506" s="183"/>
      <c r="O1506" s="7"/>
    </row>
    <row r="1507" spans="1:15" ht="15" x14ac:dyDescent="0.25">
      <c r="A1507" t="s">
        <v>95</v>
      </c>
      <c r="B1507" s="4" t="s">
        <v>10538</v>
      </c>
      <c r="C1507" s="4" t="s">
        <v>10539</v>
      </c>
      <c r="D1507" s="4" t="s">
        <v>7299</v>
      </c>
      <c r="E1507" s="4" t="s">
        <v>10540</v>
      </c>
      <c r="F1507" s="4" t="s">
        <v>10541</v>
      </c>
      <c r="G1507" s="4" t="s">
        <v>7299</v>
      </c>
      <c r="H1507" s="4" t="s">
        <v>7744</v>
      </c>
      <c r="I1507" s="4">
        <v>150.6</v>
      </c>
      <c r="J1507" s="5">
        <v>24.78</v>
      </c>
      <c r="K1507" s="5">
        <v>12727</v>
      </c>
      <c r="L1507" s="5">
        <v>1103.921</v>
      </c>
      <c r="N1507" s="183"/>
      <c r="O1507" s="7"/>
    </row>
    <row r="1508" spans="1:15" ht="15" x14ac:dyDescent="0.25">
      <c r="A1508" t="s">
        <v>94</v>
      </c>
      <c r="B1508" s="4" t="s">
        <v>10542</v>
      </c>
      <c r="C1508" s="4" t="s">
        <v>10543</v>
      </c>
      <c r="D1508" s="4" t="s">
        <v>7311</v>
      </c>
      <c r="E1508" s="4" t="s">
        <v>16893</v>
      </c>
      <c r="F1508" s="4" t="s">
        <v>20541</v>
      </c>
      <c r="G1508" s="4" t="s">
        <v>20541</v>
      </c>
      <c r="H1508" s="4" t="s">
        <v>7300</v>
      </c>
      <c r="I1508" s="4">
        <v>24.57</v>
      </c>
      <c r="J1508" s="5">
        <v>7.999999999999996E-2</v>
      </c>
      <c r="K1508" s="5">
        <v>1914</v>
      </c>
      <c r="L1508" s="5">
        <v>127.864</v>
      </c>
      <c r="N1508" s="183"/>
      <c r="O1508" s="7"/>
    </row>
    <row r="1509" spans="1:15" ht="15" x14ac:dyDescent="0.25">
      <c r="A1509" t="s">
        <v>20357</v>
      </c>
      <c r="B1509" s="4" t="s">
        <v>20625</v>
      </c>
      <c r="C1509" s="4" t="s">
        <v>20626</v>
      </c>
      <c r="D1509" s="4" t="s">
        <v>7311</v>
      </c>
      <c r="E1509" s="4" t="s">
        <v>16659</v>
      </c>
      <c r="F1509" s="4" t="s">
        <v>20541</v>
      </c>
      <c r="G1509" s="4" t="s">
        <v>20541</v>
      </c>
      <c r="H1509" s="4" t="s">
        <v>7300</v>
      </c>
      <c r="I1509" s="4">
        <v>3.79</v>
      </c>
      <c r="J1509" s="5">
        <v>18.850000000000001</v>
      </c>
      <c r="K1509" s="5">
        <v>362264</v>
      </c>
      <c r="L1509" s="5">
        <v>39800.226999999999</v>
      </c>
      <c r="N1509" s="183"/>
      <c r="O1509" s="7"/>
    </row>
    <row r="1510" spans="1:15" ht="15" x14ac:dyDescent="0.25">
      <c r="A1510" t="s">
        <v>92</v>
      </c>
      <c r="B1510" s="4" t="s">
        <v>10542</v>
      </c>
      <c r="C1510" s="4" t="s">
        <v>10543</v>
      </c>
      <c r="D1510" s="4" t="s">
        <v>7311</v>
      </c>
      <c r="E1510" s="4" t="s">
        <v>10546</v>
      </c>
      <c r="F1510" s="4" t="s">
        <v>10547</v>
      </c>
      <c r="G1510" s="4" t="s">
        <v>7311</v>
      </c>
      <c r="H1510" s="4" t="s">
        <v>7300</v>
      </c>
      <c r="I1510" s="4">
        <v>13.15</v>
      </c>
      <c r="J1510" s="5">
        <v>1.999999999999999E-2</v>
      </c>
      <c r="K1510" s="5">
        <v>744</v>
      </c>
      <c r="L1510" s="5">
        <v>60.774000000000001</v>
      </c>
      <c r="N1510" s="183"/>
      <c r="O1510" s="7"/>
    </row>
    <row r="1511" spans="1:15" ht="15" x14ac:dyDescent="0.25">
      <c r="A1511" t="s">
        <v>20358</v>
      </c>
      <c r="B1511" s="4" t="s">
        <v>9974</v>
      </c>
      <c r="C1511" s="4" t="s">
        <v>9975</v>
      </c>
      <c r="D1511" s="4" t="s">
        <v>7329</v>
      </c>
      <c r="E1511" s="4" t="s">
        <v>9754</v>
      </c>
      <c r="F1511" s="4" t="s">
        <v>9755</v>
      </c>
      <c r="G1511" s="4" t="s">
        <v>7329</v>
      </c>
      <c r="H1511" s="4" t="s">
        <v>7300</v>
      </c>
      <c r="I1511" s="4">
        <v>9.26</v>
      </c>
      <c r="J1511" s="5">
        <v>40.020000000000003</v>
      </c>
      <c r="K1511" s="5">
        <v>942490</v>
      </c>
      <c r="L1511" s="5">
        <v>97271.334000000003</v>
      </c>
      <c r="N1511" s="183"/>
      <c r="O1511" s="7"/>
    </row>
    <row r="1512" spans="1:15" ht="15" x14ac:dyDescent="0.25">
      <c r="A1512" t="s">
        <v>90</v>
      </c>
      <c r="B1512" s="4" t="s">
        <v>7330</v>
      </c>
      <c r="C1512" s="4" t="s">
        <v>7331</v>
      </c>
      <c r="D1512" s="4" t="s">
        <v>7329</v>
      </c>
      <c r="E1512" s="4" t="s">
        <v>16895</v>
      </c>
      <c r="F1512" s="4" t="s">
        <v>20541</v>
      </c>
      <c r="G1512" s="4" t="s">
        <v>20541</v>
      </c>
      <c r="H1512" s="4" t="s">
        <v>7300</v>
      </c>
      <c r="I1512" s="4">
        <v>1.67</v>
      </c>
      <c r="J1512" s="5">
        <v>8.27</v>
      </c>
      <c r="K1512" s="5">
        <v>207907</v>
      </c>
      <c r="L1512" s="5">
        <v>21635.420999999998</v>
      </c>
      <c r="N1512" s="183"/>
      <c r="O1512" s="7"/>
    </row>
    <row r="1513" spans="1:15" ht="15" x14ac:dyDescent="0.25">
      <c r="A1513" t="s">
        <v>89</v>
      </c>
      <c r="B1513" s="4" t="s">
        <v>16896</v>
      </c>
      <c r="C1513" s="4" t="s">
        <v>20541</v>
      </c>
      <c r="D1513" s="4" t="s">
        <v>20541</v>
      </c>
      <c r="E1513" s="4" t="s">
        <v>10548</v>
      </c>
      <c r="F1513" s="4" t="s">
        <v>10549</v>
      </c>
      <c r="G1513" s="4" t="s">
        <v>7329</v>
      </c>
      <c r="H1513" s="4" t="s">
        <v>7300</v>
      </c>
      <c r="I1513" s="4">
        <v>1.04</v>
      </c>
      <c r="J1513" s="5">
        <v>5.52</v>
      </c>
      <c r="K1513" s="5">
        <v>76</v>
      </c>
      <c r="L1513" s="5">
        <v>4.0780000000000003</v>
      </c>
      <c r="N1513" s="183"/>
      <c r="O1513" s="7"/>
    </row>
    <row r="1514" spans="1:15" ht="15" x14ac:dyDescent="0.25">
      <c r="A1514" t="s">
        <v>88</v>
      </c>
      <c r="B1514" s="4" t="s">
        <v>16897</v>
      </c>
      <c r="C1514" s="4" t="s">
        <v>20541</v>
      </c>
      <c r="D1514" s="4" t="s">
        <v>20541</v>
      </c>
      <c r="E1514" s="4" t="s">
        <v>16897</v>
      </c>
      <c r="F1514" s="4" t="s">
        <v>20541</v>
      </c>
      <c r="G1514" s="4" t="s">
        <v>20541</v>
      </c>
      <c r="H1514" s="4" t="s">
        <v>7300</v>
      </c>
      <c r="I1514" s="4">
        <v>60.49</v>
      </c>
      <c r="J1514" s="5">
        <v>0.76</v>
      </c>
      <c r="K1514" s="5">
        <v>465</v>
      </c>
      <c r="L1514" s="5">
        <v>41.094000000000001</v>
      </c>
      <c r="N1514" s="183"/>
      <c r="O1514" s="7"/>
    </row>
    <row r="1515" spans="1:15" ht="15" x14ac:dyDescent="0.25">
      <c r="A1515" t="s">
        <v>87</v>
      </c>
      <c r="B1515" s="4" t="s">
        <v>16898</v>
      </c>
      <c r="C1515" s="4" t="s">
        <v>20541</v>
      </c>
      <c r="D1515" s="4" t="s">
        <v>20541</v>
      </c>
      <c r="E1515" s="4" t="s">
        <v>16899</v>
      </c>
      <c r="F1515" s="4" t="s">
        <v>20541</v>
      </c>
      <c r="G1515" s="4" t="s">
        <v>20541</v>
      </c>
      <c r="H1515" s="4" t="s">
        <v>7300</v>
      </c>
      <c r="I1515" s="4">
        <v>1.4</v>
      </c>
      <c r="J1515" s="5">
        <v>3.72</v>
      </c>
      <c r="K1515" s="5">
        <v>2946</v>
      </c>
      <c r="L1515" s="5">
        <v>268.41399999999999</v>
      </c>
      <c r="N1515" s="183"/>
      <c r="O1515" s="7"/>
    </row>
    <row r="1516" spans="1:15" ht="15" x14ac:dyDescent="0.25">
      <c r="A1516" t="s">
        <v>86</v>
      </c>
      <c r="B1516" s="4" t="s">
        <v>16784</v>
      </c>
      <c r="C1516" s="4" t="s">
        <v>20541</v>
      </c>
      <c r="D1516" s="4" t="s">
        <v>20541</v>
      </c>
      <c r="E1516" s="4" t="s">
        <v>16900</v>
      </c>
      <c r="F1516" s="4" t="s">
        <v>20541</v>
      </c>
      <c r="G1516" s="4" t="s">
        <v>20541</v>
      </c>
      <c r="H1516" s="4" t="s">
        <v>7300</v>
      </c>
      <c r="I1516" s="4">
        <v>20.04</v>
      </c>
      <c r="J1516" s="5">
        <v>0.78</v>
      </c>
      <c r="K1516" s="5">
        <v>1264</v>
      </c>
      <c r="L1516" s="5">
        <v>96.152000000000001</v>
      </c>
      <c r="N1516" s="183"/>
      <c r="O1516" s="7"/>
    </row>
    <row r="1517" spans="1:15" ht="15" x14ac:dyDescent="0.25">
      <c r="A1517" t="s">
        <v>85</v>
      </c>
      <c r="B1517" s="4" t="s">
        <v>16901</v>
      </c>
      <c r="C1517" s="4" t="s">
        <v>20541</v>
      </c>
      <c r="D1517" s="4" t="s">
        <v>20541</v>
      </c>
      <c r="E1517" s="4" t="s">
        <v>16902</v>
      </c>
      <c r="F1517" s="4" t="s">
        <v>10550</v>
      </c>
      <c r="G1517" s="4" t="s">
        <v>7392</v>
      </c>
      <c r="H1517" s="4" t="s">
        <v>7300</v>
      </c>
      <c r="I1517" s="4">
        <v>2.4</v>
      </c>
      <c r="J1517" s="5">
        <v>4.74</v>
      </c>
      <c r="K1517" s="5">
        <v>3843</v>
      </c>
      <c r="L1517" s="5">
        <v>332.21</v>
      </c>
      <c r="N1517" s="183"/>
      <c r="O1517" s="7"/>
    </row>
    <row r="1518" spans="1:15" ht="15" x14ac:dyDescent="0.25">
      <c r="A1518" t="s">
        <v>84</v>
      </c>
      <c r="B1518" s="4" t="s">
        <v>10551</v>
      </c>
      <c r="C1518" s="4" t="s">
        <v>10552</v>
      </c>
      <c r="D1518" s="4" t="s">
        <v>8102</v>
      </c>
      <c r="E1518" s="4" t="s">
        <v>10553</v>
      </c>
      <c r="F1518" s="4" t="s">
        <v>10554</v>
      </c>
      <c r="G1518" s="4" t="s">
        <v>8102</v>
      </c>
      <c r="H1518" s="4" t="s">
        <v>7744</v>
      </c>
      <c r="I1518" s="4">
        <v>52.84</v>
      </c>
      <c r="J1518" s="5">
        <v>4.08</v>
      </c>
      <c r="K1518" s="5">
        <v>108381</v>
      </c>
      <c r="L1518" s="5">
        <v>9755.0079999999998</v>
      </c>
      <c r="N1518" s="183"/>
      <c r="O1518" s="7"/>
    </row>
    <row r="1519" spans="1:15" ht="15" x14ac:dyDescent="0.25">
      <c r="A1519" t="s">
        <v>83</v>
      </c>
      <c r="B1519" s="4" t="s">
        <v>10551</v>
      </c>
      <c r="C1519" s="4" t="s">
        <v>10552</v>
      </c>
      <c r="D1519" s="4" t="s">
        <v>8102</v>
      </c>
      <c r="E1519" s="4" t="s">
        <v>10555</v>
      </c>
      <c r="F1519" s="4" t="s">
        <v>10556</v>
      </c>
      <c r="G1519" s="4" t="s">
        <v>8102</v>
      </c>
      <c r="H1519" s="4" t="s">
        <v>7744</v>
      </c>
      <c r="I1519" s="4">
        <v>3.38</v>
      </c>
      <c r="J1519" s="5">
        <v>19.369999999999997</v>
      </c>
      <c r="K1519" s="5">
        <v>382284</v>
      </c>
      <c r="L1519" s="5">
        <v>36103.008000000002</v>
      </c>
      <c r="N1519" s="183"/>
      <c r="O1519" s="7"/>
    </row>
    <row r="1520" spans="1:15" ht="15" x14ac:dyDescent="0.25">
      <c r="A1520" t="s">
        <v>82</v>
      </c>
      <c r="B1520" s="4" t="s">
        <v>10557</v>
      </c>
      <c r="C1520" s="4" t="s">
        <v>10558</v>
      </c>
      <c r="D1520" s="4" t="s">
        <v>8102</v>
      </c>
      <c r="E1520" s="4" t="s">
        <v>10559</v>
      </c>
      <c r="F1520" s="4" t="s">
        <v>10560</v>
      </c>
      <c r="G1520" s="4" t="s">
        <v>8102</v>
      </c>
      <c r="H1520" s="4" t="s">
        <v>7744</v>
      </c>
      <c r="I1520" s="4">
        <v>0.4</v>
      </c>
      <c r="J1520" s="5">
        <v>0.5</v>
      </c>
      <c r="K1520" s="5">
        <v>19503</v>
      </c>
      <c r="L1520" s="5">
        <v>1713.357</v>
      </c>
      <c r="N1520" s="183"/>
      <c r="O1520" s="7"/>
    </row>
    <row r="1521" spans="1:15" ht="15" x14ac:dyDescent="0.25">
      <c r="A1521" t="s">
        <v>81</v>
      </c>
      <c r="B1521" s="4" t="s">
        <v>16903</v>
      </c>
      <c r="C1521" s="4" t="s">
        <v>20541</v>
      </c>
      <c r="D1521" s="4" t="s">
        <v>20541</v>
      </c>
      <c r="E1521" s="4" t="s">
        <v>16903</v>
      </c>
      <c r="F1521" s="4" t="s">
        <v>20541</v>
      </c>
      <c r="G1521" s="4" t="s">
        <v>20541</v>
      </c>
      <c r="H1521" s="4" t="s">
        <v>7300</v>
      </c>
      <c r="I1521" s="4">
        <v>3.94</v>
      </c>
      <c r="J1521" s="5">
        <v>0.84</v>
      </c>
      <c r="K1521" s="5">
        <v>36432</v>
      </c>
      <c r="L1521" s="5">
        <v>4690.96</v>
      </c>
      <c r="N1521" s="183"/>
      <c r="O1521" s="7"/>
    </row>
    <row r="1522" spans="1:15" ht="15" x14ac:dyDescent="0.25">
      <c r="A1522" t="s">
        <v>80</v>
      </c>
      <c r="B1522" s="4" t="s">
        <v>10540</v>
      </c>
      <c r="C1522" s="4" t="s">
        <v>10541</v>
      </c>
      <c r="D1522" s="4" t="s">
        <v>7299</v>
      </c>
      <c r="E1522" s="4" t="s">
        <v>10540</v>
      </c>
      <c r="F1522" s="4" t="s">
        <v>10541</v>
      </c>
      <c r="G1522" s="4" t="s">
        <v>7299</v>
      </c>
      <c r="H1522" s="4" t="s">
        <v>7744</v>
      </c>
      <c r="I1522" s="4">
        <v>34</v>
      </c>
      <c r="J1522" s="5">
        <v>4.59</v>
      </c>
      <c r="K1522" s="5">
        <v>143</v>
      </c>
      <c r="L1522" s="5">
        <v>4.93</v>
      </c>
      <c r="N1522" s="183"/>
      <c r="O1522" s="7"/>
    </row>
    <row r="1523" spans="1:15" ht="15" x14ac:dyDescent="0.25">
      <c r="A1523" t="s">
        <v>79</v>
      </c>
      <c r="B1523" s="4" t="s">
        <v>8280</v>
      </c>
      <c r="C1523" s="4" t="s">
        <v>8281</v>
      </c>
      <c r="D1523" s="4" t="s">
        <v>8102</v>
      </c>
      <c r="E1523" s="4" t="s">
        <v>8280</v>
      </c>
      <c r="F1523" s="4" t="s">
        <v>8281</v>
      </c>
      <c r="G1523" s="4" t="s">
        <v>8102</v>
      </c>
      <c r="H1523" s="4" t="s">
        <v>7744</v>
      </c>
      <c r="I1523" s="4">
        <v>19.079999999999998</v>
      </c>
      <c r="J1523" s="5">
        <v>13.620000000000001</v>
      </c>
      <c r="K1523" s="5">
        <v>540107</v>
      </c>
      <c r="L1523" s="5">
        <v>44867.94</v>
      </c>
      <c r="N1523" s="183"/>
      <c r="O1523" s="7"/>
    </row>
    <row r="1524" spans="1:15" ht="15" x14ac:dyDescent="0.25">
      <c r="A1524" t="s">
        <v>20359</v>
      </c>
      <c r="B1524" s="4" t="s">
        <v>10347</v>
      </c>
      <c r="C1524" s="4" t="s">
        <v>10348</v>
      </c>
      <c r="D1524" s="4" t="s">
        <v>7392</v>
      </c>
      <c r="E1524" s="4" t="s">
        <v>10469</v>
      </c>
      <c r="F1524" s="4" t="s">
        <v>10470</v>
      </c>
      <c r="G1524" s="4" t="s">
        <v>7392</v>
      </c>
      <c r="H1524" s="4" t="s">
        <v>7300</v>
      </c>
      <c r="I1524" s="4">
        <v>0.5</v>
      </c>
      <c r="J1524" s="5">
        <v>15.57</v>
      </c>
      <c r="K1524" s="5">
        <v>36869</v>
      </c>
      <c r="L1524" s="5">
        <v>3945.7669999999998</v>
      </c>
      <c r="N1524" s="183"/>
      <c r="O1524" s="7"/>
    </row>
    <row r="1525" spans="1:15" ht="15" x14ac:dyDescent="0.25">
      <c r="A1525" t="s">
        <v>77</v>
      </c>
      <c r="B1525" s="4" t="s">
        <v>8945</v>
      </c>
      <c r="C1525" s="4" t="s">
        <v>8946</v>
      </c>
      <c r="D1525" s="4" t="s">
        <v>8102</v>
      </c>
      <c r="E1525" s="4" t="s">
        <v>10561</v>
      </c>
      <c r="F1525" s="4" t="s">
        <v>10562</v>
      </c>
      <c r="G1525" s="4" t="s">
        <v>8102</v>
      </c>
      <c r="H1525" s="4" t="s">
        <v>7744</v>
      </c>
      <c r="I1525" s="4">
        <v>17.96</v>
      </c>
      <c r="J1525" s="5">
        <v>14.250000000000004</v>
      </c>
      <c r="K1525" s="5">
        <v>412395</v>
      </c>
      <c r="L1525" s="5">
        <v>33842.506000000001</v>
      </c>
      <c r="N1525" s="183"/>
      <c r="O1525" s="7"/>
    </row>
    <row r="1526" spans="1:15" ht="15" x14ac:dyDescent="0.25">
      <c r="A1526" t="s">
        <v>76</v>
      </c>
      <c r="B1526" s="4" t="s">
        <v>8945</v>
      </c>
      <c r="C1526" s="4" t="s">
        <v>8946</v>
      </c>
      <c r="D1526" s="4" t="s">
        <v>8102</v>
      </c>
      <c r="E1526" s="4" t="s">
        <v>9231</v>
      </c>
      <c r="F1526" s="4" t="s">
        <v>9232</v>
      </c>
      <c r="G1526" s="4" t="s">
        <v>8102</v>
      </c>
      <c r="H1526" s="4" t="s">
        <v>7744</v>
      </c>
      <c r="I1526" s="4">
        <v>3.84</v>
      </c>
      <c r="J1526" s="5">
        <v>5.17</v>
      </c>
      <c r="K1526" s="5">
        <v>164758</v>
      </c>
      <c r="L1526" s="5">
        <v>13352.754999999999</v>
      </c>
      <c r="N1526" s="183"/>
      <c r="O1526" s="7"/>
    </row>
    <row r="1527" spans="1:15" ht="15" x14ac:dyDescent="0.25">
      <c r="A1527" t="s">
        <v>75</v>
      </c>
      <c r="B1527" s="4" t="s">
        <v>10286</v>
      </c>
      <c r="C1527" s="4" t="s">
        <v>10287</v>
      </c>
      <c r="D1527" s="4" t="s">
        <v>8102</v>
      </c>
      <c r="E1527" s="4" t="s">
        <v>10563</v>
      </c>
      <c r="F1527" s="4" t="s">
        <v>10564</v>
      </c>
      <c r="G1527" s="4" t="s">
        <v>8102</v>
      </c>
      <c r="H1527" s="4" t="s">
        <v>7744</v>
      </c>
      <c r="I1527" s="4">
        <v>6.72</v>
      </c>
      <c r="J1527" s="5">
        <v>6.8699999999999992</v>
      </c>
      <c r="K1527" s="5">
        <v>53430</v>
      </c>
      <c r="L1527" s="5">
        <v>5632.924</v>
      </c>
      <c r="N1527" s="183"/>
      <c r="O1527" s="7"/>
    </row>
    <row r="1528" spans="1:15" ht="15" x14ac:dyDescent="0.25">
      <c r="A1528" t="s">
        <v>74</v>
      </c>
      <c r="B1528" s="4" t="s">
        <v>10565</v>
      </c>
      <c r="C1528" s="4" t="s">
        <v>10566</v>
      </c>
      <c r="D1528" s="4" t="s">
        <v>8102</v>
      </c>
      <c r="E1528" s="4" t="s">
        <v>10567</v>
      </c>
      <c r="F1528" s="4" t="s">
        <v>10568</v>
      </c>
      <c r="G1528" s="4" t="s">
        <v>8102</v>
      </c>
      <c r="H1528" s="4" t="s">
        <v>7744</v>
      </c>
      <c r="I1528" s="4">
        <v>0.43</v>
      </c>
      <c r="J1528" s="5">
        <v>17.57</v>
      </c>
      <c r="K1528" s="5">
        <v>306823</v>
      </c>
      <c r="L1528" s="5">
        <v>21574.258000000002</v>
      </c>
      <c r="N1528" s="183"/>
      <c r="O1528" s="7"/>
    </row>
    <row r="1529" spans="1:15" ht="15" x14ac:dyDescent="0.25">
      <c r="A1529" t="s">
        <v>73</v>
      </c>
      <c r="B1529" s="4" t="s">
        <v>10428</v>
      </c>
      <c r="C1529" s="4" t="s">
        <v>10429</v>
      </c>
      <c r="D1529" s="4" t="s">
        <v>8102</v>
      </c>
      <c r="E1529" s="4" t="s">
        <v>10569</v>
      </c>
      <c r="F1529" s="4" t="s">
        <v>10570</v>
      </c>
      <c r="G1529" s="4" t="s">
        <v>8102</v>
      </c>
      <c r="H1529" s="4" t="s">
        <v>7744</v>
      </c>
      <c r="I1529" s="4">
        <v>1.1499999999999999</v>
      </c>
      <c r="J1529" s="5">
        <v>12.76</v>
      </c>
      <c r="K1529" s="5">
        <v>185732</v>
      </c>
      <c r="L1529" s="5">
        <v>18790.75</v>
      </c>
      <c r="N1529" s="183"/>
      <c r="O1529" s="7"/>
    </row>
    <row r="1530" spans="1:15" ht="15" x14ac:dyDescent="0.25">
      <c r="A1530" t="s">
        <v>72</v>
      </c>
      <c r="B1530" s="4" t="s">
        <v>10571</v>
      </c>
      <c r="C1530" s="4" t="s">
        <v>10572</v>
      </c>
      <c r="D1530" s="4" t="s">
        <v>8102</v>
      </c>
      <c r="E1530" s="4" t="s">
        <v>9231</v>
      </c>
      <c r="F1530" s="4" t="s">
        <v>9232</v>
      </c>
      <c r="G1530" s="4" t="s">
        <v>8102</v>
      </c>
      <c r="H1530" s="4" t="s">
        <v>7744</v>
      </c>
      <c r="I1530" s="4">
        <v>3.27</v>
      </c>
      <c r="J1530" s="5">
        <v>3.49</v>
      </c>
      <c r="K1530" s="5">
        <v>247103</v>
      </c>
      <c r="L1530" s="5">
        <v>21061.016</v>
      </c>
      <c r="N1530" s="183"/>
      <c r="O1530" s="7"/>
    </row>
    <row r="1531" spans="1:15" ht="15" x14ac:dyDescent="0.25">
      <c r="A1531" t="s">
        <v>71</v>
      </c>
      <c r="B1531" s="4" t="s">
        <v>10573</v>
      </c>
      <c r="C1531" s="4" t="s">
        <v>10574</v>
      </c>
      <c r="D1531" s="4" t="s">
        <v>8102</v>
      </c>
      <c r="E1531" s="4" t="s">
        <v>10575</v>
      </c>
      <c r="F1531" s="4" t="s">
        <v>10576</v>
      </c>
      <c r="G1531" s="4" t="s">
        <v>8102</v>
      </c>
      <c r="H1531" s="4" t="s">
        <v>7744</v>
      </c>
      <c r="I1531" s="4">
        <v>5.0999999999999996</v>
      </c>
      <c r="J1531" s="5">
        <v>6.91</v>
      </c>
      <c r="K1531" s="5">
        <v>165004</v>
      </c>
      <c r="L1531" s="5">
        <v>12585.567999999999</v>
      </c>
      <c r="N1531" s="183"/>
      <c r="O1531" s="7"/>
    </row>
    <row r="1532" spans="1:15" ht="15" x14ac:dyDescent="0.25">
      <c r="A1532" t="s">
        <v>70</v>
      </c>
      <c r="B1532" s="4" t="s">
        <v>10577</v>
      </c>
      <c r="C1532" s="4" t="s">
        <v>10578</v>
      </c>
      <c r="D1532" s="4" t="s">
        <v>8102</v>
      </c>
      <c r="E1532" s="4" t="s">
        <v>10579</v>
      </c>
      <c r="F1532" s="4" t="s">
        <v>10580</v>
      </c>
      <c r="G1532" s="4" t="s">
        <v>8102</v>
      </c>
      <c r="H1532" s="4" t="s">
        <v>7744</v>
      </c>
      <c r="I1532" s="4">
        <v>0.68</v>
      </c>
      <c r="J1532" s="5">
        <v>36.15</v>
      </c>
      <c r="K1532" s="5">
        <v>1251831</v>
      </c>
      <c r="L1532" s="5">
        <v>98744.680999999997</v>
      </c>
      <c r="N1532" s="183"/>
      <c r="O1532" s="7"/>
    </row>
    <row r="1533" spans="1:15" ht="15" x14ac:dyDescent="0.25">
      <c r="A1533" t="s">
        <v>69</v>
      </c>
      <c r="B1533" s="4" t="s">
        <v>9432</v>
      </c>
      <c r="C1533" s="4" t="s">
        <v>9433</v>
      </c>
      <c r="D1533" s="4" t="s">
        <v>7299</v>
      </c>
      <c r="E1533" s="4" t="s">
        <v>9432</v>
      </c>
      <c r="F1533" s="4" t="s">
        <v>9433</v>
      </c>
      <c r="G1533" s="4" t="s">
        <v>7299</v>
      </c>
      <c r="H1533" s="4" t="s">
        <v>7744</v>
      </c>
      <c r="I1533" s="4">
        <v>2.86</v>
      </c>
      <c r="J1533" s="5">
        <v>11.469999999999999</v>
      </c>
      <c r="K1533" s="5">
        <v>205182</v>
      </c>
      <c r="L1533" s="5">
        <v>19865.972000000002</v>
      </c>
      <c r="N1533" s="183"/>
      <c r="O1533" s="7"/>
    </row>
    <row r="1534" spans="1:15" ht="15" x14ac:dyDescent="0.25">
      <c r="A1534" t="s">
        <v>68</v>
      </c>
      <c r="B1534" s="4" t="s">
        <v>10581</v>
      </c>
      <c r="C1534" s="4" t="s">
        <v>10582</v>
      </c>
      <c r="D1534" s="4" t="s">
        <v>7299</v>
      </c>
      <c r="E1534" s="4" t="s">
        <v>16904</v>
      </c>
      <c r="F1534" s="4" t="s">
        <v>10583</v>
      </c>
      <c r="G1534" s="4" t="s">
        <v>7299</v>
      </c>
      <c r="H1534" s="4" t="s">
        <v>7744</v>
      </c>
      <c r="I1534" s="4">
        <v>0.1</v>
      </c>
      <c r="J1534" s="5">
        <v>4.09</v>
      </c>
      <c r="K1534" s="5">
        <v>106990</v>
      </c>
      <c r="L1534" s="5">
        <v>9738.3259999999991</v>
      </c>
      <c r="N1534" s="183"/>
      <c r="O1534" s="7"/>
    </row>
    <row r="1535" spans="1:15" ht="15" x14ac:dyDescent="0.25">
      <c r="A1535" t="s">
        <v>67</v>
      </c>
      <c r="B1535" s="4" t="s">
        <v>16904</v>
      </c>
      <c r="C1535" s="4" t="s">
        <v>10583</v>
      </c>
      <c r="D1535" s="4" t="s">
        <v>7299</v>
      </c>
      <c r="E1535" s="4" t="s">
        <v>16905</v>
      </c>
      <c r="F1535" s="4" t="s">
        <v>10584</v>
      </c>
      <c r="G1535" s="4" t="s">
        <v>7299</v>
      </c>
      <c r="H1535" s="4" t="s">
        <v>7300</v>
      </c>
      <c r="I1535" s="4">
        <v>0.37</v>
      </c>
      <c r="J1535" s="5">
        <v>2.09</v>
      </c>
      <c r="K1535" s="5">
        <v>109697</v>
      </c>
      <c r="L1535" s="5">
        <v>9923.9189999999999</v>
      </c>
      <c r="N1535" s="183"/>
      <c r="O1535" s="7"/>
    </row>
    <row r="1536" spans="1:15" ht="15" x14ac:dyDescent="0.25">
      <c r="A1536" t="s">
        <v>66</v>
      </c>
      <c r="B1536" s="4" t="s">
        <v>9432</v>
      </c>
      <c r="C1536" s="4" t="s">
        <v>9433</v>
      </c>
      <c r="D1536" s="4" t="s">
        <v>7299</v>
      </c>
      <c r="E1536" s="4" t="s">
        <v>16906</v>
      </c>
      <c r="F1536" s="4" t="s">
        <v>10585</v>
      </c>
      <c r="G1536" s="4" t="s">
        <v>7299</v>
      </c>
      <c r="H1536" s="4" t="s">
        <v>7744</v>
      </c>
      <c r="I1536" s="4">
        <v>0.1</v>
      </c>
      <c r="J1536" s="5">
        <v>3.7199999999999998</v>
      </c>
      <c r="K1536" s="5">
        <v>105134</v>
      </c>
      <c r="L1536" s="5">
        <v>11037.411</v>
      </c>
      <c r="N1536" s="183"/>
      <c r="O1536" s="7"/>
    </row>
    <row r="1537" spans="1:15" ht="15" x14ac:dyDescent="0.25">
      <c r="A1537" t="s">
        <v>65</v>
      </c>
      <c r="B1537" s="4" t="s">
        <v>9432</v>
      </c>
      <c r="C1537" s="4" t="s">
        <v>9433</v>
      </c>
      <c r="D1537" s="4" t="s">
        <v>7299</v>
      </c>
      <c r="E1537" s="4" t="s">
        <v>10586</v>
      </c>
      <c r="F1537" s="4" t="s">
        <v>10587</v>
      </c>
      <c r="G1537" s="4" t="s">
        <v>7299</v>
      </c>
      <c r="H1537" s="4" t="s">
        <v>7744</v>
      </c>
      <c r="I1537" s="4">
        <v>2.16</v>
      </c>
      <c r="J1537" s="5">
        <v>27.459999999999994</v>
      </c>
      <c r="K1537" s="5">
        <v>511262</v>
      </c>
      <c r="L1537" s="5">
        <v>47106.052000000003</v>
      </c>
      <c r="N1537" s="183"/>
      <c r="O1537" s="7"/>
    </row>
    <row r="1538" spans="1:15" ht="15" x14ac:dyDescent="0.25">
      <c r="A1538" t="s">
        <v>20360</v>
      </c>
      <c r="B1538" s="4" t="s">
        <v>7948</v>
      </c>
      <c r="C1538" s="4" t="s">
        <v>7949</v>
      </c>
      <c r="D1538" s="4" t="s">
        <v>7760</v>
      </c>
      <c r="E1538" s="4" t="s">
        <v>9826</v>
      </c>
      <c r="F1538" s="4" t="s">
        <v>9827</v>
      </c>
      <c r="G1538" s="4" t="s">
        <v>7760</v>
      </c>
      <c r="H1538" s="4" t="s">
        <v>7744</v>
      </c>
      <c r="I1538" s="4">
        <v>0.9</v>
      </c>
      <c r="J1538" s="5">
        <v>2.4900000000000002</v>
      </c>
      <c r="K1538" s="5">
        <v>130294</v>
      </c>
      <c r="L1538" s="5">
        <v>10574.282999999999</v>
      </c>
      <c r="N1538" s="183"/>
      <c r="O1538" s="7"/>
    </row>
    <row r="1539" spans="1:15" ht="15" x14ac:dyDescent="0.25">
      <c r="A1539" t="s">
        <v>63</v>
      </c>
      <c r="B1539" s="4" t="s">
        <v>10588</v>
      </c>
      <c r="C1539" s="4" t="s">
        <v>10589</v>
      </c>
      <c r="D1539" s="4" t="s">
        <v>8017</v>
      </c>
      <c r="E1539" s="4" t="s">
        <v>10590</v>
      </c>
      <c r="F1539" s="4" t="s">
        <v>10591</v>
      </c>
      <c r="G1539" s="4" t="s">
        <v>8017</v>
      </c>
      <c r="H1539" s="4" t="s">
        <v>7744</v>
      </c>
      <c r="I1539" s="4">
        <v>2.75</v>
      </c>
      <c r="J1539" s="5">
        <v>4.3899999999999997</v>
      </c>
      <c r="K1539" s="5">
        <v>187791</v>
      </c>
      <c r="L1539" s="5">
        <v>22178.085999999999</v>
      </c>
      <c r="N1539" s="183"/>
      <c r="O1539" s="7"/>
    </row>
    <row r="1540" spans="1:15" ht="15" x14ac:dyDescent="0.25">
      <c r="A1540" t="s">
        <v>62</v>
      </c>
      <c r="B1540" s="4" t="s">
        <v>10588</v>
      </c>
      <c r="C1540" s="4" t="s">
        <v>10589</v>
      </c>
      <c r="D1540" s="4" t="s">
        <v>8017</v>
      </c>
      <c r="E1540" s="4" t="s">
        <v>10592</v>
      </c>
      <c r="F1540" s="4" t="s">
        <v>10593</v>
      </c>
      <c r="G1540" s="4" t="s">
        <v>7593</v>
      </c>
      <c r="H1540" s="4" t="s">
        <v>7744</v>
      </c>
      <c r="I1540" s="4">
        <v>3.09</v>
      </c>
      <c r="J1540" s="5">
        <v>2</v>
      </c>
      <c r="K1540" s="5">
        <v>82308</v>
      </c>
      <c r="L1540" s="5">
        <v>9360.4750000000004</v>
      </c>
      <c r="N1540" s="183"/>
      <c r="O1540" s="7"/>
    </row>
    <row r="1541" spans="1:15" ht="15" x14ac:dyDescent="0.25">
      <c r="A1541" t="s">
        <v>61</v>
      </c>
      <c r="B1541" s="4" t="s">
        <v>10594</v>
      </c>
      <c r="C1541" s="4" t="s">
        <v>10595</v>
      </c>
      <c r="D1541" s="4" t="s">
        <v>8017</v>
      </c>
      <c r="E1541" s="4" t="s">
        <v>10596</v>
      </c>
      <c r="F1541" s="4" t="s">
        <v>10597</v>
      </c>
      <c r="G1541" s="4" t="s">
        <v>7593</v>
      </c>
      <c r="H1541" s="4" t="s">
        <v>7744</v>
      </c>
      <c r="I1541" s="4">
        <v>8.98</v>
      </c>
      <c r="J1541" s="5">
        <v>2.4300000000000002</v>
      </c>
      <c r="K1541" s="5">
        <v>83693</v>
      </c>
      <c r="L1541" s="5">
        <v>10600.388000000001</v>
      </c>
      <c r="N1541" s="183"/>
      <c r="O1541" s="7"/>
    </row>
    <row r="1542" spans="1:15" ht="15" x14ac:dyDescent="0.25">
      <c r="A1542" t="s">
        <v>60</v>
      </c>
      <c r="B1542" s="4" t="s">
        <v>10598</v>
      </c>
      <c r="C1542" s="4" t="s">
        <v>10599</v>
      </c>
      <c r="D1542" s="4" t="s">
        <v>8017</v>
      </c>
      <c r="E1542" s="4" t="s">
        <v>10600</v>
      </c>
      <c r="F1542" s="4" t="s">
        <v>10601</v>
      </c>
      <c r="G1542" s="4" t="s">
        <v>8017</v>
      </c>
      <c r="H1542" s="4" t="s">
        <v>7744</v>
      </c>
      <c r="I1542" s="4">
        <v>2.2999999999999998</v>
      </c>
      <c r="J1542" s="5">
        <v>38.169999999999995</v>
      </c>
      <c r="K1542" s="5">
        <v>1628214</v>
      </c>
      <c r="L1542" s="5">
        <v>168954.39300000001</v>
      </c>
      <c r="N1542" s="183"/>
      <c r="O1542" s="7"/>
    </row>
    <row r="1543" spans="1:15" ht="15" x14ac:dyDescent="0.25">
      <c r="A1543" t="s">
        <v>59</v>
      </c>
      <c r="B1543" s="4" t="s">
        <v>10602</v>
      </c>
      <c r="C1543" s="4" t="s">
        <v>10603</v>
      </c>
      <c r="D1543" s="4" t="s">
        <v>7340</v>
      </c>
      <c r="E1543" s="4" t="s">
        <v>10604</v>
      </c>
      <c r="F1543" s="4" t="s">
        <v>10605</v>
      </c>
      <c r="G1543" s="4" t="s">
        <v>7340</v>
      </c>
      <c r="H1543" s="4" t="s">
        <v>7300</v>
      </c>
      <c r="I1543" s="4">
        <v>3.5</v>
      </c>
      <c r="J1543" s="5">
        <v>0</v>
      </c>
      <c r="K1543" s="5">
        <v>200</v>
      </c>
      <c r="L1543" s="5">
        <v>14.135</v>
      </c>
      <c r="N1543" s="183"/>
      <c r="O1543" s="7"/>
    </row>
    <row r="1544" spans="1:15" ht="15" x14ac:dyDescent="0.25">
      <c r="A1544" t="s">
        <v>20361</v>
      </c>
      <c r="B1544" s="4" t="s">
        <v>8234</v>
      </c>
      <c r="C1544" s="4" t="s">
        <v>8235</v>
      </c>
      <c r="D1544" s="4" t="s">
        <v>7632</v>
      </c>
      <c r="E1544" s="4" t="s">
        <v>8230</v>
      </c>
      <c r="F1544" s="4" t="s">
        <v>8231</v>
      </c>
      <c r="G1544" s="4" t="s">
        <v>7632</v>
      </c>
      <c r="H1544" s="4" t="s">
        <v>7744</v>
      </c>
      <c r="I1544" s="4">
        <v>24.88</v>
      </c>
      <c r="J1544" s="5">
        <v>13.73</v>
      </c>
      <c r="K1544" s="5">
        <v>671995</v>
      </c>
      <c r="L1544" s="5">
        <v>57071.877</v>
      </c>
      <c r="N1544" s="183"/>
      <c r="O1544" s="7"/>
    </row>
    <row r="1545" spans="1:15" ht="15" x14ac:dyDescent="0.25">
      <c r="A1545" t="s">
        <v>20362</v>
      </c>
      <c r="B1545" s="4" t="s">
        <v>10607</v>
      </c>
      <c r="C1545" s="4" t="s">
        <v>10608</v>
      </c>
      <c r="D1545" s="4" t="s">
        <v>7299</v>
      </c>
      <c r="E1545" s="4" t="s">
        <v>7697</v>
      </c>
      <c r="F1545" s="4" t="s">
        <v>7698</v>
      </c>
      <c r="G1545" s="4" t="s">
        <v>7299</v>
      </c>
      <c r="H1545" s="4" t="s">
        <v>7300</v>
      </c>
      <c r="I1545" s="4">
        <v>1.55</v>
      </c>
      <c r="J1545" s="5">
        <v>3.7299999999999991</v>
      </c>
      <c r="K1545" s="5">
        <v>71842</v>
      </c>
      <c r="L1545" s="5">
        <v>8359.6180000000004</v>
      </c>
      <c r="N1545" s="183"/>
      <c r="O1545" s="7"/>
    </row>
    <row r="1546" spans="1:15" ht="15" x14ac:dyDescent="0.25">
      <c r="A1546" t="s">
        <v>56</v>
      </c>
      <c r="B1546" s="4" t="s">
        <v>7697</v>
      </c>
      <c r="C1546" s="4" t="s">
        <v>7698</v>
      </c>
      <c r="D1546" s="4" t="s">
        <v>7299</v>
      </c>
      <c r="E1546" s="4" t="s">
        <v>9797</v>
      </c>
      <c r="F1546" s="4" t="s">
        <v>8283</v>
      </c>
      <c r="G1546" s="4" t="s">
        <v>7299</v>
      </c>
      <c r="H1546" s="4" t="s">
        <v>7300</v>
      </c>
      <c r="I1546" s="4">
        <v>1</v>
      </c>
      <c r="J1546" s="5">
        <v>4</v>
      </c>
      <c r="K1546" s="5">
        <v>108977</v>
      </c>
      <c r="L1546" s="5">
        <v>9900.9449999999997</v>
      </c>
      <c r="N1546" s="183"/>
      <c r="O1546" s="7"/>
    </row>
    <row r="1547" spans="1:15" ht="15" x14ac:dyDescent="0.25">
      <c r="A1547" t="s">
        <v>55</v>
      </c>
      <c r="B1547" s="4" t="s">
        <v>10607</v>
      </c>
      <c r="C1547" s="4" t="s">
        <v>10608</v>
      </c>
      <c r="D1547" s="4" t="s">
        <v>7299</v>
      </c>
      <c r="E1547" s="4" t="s">
        <v>16908</v>
      </c>
      <c r="F1547" s="4" t="s">
        <v>20541</v>
      </c>
      <c r="G1547" s="4" t="s">
        <v>20541</v>
      </c>
      <c r="H1547" s="4" t="s">
        <v>7300</v>
      </c>
      <c r="I1547" s="4">
        <v>4.7</v>
      </c>
      <c r="J1547" s="5">
        <v>3.7700000000000005</v>
      </c>
      <c r="K1547" s="5">
        <v>74250</v>
      </c>
      <c r="L1547" s="5">
        <v>8615.8050000000003</v>
      </c>
      <c r="N1547" s="183"/>
      <c r="O1547" s="7"/>
    </row>
    <row r="1548" spans="1:15" ht="15" x14ac:dyDescent="0.25">
      <c r="A1548" t="s">
        <v>54</v>
      </c>
      <c r="B1548" s="4" t="s">
        <v>16906</v>
      </c>
      <c r="C1548" s="4" t="s">
        <v>10585</v>
      </c>
      <c r="D1548" s="4" t="s">
        <v>7299</v>
      </c>
      <c r="E1548" s="4" t="s">
        <v>16908</v>
      </c>
      <c r="F1548" s="4" t="s">
        <v>20541</v>
      </c>
      <c r="G1548" s="4" t="s">
        <v>20541</v>
      </c>
      <c r="H1548" s="4" t="s">
        <v>7300</v>
      </c>
      <c r="I1548" s="4">
        <v>0.52</v>
      </c>
      <c r="J1548" s="5">
        <v>3.7199999999999998</v>
      </c>
      <c r="K1548" s="5">
        <v>69333</v>
      </c>
      <c r="L1548" s="5">
        <v>8169.9960000000001</v>
      </c>
      <c r="N1548" s="183"/>
      <c r="O1548" s="7"/>
    </row>
    <row r="1549" spans="1:15" ht="15" x14ac:dyDescent="0.25">
      <c r="A1549" t="s">
        <v>53</v>
      </c>
      <c r="B1549" s="4" t="s">
        <v>9797</v>
      </c>
      <c r="C1549" s="4" t="s">
        <v>8283</v>
      </c>
      <c r="D1549" s="4" t="s">
        <v>7299</v>
      </c>
      <c r="E1549" s="4" t="s">
        <v>10609</v>
      </c>
      <c r="F1549" s="4" t="s">
        <v>10610</v>
      </c>
      <c r="G1549" s="4" t="s">
        <v>7299</v>
      </c>
      <c r="H1549" s="4" t="s">
        <v>7744</v>
      </c>
      <c r="I1549" s="4">
        <v>0.05</v>
      </c>
      <c r="J1549" s="5">
        <v>42.19</v>
      </c>
      <c r="K1549" s="5">
        <v>966135</v>
      </c>
      <c r="L1549" s="5">
        <v>82952.646999999997</v>
      </c>
      <c r="N1549" s="183"/>
      <c r="O1549" s="7"/>
    </row>
    <row r="1550" spans="1:15" ht="15" x14ac:dyDescent="0.25">
      <c r="A1550" t="s">
        <v>20363</v>
      </c>
      <c r="B1550" s="4" t="s">
        <v>16909</v>
      </c>
      <c r="C1550" s="4" t="s">
        <v>10611</v>
      </c>
      <c r="D1550" s="4" t="s">
        <v>7299</v>
      </c>
      <c r="E1550" s="4" t="s">
        <v>16590</v>
      </c>
      <c r="F1550" s="4" t="s">
        <v>9429</v>
      </c>
      <c r="G1550" s="4" t="s">
        <v>7299</v>
      </c>
      <c r="H1550" s="4" t="s">
        <v>7300</v>
      </c>
      <c r="I1550" s="4">
        <v>0.25</v>
      </c>
      <c r="J1550" s="5">
        <v>2.33</v>
      </c>
      <c r="K1550" s="5">
        <v>145498</v>
      </c>
      <c r="L1550" s="5">
        <v>12791.334000000001</v>
      </c>
      <c r="N1550" s="183"/>
      <c r="O1550" s="7"/>
    </row>
    <row r="1551" spans="1:15" ht="15" x14ac:dyDescent="0.25">
      <c r="A1551" t="s">
        <v>51</v>
      </c>
      <c r="B1551" s="4" t="s">
        <v>16905</v>
      </c>
      <c r="C1551" s="4" t="s">
        <v>10584</v>
      </c>
      <c r="D1551" s="4" t="s">
        <v>7299</v>
      </c>
      <c r="E1551" s="4" t="s">
        <v>10102</v>
      </c>
      <c r="F1551" s="4" t="s">
        <v>10103</v>
      </c>
      <c r="G1551" s="4" t="s">
        <v>7593</v>
      </c>
      <c r="H1551" s="4" t="s">
        <v>7300</v>
      </c>
      <c r="I1551" s="4">
        <v>2.86</v>
      </c>
      <c r="J1551" s="5">
        <v>1.4</v>
      </c>
      <c r="K1551" s="5">
        <v>39477</v>
      </c>
      <c r="L1551" s="5">
        <v>3387.6559999999999</v>
      </c>
      <c r="N1551" s="183"/>
      <c r="O1551" s="7"/>
    </row>
    <row r="1552" spans="1:15" ht="15" x14ac:dyDescent="0.25">
      <c r="A1552" t="s">
        <v>50</v>
      </c>
      <c r="B1552" s="4" t="s">
        <v>10102</v>
      </c>
      <c r="C1552" s="4" t="s">
        <v>10103</v>
      </c>
      <c r="D1552" s="4" t="s">
        <v>7593</v>
      </c>
      <c r="E1552" s="4" t="s">
        <v>10614</v>
      </c>
      <c r="F1552" s="4" t="s">
        <v>10615</v>
      </c>
      <c r="G1552" s="4" t="s">
        <v>7593</v>
      </c>
      <c r="H1552" s="4" t="s">
        <v>7744</v>
      </c>
      <c r="I1552" s="4">
        <v>3.15</v>
      </c>
      <c r="J1552" s="5">
        <v>4.5199999999999996</v>
      </c>
      <c r="K1552" s="5">
        <v>134813</v>
      </c>
      <c r="L1552" s="5">
        <v>10914.441000000001</v>
      </c>
      <c r="N1552" s="183"/>
      <c r="O1552" s="7"/>
    </row>
    <row r="1553" spans="1:15" ht="15" x14ac:dyDescent="0.25">
      <c r="A1553" t="s">
        <v>49</v>
      </c>
      <c r="B1553" s="4" t="s">
        <v>16822</v>
      </c>
      <c r="C1553" s="4" t="s">
        <v>10350</v>
      </c>
      <c r="D1553" s="4" t="s">
        <v>7656</v>
      </c>
      <c r="E1553" s="4" t="s">
        <v>10616</v>
      </c>
      <c r="F1553" s="4" t="s">
        <v>10617</v>
      </c>
      <c r="G1553" s="4" t="s">
        <v>7656</v>
      </c>
      <c r="H1553" s="4" t="s">
        <v>7300</v>
      </c>
      <c r="I1553" s="4">
        <v>15.65</v>
      </c>
      <c r="J1553" s="5">
        <v>7.0000000000000062E-2</v>
      </c>
      <c r="K1553" s="5">
        <v>23971</v>
      </c>
      <c r="L1553" s="5">
        <v>1700.4690000000001</v>
      </c>
      <c r="N1553" s="183"/>
      <c r="O1553" s="7"/>
    </row>
    <row r="1554" spans="1:15" ht="15" x14ac:dyDescent="0.25">
      <c r="A1554" t="s">
        <v>48</v>
      </c>
      <c r="B1554" s="4" t="s">
        <v>16822</v>
      </c>
      <c r="C1554" s="4" t="s">
        <v>10350</v>
      </c>
      <c r="D1554" s="4" t="s">
        <v>7656</v>
      </c>
      <c r="E1554" s="4" t="s">
        <v>16910</v>
      </c>
      <c r="F1554" s="4" t="s">
        <v>20541</v>
      </c>
      <c r="G1554" s="4" t="s">
        <v>20541</v>
      </c>
      <c r="H1554" s="4" t="s">
        <v>7300</v>
      </c>
      <c r="I1554" s="4">
        <v>4.5</v>
      </c>
      <c r="J1554" s="5">
        <v>2.0000000000000018E-2</v>
      </c>
      <c r="K1554" s="5">
        <v>11305</v>
      </c>
      <c r="L1554" s="5">
        <v>1339.239</v>
      </c>
      <c r="N1554" s="183"/>
      <c r="O1554" s="7"/>
    </row>
    <row r="1555" spans="1:15" ht="15" x14ac:dyDescent="0.25">
      <c r="A1555" t="s">
        <v>20364</v>
      </c>
      <c r="B1555" s="4" t="s">
        <v>20627</v>
      </c>
      <c r="C1555" s="4" t="s">
        <v>20628</v>
      </c>
      <c r="D1555" s="4" t="s">
        <v>8102</v>
      </c>
      <c r="E1555" s="4" t="s">
        <v>9159</v>
      </c>
      <c r="F1555" s="4" t="s">
        <v>9160</v>
      </c>
      <c r="G1555" s="4" t="s">
        <v>8102</v>
      </c>
      <c r="H1555" s="4" t="s">
        <v>7744</v>
      </c>
      <c r="I1555" s="4">
        <v>8.6999999999999993</v>
      </c>
      <c r="J1555" s="5">
        <v>1.2199999999999998</v>
      </c>
      <c r="K1555" s="5">
        <v>91954</v>
      </c>
      <c r="L1555" s="5">
        <v>6180.1779999999999</v>
      </c>
      <c r="N1555" s="183"/>
      <c r="O1555" s="7"/>
    </row>
    <row r="1556" spans="1:15" ht="15" x14ac:dyDescent="0.25">
      <c r="A1556" t="s">
        <v>46</v>
      </c>
      <c r="B1556" s="4" t="s">
        <v>9409</v>
      </c>
      <c r="C1556" s="4" t="s">
        <v>9410</v>
      </c>
      <c r="D1556" s="4" t="s">
        <v>7593</v>
      </c>
      <c r="E1556" s="4" t="s">
        <v>10618</v>
      </c>
      <c r="F1556" s="4" t="s">
        <v>10619</v>
      </c>
      <c r="G1556" s="4" t="s">
        <v>7593</v>
      </c>
      <c r="H1556" s="4" t="s">
        <v>7744</v>
      </c>
      <c r="I1556" s="4">
        <v>4.33</v>
      </c>
      <c r="J1556" s="5">
        <v>7.3599999999999994</v>
      </c>
      <c r="K1556" s="5">
        <v>150620</v>
      </c>
      <c r="L1556" s="5">
        <v>14093.512000000001</v>
      </c>
      <c r="N1556" s="183"/>
      <c r="O1556" s="7"/>
    </row>
    <row r="1557" spans="1:15" ht="15" x14ac:dyDescent="0.25">
      <c r="A1557" t="s">
        <v>45</v>
      </c>
      <c r="B1557" s="4" t="s">
        <v>9409</v>
      </c>
      <c r="C1557" s="4" t="s">
        <v>9410</v>
      </c>
      <c r="D1557" s="4" t="s">
        <v>7593</v>
      </c>
      <c r="E1557" s="4" t="s">
        <v>9411</v>
      </c>
      <c r="F1557" s="4" t="s">
        <v>9412</v>
      </c>
      <c r="G1557" s="4" t="s">
        <v>7593</v>
      </c>
      <c r="H1557" s="4" t="s">
        <v>7744</v>
      </c>
      <c r="I1557" s="4">
        <v>0.48</v>
      </c>
      <c r="J1557" s="5">
        <v>13.439999999999998</v>
      </c>
      <c r="K1557" s="5">
        <v>278050</v>
      </c>
      <c r="L1557" s="5">
        <v>27450.65</v>
      </c>
      <c r="N1557" s="183"/>
      <c r="O1557" s="7"/>
    </row>
    <row r="1558" spans="1:15" ht="15" x14ac:dyDescent="0.25">
      <c r="A1558" t="s">
        <v>44</v>
      </c>
      <c r="B1558" s="4" t="s">
        <v>10620</v>
      </c>
      <c r="C1558" s="4" t="s">
        <v>10621</v>
      </c>
      <c r="D1558" s="4" t="s">
        <v>7593</v>
      </c>
      <c r="E1558" s="4" t="s">
        <v>10622</v>
      </c>
      <c r="F1558" s="4" t="s">
        <v>10623</v>
      </c>
      <c r="G1558" s="4" t="s">
        <v>7593</v>
      </c>
      <c r="H1558" s="4" t="s">
        <v>7744</v>
      </c>
      <c r="I1558" s="4">
        <v>1</v>
      </c>
      <c r="J1558" s="5">
        <v>19.73</v>
      </c>
      <c r="K1558" s="5">
        <v>557165</v>
      </c>
      <c r="L1558" s="5">
        <v>53116.4</v>
      </c>
      <c r="N1558" s="183"/>
      <c r="O1558" s="7"/>
    </row>
    <row r="1559" spans="1:15" ht="15" x14ac:dyDescent="0.25">
      <c r="A1559" t="s">
        <v>43</v>
      </c>
      <c r="B1559" s="4" t="s">
        <v>16911</v>
      </c>
      <c r="C1559" s="4" t="s">
        <v>10624</v>
      </c>
      <c r="D1559" s="4" t="s">
        <v>7299</v>
      </c>
      <c r="E1559" s="4" t="s">
        <v>16911</v>
      </c>
      <c r="F1559" s="4" t="s">
        <v>10624</v>
      </c>
      <c r="G1559" s="4" t="s">
        <v>7299</v>
      </c>
      <c r="H1559" s="4" t="s">
        <v>7300</v>
      </c>
      <c r="I1559" s="4">
        <v>4.07</v>
      </c>
      <c r="J1559" s="5">
        <v>14.209999999999999</v>
      </c>
      <c r="K1559" s="5">
        <v>15532</v>
      </c>
      <c r="L1559" s="5">
        <v>2159.1170000000002</v>
      </c>
      <c r="N1559" s="183"/>
      <c r="O1559" s="7"/>
    </row>
    <row r="1560" spans="1:15" ht="15" x14ac:dyDescent="0.25">
      <c r="A1560" t="s">
        <v>20365</v>
      </c>
      <c r="B1560" s="4" t="s">
        <v>16912</v>
      </c>
      <c r="C1560" s="4" t="s">
        <v>20541</v>
      </c>
      <c r="D1560" s="4" t="s">
        <v>20541</v>
      </c>
      <c r="E1560" s="4" t="s">
        <v>10369</v>
      </c>
      <c r="F1560" s="4" t="s">
        <v>10370</v>
      </c>
      <c r="G1560" s="4" t="s">
        <v>7392</v>
      </c>
      <c r="H1560" s="4" t="s">
        <v>7300</v>
      </c>
      <c r="I1560" s="4">
        <v>0.6</v>
      </c>
      <c r="J1560" s="5">
        <v>1.88</v>
      </c>
      <c r="K1560" s="5">
        <v>59551</v>
      </c>
      <c r="L1560" s="5">
        <v>7319.3670000000002</v>
      </c>
      <c r="N1560" s="183"/>
      <c r="O1560" s="7"/>
    </row>
    <row r="1561" spans="1:15" ht="15" x14ac:dyDescent="0.25">
      <c r="A1561" t="s">
        <v>41</v>
      </c>
      <c r="B1561" s="4" t="s">
        <v>16913</v>
      </c>
      <c r="C1561" s="4" t="s">
        <v>20541</v>
      </c>
      <c r="D1561" s="4" t="s">
        <v>20541</v>
      </c>
      <c r="E1561" s="4" t="s">
        <v>16914</v>
      </c>
      <c r="F1561" s="4" t="s">
        <v>20541</v>
      </c>
      <c r="G1561" s="4" t="s">
        <v>20541</v>
      </c>
      <c r="H1561" s="4" t="s">
        <v>7300</v>
      </c>
      <c r="I1561" s="4">
        <v>1.05</v>
      </c>
      <c r="J1561" s="5">
        <v>6.42</v>
      </c>
      <c r="K1561" s="5">
        <v>34421</v>
      </c>
      <c r="L1561" s="5">
        <v>4100.058</v>
      </c>
      <c r="N1561" s="183"/>
      <c r="O1561" s="7"/>
    </row>
    <row r="1562" spans="1:15" ht="15" x14ac:dyDescent="0.25">
      <c r="A1562" t="s">
        <v>40</v>
      </c>
      <c r="B1562" s="4" t="s">
        <v>10369</v>
      </c>
      <c r="C1562" s="4" t="s">
        <v>10370</v>
      </c>
      <c r="D1562" s="4" t="s">
        <v>7392</v>
      </c>
      <c r="E1562" s="4" t="s">
        <v>16915</v>
      </c>
      <c r="F1562" s="4" t="s">
        <v>20541</v>
      </c>
      <c r="G1562" s="4" t="s">
        <v>20541</v>
      </c>
      <c r="H1562" s="4" t="s">
        <v>7300</v>
      </c>
      <c r="I1562" s="4">
        <v>0.2</v>
      </c>
      <c r="J1562" s="5">
        <v>15.34</v>
      </c>
      <c r="K1562" s="5">
        <v>42330</v>
      </c>
      <c r="L1562" s="5">
        <v>4948.8019999999997</v>
      </c>
      <c r="N1562" s="183"/>
      <c r="O1562" s="7"/>
    </row>
    <row r="1563" spans="1:15" ht="15" x14ac:dyDescent="0.25">
      <c r="A1563" t="s">
        <v>39</v>
      </c>
      <c r="B1563" s="4" t="s">
        <v>16916</v>
      </c>
      <c r="C1563" s="4" t="s">
        <v>20541</v>
      </c>
      <c r="D1563" s="4" t="s">
        <v>20541</v>
      </c>
      <c r="E1563" s="4" t="s">
        <v>10303</v>
      </c>
      <c r="F1563" s="4" t="s">
        <v>10304</v>
      </c>
      <c r="G1563" s="4" t="s">
        <v>7392</v>
      </c>
      <c r="H1563" s="4" t="s">
        <v>7300</v>
      </c>
      <c r="I1563" s="4">
        <v>19</v>
      </c>
      <c r="J1563" s="5">
        <v>3.07</v>
      </c>
      <c r="K1563" s="5">
        <v>52017</v>
      </c>
      <c r="L1563" s="5">
        <v>6354.9080000000004</v>
      </c>
      <c r="N1563" s="183"/>
      <c r="O1563" s="7"/>
    </row>
    <row r="1564" spans="1:15" ht="15" x14ac:dyDescent="0.25">
      <c r="A1564" t="s">
        <v>20366</v>
      </c>
      <c r="B1564" s="4" t="s">
        <v>20629</v>
      </c>
      <c r="C1564" s="4" t="s">
        <v>20630</v>
      </c>
      <c r="D1564" s="4" t="s">
        <v>7329</v>
      </c>
      <c r="E1564" s="4" t="s">
        <v>20631</v>
      </c>
      <c r="F1564" s="4" t="s">
        <v>20541</v>
      </c>
      <c r="G1564" s="4" t="s">
        <v>20541</v>
      </c>
      <c r="H1564" s="4" t="s">
        <v>7300</v>
      </c>
      <c r="I1564" s="4">
        <v>0.15</v>
      </c>
      <c r="J1564" s="5">
        <v>15.430000000000001</v>
      </c>
      <c r="K1564" s="5">
        <v>263775</v>
      </c>
      <c r="L1564" s="5">
        <v>35794.396999999997</v>
      </c>
      <c r="N1564" s="183"/>
      <c r="O1564" s="7"/>
    </row>
    <row r="1565" spans="1:15" ht="15" x14ac:dyDescent="0.25">
      <c r="A1565" t="s">
        <v>37</v>
      </c>
      <c r="B1565" s="4" t="s">
        <v>10625</v>
      </c>
      <c r="C1565" s="4" t="s">
        <v>9651</v>
      </c>
      <c r="D1565" s="4" t="s">
        <v>8518</v>
      </c>
      <c r="E1565" s="4" t="s">
        <v>10443</v>
      </c>
      <c r="F1565" s="4" t="s">
        <v>10444</v>
      </c>
      <c r="G1565" s="4" t="s">
        <v>8518</v>
      </c>
      <c r="H1565" s="4" t="s">
        <v>7744</v>
      </c>
      <c r="I1565" s="4">
        <v>60.02</v>
      </c>
      <c r="J1565" s="5">
        <v>4.7100000000000009</v>
      </c>
      <c r="K1565" s="5">
        <v>53637</v>
      </c>
      <c r="L1565" s="5">
        <v>6392.0240000000003</v>
      </c>
      <c r="N1565" s="183"/>
      <c r="O1565" s="7"/>
    </row>
    <row r="1566" spans="1:15" ht="15" x14ac:dyDescent="0.25">
      <c r="A1566" t="s">
        <v>36</v>
      </c>
      <c r="B1566" s="4" t="s">
        <v>10625</v>
      </c>
      <c r="C1566" s="4" t="s">
        <v>9651</v>
      </c>
      <c r="D1566" s="4" t="s">
        <v>8518</v>
      </c>
      <c r="E1566" s="4" t="s">
        <v>10626</v>
      </c>
      <c r="F1566" s="4" t="s">
        <v>10627</v>
      </c>
      <c r="G1566" s="4" t="s">
        <v>8518</v>
      </c>
      <c r="H1566" s="4" t="s">
        <v>7744</v>
      </c>
      <c r="I1566" s="4">
        <v>4.51</v>
      </c>
      <c r="J1566" s="5">
        <v>30.18</v>
      </c>
      <c r="K1566" s="5">
        <v>279786</v>
      </c>
      <c r="L1566" s="5">
        <v>36426.286999999997</v>
      </c>
      <c r="N1566" s="183"/>
      <c r="O1566" s="7"/>
    </row>
    <row r="1567" spans="1:15" ht="15" x14ac:dyDescent="0.25">
      <c r="A1567" t="s">
        <v>35</v>
      </c>
      <c r="B1567" s="4" t="s">
        <v>9980</v>
      </c>
      <c r="C1567" s="4" t="s">
        <v>9981</v>
      </c>
      <c r="D1567" s="4" t="s">
        <v>8518</v>
      </c>
      <c r="E1567" s="4" t="s">
        <v>9781</v>
      </c>
      <c r="F1567" s="4" t="s">
        <v>9782</v>
      </c>
      <c r="G1567" s="4" t="s">
        <v>8518</v>
      </c>
      <c r="H1567" s="4" t="s">
        <v>7744</v>
      </c>
      <c r="I1567" s="4">
        <v>24.57</v>
      </c>
      <c r="J1567" s="5">
        <v>0</v>
      </c>
      <c r="K1567" s="5">
        <v>9955</v>
      </c>
      <c r="L1567" s="5">
        <v>695.90300000000002</v>
      </c>
      <c r="N1567" s="183"/>
      <c r="O1567" s="7"/>
    </row>
    <row r="1568" spans="1:15" ht="15" x14ac:dyDescent="0.25">
      <c r="A1568" t="s">
        <v>34</v>
      </c>
      <c r="B1568" s="4" t="s">
        <v>10628</v>
      </c>
      <c r="C1568" s="4" t="s">
        <v>10629</v>
      </c>
      <c r="D1568" s="4" t="s">
        <v>8518</v>
      </c>
      <c r="E1568" s="4" t="s">
        <v>10630</v>
      </c>
      <c r="F1568" s="4" t="s">
        <v>10631</v>
      </c>
      <c r="G1568" s="4" t="s">
        <v>8518</v>
      </c>
      <c r="H1568" s="4" t="s">
        <v>7744</v>
      </c>
      <c r="I1568" s="4">
        <v>2.6</v>
      </c>
      <c r="J1568" s="5">
        <v>0</v>
      </c>
      <c r="K1568" s="5">
        <v>14949</v>
      </c>
      <c r="L1568" s="5">
        <v>604.61500000000001</v>
      </c>
      <c r="N1568" s="183"/>
      <c r="O1568" s="7"/>
    </row>
    <row r="1569" spans="1:15" ht="15" x14ac:dyDescent="0.25">
      <c r="A1569" t="s">
        <v>33</v>
      </c>
      <c r="B1569" s="4" t="s">
        <v>10632</v>
      </c>
      <c r="C1569" s="4" t="s">
        <v>10633</v>
      </c>
      <c r="D1569" s="4" t="s">
        <v>8518</v>
      </c>
      <c r="E1569" s="4" t="s">
        <v>10634</v>
      </c>
      <c r="F1569" s="4" t="s">
        <v>10635</v>
      </c>
      <c r="G1569" s="4" t="s">
        <v>8518</v>
      </c>
      <c r="H1569" s="4" t="s">
        <v>7744</v>
      </c>
      <c r="I1569" s="4">
        <v>7.16</v>
      </c>
      <c r="J1569" s="5">
        <v>1</v>
      </c>
      <c r="K1569" s="5">
        <v>22923</v>
      </c>
      <c r="L1569" s="5">
        <v>3110.413</v>
      </c>
      <c r="N1569" s="183"/>
      <c r="O1569" s="7"/>
    </row>
    <row r="1570" spans="1:15" ht="15" x14ac:dyDescent="0.25">
      <c r="A1570" t="s">
        <v>32</v>
      </c>
      <c r="B1570" s="4" t="s">
        <v>10636</v>
      </c>
      <c r="C1570" s="4" t="s">
        <v>10637</v>
      </c>
      <c r="D1570" s="4" t="s">
        <v>8518</v>
      </c>
      <c r="E1570" s="4" t="s">
        <v>10638</v>
      </c>
      <c r="F1570" s="4" t="s">
        <v>10639</v>
      </c>
      <c r="G1570" s="4" t="s">
        <v>8518</v>
      </c>
      <c r="H1570" s="4" t="s">
        <v>7744</v>
      </c>
      <c r="I1570" s="4">
        <v>9.06</v>
      </c>
      <c r="J1570" s="5">
        <v>0</v>
      </c>
      <c r="K1570" s="5">
        <v>7776</v>
      </c>
      <c r="L1570" s="5">
        <v>424.35500000000002</v>
      </c>
      <c r="N1570" s="183"/>
      <c r="O1570" s="7"/>
    </row>
    <row r="1571" spans="1:15" ht="15" x14ac:dyDescent="0.25">
      <c r="A1571" t="s">
        <v>31</v>
      </c>
      <c r="B1571" s="4" t="s">
        <v>10640</v>
      </c>
      <c r="C1571" s="4" t="s">
        <v>10641</v>
      </c>
      <c r="D1571" s="4" t="s">
        <v>8518</v>
      </c>
      <c r="E1571" s="4" t="s">
        <v>10642</v>
      </c>
      <c r="F1571" s="4" t="s">
        <v>10643</v>
      </c>
      <c r="G1571" s="4" t="s">
        <v>8518</v>
      </c>
      <c r="H1571" s="4" t="s">
        <v>7744</v>
      </c>
      <c r="I1571" s="4">
        <v>20.76</v>
      </c>
      <c r="J1571" s="5">
        <v>0.82000000000000028</v>
      </c>
      <c r="K1571" s="5">
        <v>43645</v>
      </c>
      <c r="L1571" s="5">
        <v>3715.5610000000001</v>
      </c>
      <c r="N1571" s="183"/>
      <c r="O1571" s="7"/>
    </row>
    <row r="1572" spans="1:15" ht="15" x14ac:dyDescent="0.25">
      <c r="A1572" t="s">
        <v>20367</v>
      </c>
      <c r="B1572" s="4" t="s">
        <v>8278</v>
      </c>
      <c r="C1572" s="4" t="s">
        <v>8279</v>
      </c>
      <c r="D1572" s="4" t="s">
        <v>8102</v>
      </c>
      <c r="E1572" s="4" t="s">
        <v>10563</v>
      </c>
      <c r="F1572" s="4" t="s">
        <v>10564</v>
      </c>
      <c r="G1572" s="4" t="s">
        <v>8102</v>
      </c>
      <c r="H1572" s="4" t="s">
        <v>7744</v>
      </c>
      <c r="I1572" s="4">
        <v>16.559999999999999</v>
      </c>
      <c r="J1572" s="5">
        <v>26.05</v>
      </c>
      <c r="K1572" s="5">
        <v>624623</v>
      </c>
      <c r="L1572" s="5">
        <v>53572.815999999999</v>
      </c>
      <c r="N1572" s="183"/>
      <c r="O1572" s="7"/>
    </row>
    <row r="1573" spans="1:15" ht="15" x14ac:dyDescent="0.25">
      <c r="A1573" t="s">
        <v>29</v>
      </c>
      <c r="B1573" s="4" t="s">
        <v>9231</v>
      </c>
      <c r="C1573" s="4" t="s">
        <v>9232</v>
      </c>
      <c r="D1573" s="4" t="s">
        <v>8102</v>
      </c>
      <c r="E1573" s="4" t="s">
        <v>10646</v>
      </c>
      <c r="F1573" s="4" t="s">
        <v>10647</v>
      </c>
      <c r="G1573" s="4" t="s">
        <v>8102</v>
      </c>
      <c r="H1573" s="4" t="s">
        <v>7744</v>
      </c>
      <c r="I1573" s="4">
        <v>8.16</v>
      </c>
      <c r="J1573" s="5">
        <v>15.45</v>
      </c>
      <c r="K1573" s="5">
        <v>397137</v>
      </c>
      <c r="L1573" s="5">
        <v>33725.71</v>
      </c>
      <c r="N1573" s="183"/>
      <c r="O1573" s="7"/>
    </row>
    <row r="1574" spans="1:15" ht="15" x14ac:dyDescent="0.25">
      <c r="A1574" t="s">
        <v>20368</v>
      </c>
      <c r="B1574" s="4" t="s">
        <v>10596</v>
      </c>
      <c r="C1574" s="4" t="s">
        <v>10597</v>
      </c>
      <c r="D1574" s="4" t="s">
        <v>7593</v>
      </c>
      <c r="E1574" s="4" t="s">
        <v>9732</v>
      </c>
      <c r="F1574" s="4" t="s">
        <v>9733</v>
      </c>
      <c r="G1574" s="4" t="s">
        <v>8017</v>
      </c>
      <c r="H1574" s="4" t="s">
        <v>7744</v>
      </c>
      <c r="I1574" s="4">
        <v>2.13</v>
      </c>
      <c r="J1574" s="5">
        <v>15.7</v>
      </c>
      <c r="K1574" s="5">
        <v>717804</v>
      </c>
      <c r="L1574" s="5">
        <v>30238.025000000001</v>
      </c>
      <c r="N1574" s="183"/>
      <c r="O1574" s="7"/>
    </row>
    <row r="1575" spans="1:15" ht="15" x14ac:dyDescent="0.25">
      <c r="A1575" t="s">
        <v>27</v>
      </c>
      <c r="B1575" s="4" t="s">
        <v>10596</v>
      </c>
      <c r="C1575" s="4" t="s">
        <v>10597</v>
      </c>
      <c r="D1575" s="4" t="s">
        <v>7593</v>
      </c>
      <c r="E1575" s="4" t="s">
        <v>16385</v>
      </c>
      <c r="F1575" s="4" t="s">
        <v>7592</v>
      </c>
      <c r="G1575" s="4" t="s">
        <v>7593</v>
      </c>
      <c r="H1575" s="4" t="s">
        <v>7744</v>
      </c>
      <c r="I1575" s="4">
        <v>0</v>
      </c>
      <c r="J1575" s="5">
        <v>0</v>
      </c>
      <c r="K1575" s="5">
        <v>0</v>
      </c>
      <c r="L1575" s="5">
        <v>0</v>
      </c>
      <c r="N1575" s="183"/>
      <c r="O1575" s="7"/>
    </row>
    <row r="1576" spans="1:15" ht="15" x14ac:dyDescent="0.25">
      <c r="A1576" t="s">
        <v>26</v>
      </c>
      <c r="B1576" s="4" t="s">
        <v>16385</v>
      </c>
      <c r="C1576" s="4" t="s">
        <v>7592</v>
      </c>
      <c r="D1576" s="4" t="s">
        <v>7593</v>
      </c>
      <c r="E1576" s="4" t="s">
        <v>10648</v>
      </c>
      <c r="F1576" s="4" t="s">
        <v>10649</v>
      </c>
      <c r="G1576" s="4" t="s">
        <v>7593</v>
      </c>
      <c r="H1576" s="4" t="s">
        <v>7300</v>
      </c>
      <c r="I1576" s="4">
        <v>0</v>
      </c>
      <c r="J1576" s="5">
        <v>0</v>
      </c>
      <c r="K1576" s="5">
        <v>0</v>
      </c>
      <c r="L1576" s="5">
        <v>0</v>
      </c>
      <c r="N1576" s="183"/>
      <c r="O1576" s="7"/>
    </row>
    <row r="1577" spans="1:15" ht="15" x14ac:dyDescent="0.25">
      <c r="A1577" t="s">
        <v>25</v>
      </c>
      <c r="B1577" s="4" t="s">
        <v>10513</v>
      </c>
      <c r="C1577" s="4" t="s">
        <v>10514</v>
      </c>
      <c r="D1577" s="4" t="s">
        <v>7593</v>
      </c>
      <c r="E1577" s="4" t="s">
        <v>10650</v>
      </c>
      <c r="F1577" s="4" t="s">
        <v>10651</v>
      </c>
      <c r="G1577" s="4" t="s">
        <v>7593</v>
      </c>
      <c r="H1577" s="4" t="s">
        <v>7300</v>
      </c>
      <c r="I1577" s="4">
        <v>4.07</v>
      </c>
      <c r="J1577" s="5">
        <v>1.4899999999999998</v>
      </c>
      <c r="K1577" s="5">
        <v>20069</v>
      </c>
      <c r="L1577" s="5">
        <v>1783.4190000000001</v>
      </c>
      <c r="N1577" s="183"/>
      <c r="O1577" s="7"/>
    </row>
    <row r="1578" spans="1:15" ht="15" x14ac:dyDescent="0.25">
      <c r="A1578" t="s">
        <v>20369</v>
      </c>
      <c r="B1578" s="4" t="s">
        <v>16917</v>
      </c>
      <c r="C1578" s="4" t="s">
        <v>20541</v>
      </c>
      <c r="D1578" s="4" t="s">
        <v>20541</v>
      </c>
      <c r="E1578" s="4" t="s">
        <v>16643</v>
      </c>
      <c r="F1578" s="4" t="s">
        <v>20541</v>
      </c>
      <c r="G1578" s="4" t="s">
        <v>20541</v>
      </c>
      <c r="H1578" s="4" t="s">
        <v>7300</v>
      </c>
      <c r="I1578" s="4">
        <v>2.94</v>
      </c>
      <c r="J1578" s="5">
        <v>0</v>
      </c>
      <c r="K1578" s="5">
        <v>37306</v>
      </c>
      <c r="L1578" s="5">
        <v>2831.8389999999999</v>
      </c>
      <c r="N1578" s="183"/>
      <c r="O1578" s="7"/>
    </row>
    <row r="1579" spans="1:15" ht="15" x14ac:dyDescent="0.25">
      <c r="A1579" t="s">
        <v>23</v>
      </c>
      <c r="B1579" s="4" t="s">
        <v>16874</v>
      </c>
      <c r="C1579" s="4" t="s">
        <v>20541</v>
      </c>
      <c r="D1579" s="4" t="s">
        <v>20541</v>
      </c>
      <c r="E1579" s="4" t="s">
        <v>16917</v>
      </c>
      <c r="F1579" s="4" t="s">
        <v>20541</v>
      </c>
      <c r="G1579" s="4" t="s">
        <v>20541</v>
      </c>
      <c r="H1579" s="4" t="s">
        <v>7300</v>
      </c>
      <c r="I1579" s="4">
        <v>0.54</v>
      </c>
      <c r="J1579" s="5">
        <v>0</v>
      </c>
      <c r="K1579" s="5">
        <v>42839</v>
      </c>
      <c r="L1579" s="5">
        <v>3131.6460000000002</v>
      </c>
      <c r="N1579" s="183"/>
      <c r="O1579" s="7"/>
    </row>
    <row r="1580" spans="1:15" ht="15" x14ac:dyDescent="0.25">
      <c r="A1580" t="s">
        <v>22</v>
      </c>
      <c r="B1580" s="4" t="s">
        <v>8682</v>
      </c>
      <c r="C1580" s="4" t="s">
        <v>8683</v>
      </c>
      <c r="D1580" s="4" t="s">
        <v>8518</v>
      </c>
      <c r="E1580" s="4" t="s">
        <v>10652</v>
      </c>
      <c r="F1580" s="4" t="s">
        <v>10653</v>
      </c>
      <c r="G1580" s="4" t="s">
        <v>8518</v>
      </c>
      <c r="H1580" s="4" t="s">
        <v>7744</v>
      </c>
      <c r="I1580" s="4">
        <v>18.690000000000001</v>
      </c>
      <c r="J1580" s="5">
        <v>1.7199999999999998</v>
      </c>
      <c r="K1580" s="5">
        <v>32776</v>
      </c>
      <c r="L1580" s="5">
        <v>2088.038</v>
      </c>
      <c r="N1580" s="183"/>
      <c r="O1580" s="7"/>
    </row>
    <row r="1581" spans="1:15" ht="15" x14ac:dyDescent="0.25">
      <c r="A1581" t="s">
        <v>21</v>
      </c>
      <c r="B1581" s="4" t="s">
        <v>8682</v>
      </c>
      <c r="C1581" s="4" t="s">
        <v>8683</v>
      </c>
      <c r="D1581" s="4" t="s">
        <v>8518</v>
      </c>
      <c r="E1581" s="4" t="s">
        <v>10654</v>
      </c>
      <c r="F1581" s="4" t="s">
        <v>10655</v>
      </c>
      <c r="G1581" s="4" t="s">
        <v>8518</v>
      </c>
      <c r="H1581" s="4" t="s">
        <v>7744</v>
      </c>
      <c r="I1581" s="4">
        <v>6.4</v>
      </c>
      <c r="J1581" s="5">
        <v>0</v>
      </c>
      <c r="K1581" s="5">
        <v>18988</v>
      </c>
      <c r="L1581" s="5">
        <v>1120.096</v>
      </c>
      <c r="N1581" s="183"/>
      <c r="O1581" s="7"/>
    </row>
    <row r="1582" spans="1:15" ht="15" x14ac:dyDescent="0.25">
      <c r="A1582" t="s">
        <v>20370</v>
      </c>
      <c r="B1582" s="4" t="s">
        <v>10303</v>
      </c>
      <c r="C1582" s="4" t="s">
        <v>10304</v>
      </c>
      <c r="D1582" s="4" t="s">
        <v>7392</v>
      </c>
      <c r="E1582" s="4" t="s">
        <v>20611</v>
      </c>
      <c r="F1582" s="4" t="s">
        <v>20612</v>
      </c>
      <c r="G1582" s="4" t="s">
        <v>7392</v>
      </c>
      <c r="H1582" s="4" t="s">
        <v>7300</v>
      </c>
      <c r="I1582" s="4">
        <v>16.12</v>
      </c>
      <c r="J1582" s="5">
        <v>16.93</v>
      </c>
      <c r="K1582" s="5">
        <v>250237</v>
      </c>
      <c r="L1582" s="5">
        <v>27017.494999999999</v>
      </c>
      <c r="N1582" s="183"/>
      <c r="O1582" s="7"/>
    </row>
    <row r="1583" spans="1:15" ht="15" x14ac:dyDescent="0.25">
      <c r="A1583" t="s">
        <v>20371</v>
      </c>
      <c r="B1583" s="4" t="s">
        <v>16758</v>
      </c>
      <c r="C1583" s="4" t="s">
        <v>20541</v>
      </c>
      <c r="D1583" s="4" t="s">
        <v>20541</v>
      </c>
      <c r="E1583" s="4" t="s">
        <v>10660</v>
      </c>
      <c r="F1583" s="4" t="s">
        <v>10661</v>
      </c>
      <c r="G1583" s="4" t="s">
        <v>7392</v>
      </c>
      <c r="H1583" s="4" t="s">
        <v>7300</v>
      </c>
      <c r="I1583" s="4">
        <v>0.2</v>
      </c>
      <c r="J1583" s="5">
        <v>10.72</v>
      </c>
      <c r="K1583" s="5">
        <v>44592</v>
      </c>
      <c r="L1583" s="5">
        <v>5070.6409999999996</v>
      </c>
      <c r="N1583" s="183"/>
      <c r="O1583" s="7"/>
    </row>
    <row r="1584" spans="1:15" ht="15" x14ac:dyDescent="0.25">
      <c r="A1584" t="s">
        <v>18</v>
      </c>
      <c r="B1584" s="4" t="s">
        <v>8584</v>
      </c>
      <c r="C1584" s="4" t="s">
        <v>8585</v>
      </c>
      <c r="D1584" s="4" t="s">
        <v>8560</v>
      </c>
      <c r="E1584" s="4" t="s">
        <v>8584</v>
      </c>
      <c r="F1584" s="4" t="s">
        <v>8585</v>
      </c>
      <c r="G1584" s="4" t="s">
        <v>8560</v>
      </c>
      <c r="H1584" s="4" t="s">
        <v>7744</v>
      </c>
      <c r="I1584" s="4">
        <v>10.1</v>
      </c>
      <c r="J1584" s="5">
        <v>3.2</v>
      </c>
      <c r="K1584" s="5">
        <v>90758</v>
      </c>
      <c r="L1584" s="5">
        <v>8648.8850000000002</v>
      </c>
      <c r="N1584" s="183"/>
      <c r="O1584" s="7"/>
    </row>
    <row r="1585" spans="1:15" ht="15" x14ac:dyDescent="0.25">
      <c r="A1585" t="s">
        <v>17</v>
      </c>
      <c r="B1585" s="4" t="s">
        <v>16918</v>
      </c>
      <c r="C1585" s="4" t="s">
        <v>10662</v>
      </c>
      <c r="D1585" s="4" t="s">
        <v>7362</v>
      </c>
      <c r="E1585" s="4" t="s">
        <v>16918</v>
      </c>
      <c r="F1585" s="4" t="s">
        <v>10662</v>
      </c>
      <c r="G1585" s="4" t="s">
        <v>7362</v>
      </c>
      <c r="H1585" s="4" t="s">
        <v>7300</v>
      </c>
      <c r="I1585" s="4">
        <v>9.7799999999999994</v>
      </c>
      <c r="J1585" s="5">
        <v>0.78</v>
      </c>
      <c r="K1585" s="5">
        <v>4851</v>
      </c>
      <c r="L1585" s="5">
        <v>432.97699999999998</v>
      </c>
      <c r="N1585" s="183"/>
      <c r="O1585" s="7"/>
    </row>
    <row r="1586" spans="1:15" ht="15" x14ac:dyDescent="0.25">
      <c r="A1586" t="s">
        <v>16</v>
      </c>
      <c r="B1586" s="4" t="s">
        <v>16541</v>
      </c>
      <c r="C1586" s="4" t="s">
        <v>9130</v>
      </c>
      <c r="D1586" s="4" t="s">
        <v>7348</v>
      </c>
      <c r="E1586" s="4" t="s">
        <v>16541</v>
      </c>
      <c r="F1586" s="4" t="s">
        <v>9130</v>
      </c>
      <c r="G1586" s="4" t="s">
        <v>7348</v>
      </c>
      <c r="H1586" s="4" t="s">
        <v>7300</v>
      </c>
      <c r="I1586" s="4">
        <v>9.57</v>
      </c>
      <c r="J1586" s="5">
        <v>0</v>
      </c>
      <c r="K1586" s="5">
        <v>1845</v>
      </c>
      <c r="L1586" s="5">
        <v>119.265</v>
      </c>
      <c r="N1586" s="183"/>
      <c r="O1586" s="7"/>
    </row>
    <row r="1587" spans="1:15" ht="15" x14ac:dyDescent="0.25">
      <c r="A1587" t="s">
        <v>15</v>
      </c>
      <c r="B1587" s="4" t="s">
        <v>10278</v>
      </c>
      <c r="C1587" s="4" t="s">
        <v>10279</v>
      </c>
      <c r="D1587" s="4" t="s">
        <v>8102</v>
      </c>
      <c r="E1587" s="4" t="s">
        <v>10278</v>
      </c>
      <c r="F1587" s="4" t="s">
        <v>10279</v>
      </c>
      <c r="G1587" s="4" t="s">
        <v>8102</v>
      </c>
      <c r="H1587" s="4" t="s">
        <v>7744</v>
      </c>
      <c r="I1587" s="4">
        <v>5.03</v>
      </c>
      <c r="J1587" s="5">
        <v>3.2000000000000011</v>
      </c>
      <c r="K1587" s="5">
        <v>64504</v>
      </c>
      <c r="L1587" s="5">
        <v>6004.7920000000004</v>
      </c>
      <c r="N1587" s="183"/>
      <c r="O1587" s="7"/>
    </row>
    <row r="1588" spans="1:15" ht="15" x14ac:dyDescent="0.25">
      <c r="A1588" t="s">
        <v>14</v>
      </c>
      <c r="B1588" s="4" t="s">
        <v>9592</v>
      </c>
      <c r="C1588" s="4" t="s">
        <v>9593</v>
      </c>
      <c r="D1588" s="4" t="s">
        <v>7311</v>
      </c>
      <c r="E1588" s="4" t="s">
        <v>9592</v>
      </c>
      <c r="F1588" s="4" t="s">
        <v>9593</v>
      </c>
      <c r="G1588" s="4" t="s">
        <v>7311</v>
      </c>
      <c r="H1588" s="4" t="s">
        <v>7300</v>
      </c>
      <c r="I1588" s="4">
        <v>0.57999999999999996</v>
      </c>
      <c r="J1588" s="5">
        <v>5.0000000000000044E-2</v>
      </c>
      <c r="K1588" s="5">
        <v>4176</v>
      </c>
      <c r="L1588" s="5">
        <v>372.56200000000001</v>
      </c>
      <c r="N1588" s="183"/>
      <c r="O1588" s="7"/>
    </row>
    <row r="1589" spans="1:15" ht="15" x14ac:dyDescent="0.25">
      <c r="A1589" t="s">
        <v>13</v>
      </c>
      <c r="B1589" s="4" t="s">
        <v>10567</v>
      </c>
      <c r="C1589" s="4" t="s">
        <v>10568</v>
      </c>
      <c r="D1589" s="4" t="s">
        <v>8102</v>
      </c>
      <c r="E1589" s="4" t="s">
        <v>10567</v>
      </c>
      <c r="F1589" s="4" t="s">
        <v>10568</v>
      </c>
      <c r="G1589" s="4" t="s">
        <v>8102</v>
      </c>
      <c r="H1589" s="4" t="s">
        <v>7744</v>
      </c>
      <c r="I1589" s="4">
        <v>8.83</v>
      </c>
      <c r="J1589" s="5">
        <v>18.72</v>
      </c>
      <c r="K1589" s="5">
        <v>197072</v>
      </c>
      <c r="L1589" s="5">
        <v>15286.084999999999</v>
      </c>
      <c r="N1589" s="183"/>
      <c r="O1589" s="7"/>
    </row>
    <row r="1590" spans="1:15" ht="15" x14ac:dyDescent="0.25">
      <c r="A1590" t="s">
        <v>20372</v>
      </c>
      <c r="B1590" s="4" t="s">
        <v>10431</v>
      </c>
      <c r="C1590" s="4" t="s">
        <v>10432</v>
      </c>
      <c r="D1590" s="4" t="s">
        <v>7593</v>
      </c>
      <c r="E1590" s="4" t="s">
        <v>7865</v>
      </c>
      <c r="F1590" s="4" t="s">
        <v>7866</v>
      </c>
      <c r="G1590" s="4" t="s">
        <v>7593</v>
      </c>
      <c r="H1590" s="4" t="s">
        <v>7744</v>
      </c>
      <c r="I1590" s="4">
        <v>0.6</v>
      </c>
      <c r="J1590" s="5">
        <v>10.85</v>
      </c>
      <c r="K1590" s="5">
        <v>405917</v>
      </c>
      <c r="L1590" s="5">
        <v>47125.938000000002</v>
      </c>
      <c r="N1590" s="183"/>
      <c r="O1590" s="7"/>
    </row>
    <row r="1591" spans="1:15" ht="15" x14ac:dyDescent="0.25">
      <c r="A1591" t="s">
        <v>11</v>
      </c>
      <c r="B1591" s="4" t="s">
        <v>7895</v>
      </c>
      <c r="C1591" s="4" t="s">
        <v>7896</v>
      </c>
      <c r="D1591" s="4" t="s">
        <v>7757</v>
      </c>
      <c r="E1591" s="4" t="s">
        <v>7895</v>
      </c>
      <c r="F1591" s="4" t="s">
        <v>7896</v>
      </c>
      <c r="G1591" s="4" t="s">
        <v>7757</v>
      </c>
      <c r="H1591" s="4" t="s">
        <v>7744</v>
      </c>
      <c r="I1591" s="4">
        <v>2.82</v>
      </c>
      <c r="J1591" s="5">
        <v>9.0299999999999994</v>
      </c>
      <c r="K1591" s="5">
        <v>332622</v>
      </c>
      <c r="L1591" s="5">
        <v>29521.742999999999</v>
      </c>
      <c r="N1591" s="183"/>
      <c r="O1591" s="7"/>
    </row>
    <row r="1592" spans="1:15" ht="15" x14ac:dyDescent="0.25">
      <c r="A1592" t="s">
        <v>20373</v>
      </c>
      <c r="B1592" s="4" t="s">
        <v>10586</v>
      </c>
      <c r="C1592" s="4" t="s">
        <v>10587</v>
      </c>
      <c r="D1592" s="4" t="s">
        <v>7299</v>
      </c>
      <c r="E1592" s="4" t="s">
        <v>10622</v>
      </c>
      <c r="F1592" s="4" t="s">
        <v>10623</v>
      </c>
      <c r="G1592" s="4" t="s">
        <v>7593</v>
      </c>
      <c r="H1592" s="4" t="s">
        <v>7744</v>
      </c>
      <c r="I1592" s="4">
        <v>4.45</v>
      </c>
      <c r="J1592" s="5">
        <v>9.42</v>
      </c>
      <c r="K1592" s="5">
        <v>80882</v>
      </c>
      <c r="L1592" s="5">
        <v>12324.602999999999</v>
      </c>
      <c r="N1592" s="183"/>
      <c r="O1592" s="7"/>
    </row>
    <row r="1593" spans="1:15" ht="15" x14ac:dyDescent="0.25">
      <c r="A1593" t="s">
        <v>9</v>
      </c>
      <c r="B1593" s="4" t="s">
        <v>10638</v>
      </c>
      <c r="C1593" s="4" t="s">
        <v>10639</v>
      </c>
      <c r="D1593" s="4" t="s">
        <v>8518</v>
      </c>
      <c r="E1593" s="4" t="s">
        <v>10638</v>
      </c>
      <c r="F1593" s="4" t="s">
        <v>10639</v>
      </c>
      <c r="G1593" s="4" t="s">
        <v>8518</v>
      </c>
      <c r="H1593" s="4" t="s">
        <v>7744</v>
      </c>
      <c r="I1593" s="4">
        <v>1.05</v>
      </c>
      <c r="J1593" s="5">
        <v>8.44</v>
      </c>
      <c r="K1593" s="5">
        <v>309239</v>
      </c>
      <c r="L1593" s="5">
        <v>47335.237000000001</v>
      </c>
      <c r="N1593" s="183"/>
      <c r="O1593" s="7"/>
    </row>
    <row r="1594" spans="1:15" ht="15" x14ac:dyDescent="0.25">
      <c r="A1594" t="s">
        <v>20374</v>
      </c>
      <c r="B1594" s="4" t="s">
        <v>10626</v>
      </c>
      <c r="C1594" s="4" t="s">
        <v>10627</v>
      </c>
      <c r="D1594" s="4" t="s">
        <v>8518</v>
      </c>
      <c r="E1594" s="4" t="s">
        <v>20632</v>
      </c>
      <c r="F1594" s="4" t="s">
        <v>20633</v>
      </c>
      <c r="G1594" s="4" t="s">
        <v>8518</v>
      </c>
      <c r="H1594" s="4" t="s">
        <v>7744</v>
      </c>
      <c r="I1594" s="4">
        <v>0.51</v>
      </c>
      <c r="J1594" s="5">
        <v>15.199999999999998</v>
      </c>
      <c r="K1594" s="5">
        <v>277644</v>
      </c>
      <c r="L1594" s="5">
        <v>37847.964999999997</v>
      </c>
      <c r="N1594" s="183"/>
      <c r="O1594" s="7"/>
    </row>
    <row r="1595" spans="1:15" ht="15" x14ac:dyDescent="0.25">
      <c r="A1595" t="s">
        <v>7</v>
      </c>
      <c r="B1595" s="4" t="s">
        <v>9263</v>
      </c>
      <c r="C1595" s="4" t="s">
        <v>9264</v>
      </c>
      <c r="D1595" s="4" t="s">
        <v>8071</v>
      </c>
      <c r="E1595" s="4" t="s">
        <v>9263</v>
      </c>
      <c r="F1595" s="4" t="s">
        <v>9264</v>
      </c>
      <c r="G1595" s="4" t="s">
        <v>8071</v>
      </c>
      <c r="H1595" s="4" t="s">
        <v>7744</v>
      </c>
      <c r="I1595" s="4">
        <v>4.43</v>
      </c>
      <c r="J1595" s="5">
        <v>0</v>
      </c>
      <c r="K1595" s="5">
        <v>90</v>
      </c>
      <c r="L1595" s="5">
        <v>11.682</v>
      </c>
      <c r="N1595" s="183"/>
      <c r="O1595" s="7"/>
    </row>
    <row r="1596" spans="1:15" ht="15" x14ac:dyDescent="0.25">
      <c r="A1596" t="s">
        <v>6</v>
      </c>
      <c r="B1596" s="4" t="s">
        <v>16888</v>
      </c>
      <c r="C1596" s="4" t="s">
        <v>20541</v>
      </c>
      <c r="D1596" s="4" t="s">
        <v>20541</v>
      </c>
      <c r="E1596" s="4" t="s">
        <v>16888</v>
      </c>
      <c r="F1596" s="4" t="s">
        <v>20541</v>
      </c>
      <c r="G1596" s="4" t="s">
        <v>20541</v>
      </c>
      <c r="H1596" s="4" t="s">
        <v>7300</v>
      </c>
      <c r="I1596" s="4">
        <v>1.38</v>
      </c>
      <c r="J1596" s="5">
        <v>0.73</v>
      </c>
      <c r="K1596" s="5">
        <v>40042</v>
      </c>
      <c r="L1596" s="5">
        <v>4485.7430000000004</v>
      </c>
      <c r="N1596" s="183"/>
      <c r="O1596" s="7"/>
    </row>
    <row r="1597" spans="1:15" ht="15" x14ac:dyDescent="0.25">
      <c r="A1597" t="s">
        <v>20375</v>
      </c>
      <c r="B1597" s="4" t="s">
        <v>10660</v>
      </c>
      <c r="C1597" s="4" t="s">
        <v>10661</v>
      </c>
      <c r="D1597" s="4" t="s">
        <v>7392</v>
      </c>
      <c r="E1597" s="4" t="s">
        <v>16914</v>
      </c>
      <c r="F1597" s="4" t="s">
        <v>20541</v>
      </c>
      <c r="G1597" s="4" t="s">
        <v>20541</v>
      </c>
      <c r="H1597" s="4" t="s">
        <v>7300</v>
      </c>
      <c r="I1597" s="4">
        <v>1.9</v>
      </c>
      <c r="J1597" s="5">
        <v>7.66</v>
      </c>
      <c r="K1597" s="5">
        <v>37365</v>
      </c>
      <c r="L1597" s="5">
        <v>4381.0169999999998</v>
      </c>
      <c r="N1597" s="183"/>
      <c r="O1597" s="7"/>
    </row>
    <row r="1598" spans="1:15" ht="15" x14ac:dyDescent="0.25">
      <c r="A1598" t="s">
        <v>20376</v>
      </c>
      <c r="B1598" s="4" t="s">
        <v>10465</v>
      </c>
      <c r="C1598" s="4" t="s">
        <v>10466</v>
      </c>
      <c r="D1598" s="4" t="s">
        <v>7392</v>
      </c>
      <c r="E1598" s="4" t="s">
        <v>10664</v>
      </c>
      <c r="F1598" s="4" t="s">
        <v>10665</v>
      </c>
      <c r="G1598" s="4" t="s">
        <v>7392</v>
      </c>
      <c r="H1598" s="4" t="s">
        <v>7300</v>
      </c>
      <c r="I1598" s="4">
        <v>1.4</v>
      </c>
      <c r="J1598" s="5">
        <v>5.24</v>
      </c>
      <c r="K1598" s="5">
        <v>4631</v>
      </c>
      <c r="L1598" s="5">
        <v>486.31</v>
      </c>
      <c r="N1598" s="183"/>
      <c r="O1598" s="7"/>
    </row>
    <row r="1599" spans="1:15" ht="15" x14ac:dyDescent="0.25">
      <c r="A1599" t="s">
        <v>20377</v>
      </c>
      <c r="B1599" s="4" t="s">
        <v>10612</v>
      </c>
      <c r="C1599" s="4" t="s">
        <v>10613</v>
      </c>
      <c r="D1599" s="4" t="s">
        <v>7299</v>
      </c>
      <c r="E1599" s="4" t="s">
        <v>20634</v>
      </c>
      <c r="F1599" s="4" t="s">
        <v>20635</v>
      </c>
      <c r="G1599" s="4" t="s">
        <v>7299</v>
      </c>
      <c r="H1599" s="4" t="s">
        <v>7300</v>
      </c>
      <c r="I1599" s="4">
        <v>0.92</v>
      </c>
      <c r="J1599" s="5">
        <v>4.9999999999999822E-2</v>
      </c>
      <c r="K1599" s="5">
        <v>4581</v>
      </c>
      <c r="L1599" s="5">
        <v>417.34899999999999</v>
      </c>
      <c r="N1599" s="183"/>
      <c r="O1599" s="7"/>
    </row>
    <row r="1600" spans="1:15" ht="15" x14ac:dyDescent="0.25">
      <c r="A1600" t="s">
        <v>2</v>
      </c>
      <c r="B1600" s="4" t="s">
        <v>10390</v>
      </c>
      <c r="C1600" s="4" t="s">
        <v>10391</v>
      </c>
      <c r="D1600" s="4" t="s">
        <v>7639</v>
      </c>
      <c r="E1600" s="4" t="s">
        <v>10390</v>
      </c>
      <c r="F1600" s="4" t="s">
        <v>10391</v>
      </c>
      <c r="G1600" s="4" t="s">
        <v>7639</v>
      </c>
      <c r="H1600" s="4" t="s">
        <v>7300</v>
      </c>
      <c r="I1600" s="4">
        <v>0.8</v>
      </c>
      <c r="J1600" s="5">
        <v>3.57</v>
      </c>
      <c r="K1600" s="5">
        <v>33813</v>
      </c>
      <c r="L1600" s="5">
        <v>2871.18</v>
      </c>
      <c r="N1600" s="183"/>
      <c r="O1600" s="7"/>
    </row>
    <row r="1601" spans="1:15" ht="15" x14ac:dyDescent="0.25">
      <c r="A1601" t="s">
        <v>1</v>
      </c>
      <c r="B1601" s="4" t="s">
        <v>10035</v>
      </c>
      <c r="C1601" s="4" t="s">
        <v>10036</v>
      </c>
      <c r="D1601" s="4" t="s">
        <v>7356</v>
      </c>
      <c r="E1601" s="4" t="s">
        <v>16919</v>
      </c>
      <c r="F1601" s="4" t="s">
        <v>10667</v>
      </c>
      <c r="G1601" s="4" t="s">
        <v>7356</v>
      </c>
      <c r="H1601" s="4" t="s">
        <v>7300</v>
      </c>
      <c r="I1601" s="4">
        <v>1.08</v>
      </c>
      <c r="J1601" s="5">
        <v>0.84</v>
      </c>
      <c r="K1601" s="5">
        <v>0</v>
      </c>
      <c r="L1601" s="5">
        <v>0</v>
      </c>
      <c r="N1601" s="183"/>
      <c r="O1601" s="7"/>
    </row>
    <row r="1602" spans="1:15" ht="15" x14ac:dyDescent="0.25">
      <c r="A1602" t="s">
        <v>0</v>
      </c>
      <c r="B1602" s="4" t="s">
        <v>10035</v>
      </c>
      <c r="C1602" s="4" t="s">
        <v>10036</v>
      </c>
      <c r="D1602" s="4" t="s">
        <v>7356</v>
      </c>
      <c r="E1602" s="4" t="s">
        <v>16920</v>
      </c>
      <c r="F1602" s="4" t="s">
        <v>10668</v>
      </c>
      <c r="G1602" s="4" t="s">
        <v>7356</v>
      </c>
      <c r="H1602" s="4" t="s">
        <v>7300</v>
      </c>
      <c r="I1602" s="4">
        <v>0.27</v>
      </c>
      <c r="J1602" s="5">
        <v>2</v>
      </c>
      <c r="K1602" s="5">
        <v>0</v>
      </c>
      <c r="L1602" s="5">
        <v>0</v>
      </c>
      <c r="N1602" s="183"/>
      <c r="O1602" s="7"/>
    </row>
    <row r="1603" spans="1:15" ht="15" x14ac:dyDescent="0.25">
      <c r="A1603" t="s">
        <v>20378</v>
      </c>
      <c r="B1603" s="4" t="s">
        <v>8228</v>
      </c>
      <c r="C1603" s="4" t="s">
        <v>8229</v>
      </c>
      <c r="D1603" s="4" t="s">
        <v>7632</v>
      </c>
      <c r="E1603" s="4" t="s">
        <v>10288</v>
      </c>
      <c r="F1603" s="4" t="s">
        <v>10289</v>
      </c>
      <c r="G1603" s="4" t="s">
        <v>7632</v>
      </c>
      <c r="H1603" s="4" t="s">
        <v>7744</v>
      </c>
      <c r="I1603" s="4">
        <v>13.42</v>
      </c>
      <c r="J1603" s="5">
        <v>9.19</v>
      </c>
      <c r="K1603" s="5">
        <v>432445</v>
      </c>
      <c r="L1603" s="5">
        <v>35012.281000000003</v>
      </c>
      <c r="N1603" s="183"/>
      <c r="O1603" s="7"/>
    </row>
    <row r="1604" spans="1:15" ht="15" x14ac:dyDescent="0.25">
      <c r="A1604" t="s">
        <v>20379</v>
      </c>
      <c r="B1604" s="4" t="s">
        <v>7633</v>
      </c>
      <c r="C1604" s="4" t="s">
        <v>7634</v>
      </c>
      <c r="D1604" s="4" t="s">
        <v>7632</v>
      </c>
      <c r="E1604" s="4" t="s">
        <v>9676</v>
      </c>
      <c r="F1604" s="4" t="s">
        <v>9677</v>
      </c>
      <c r="G1604" s="4" t="s">
        <v>7632</v>
      </c>
      <c r="H1604" s="4" t="s">
        <v>7300</v>
      </c>
      <c r="I1604" s="4">
        <v>3.38</v>
      </c>
      <c r="J1604" s="5">
        <v>6</v>
      </c>
      <c r="K1604" s="5">
        <v>0</v>
      </c>
      <c r="L1604" s="5">
        <v>0</v>
      </c>
      <c r="N1604" s="183"/>
      <c r="O1604" s="7"/>
    </row>
    <row r="1605" spans="1:15" ht="15" x14ac:dyDescent="0.25">
      <c r="A1605" t="s">
        <v>20380</v>
      </c>
      <c r="B1605" s="4" t="s">
        <v>16523</v>
      </c>
      <c r="C1605" s="4" t="s">
        <v>8985</v>
      </c>
      <c r="D1605" s="4" t="s">
        <v>8986</v>
      </c>
      <c r="E1605" s="4" t="s">
        <v>16521</v>
      </c>
      <c r="F1605" s="4" t="s">
        <v>8978</v>
      </c>
      <c r="G1605" s="4" t="s">
        <v>8977</v>
      </c>
      <c r="H1605" s="4" t="s">
        <v>7300</v>
      </c>
      <c r="I1605" s="4">
        <v>31.43</v>
      </c>
      <c r="J1605" s="5">
        <v>0.67</v>
      </c>
      <c r="K1605" s="5">
        <v>2</v>
      </c>
      <c r="L1605" s="5">
        <v>0.14799999999999999</v>
      </c>
      <c r="N1605" s="183"/>
      <c r="O1605" s="7"/>
    </row>
    <row r="1606" spans="1:15" ht="15" x14ac:dyDescent="0.25">
      <c r="A1606" t="s">
        <v>20381</v>
      </c>
      <c r="B1606" s="4" t="s">
        <v>10411</v>
      </c>
      <c r="C1606" s="4" t="s">
        <v>10412</v>
      </c>
      <c r="D1606" s="4" t="s">
        <v>7299</v>
      </c>
      <c r="E1606" s="4" t="s">
        <v>7773</v>
      </c>
      <c r="F1606" s="4" t="s">
        <v>7774</v>
      </c>
      <c r="G1606" s="4" t="s">
        <v>7299</v>
      </c>
      <c r="H1606" s="4" t="s">
        <v>7744</v>
      </c>
      <c r="I1606" s="4">
        <v>2.37</v>
      </c>
      <c r="J1606" s="5">
        <v>2.0000000000000018E-2</v>
      </c>
      <c r="K1606" s="5">
        <v>1649</v>
      </c>
      <c r="L1606" s="5">
        <v>71.772999999999996</v>
      </c>
      <c r="N1606" s="183"/>
      <c r="O1606" s="7"/>
    </row>
    <row r="1607" spans="1:15" ht="15" x14ac:dyDescent="0.25">
      <c r="A1607" t="s">
        <v>20382</v>
      </c>
      <c r="B1607" s="4" t="s">
        <v>16892</v>
      </c>
      <c r="C1607" s="4" t="s">
        <v>20541</v>
      </c>
      <c r="D1607" s="4" t="s">
        <v>20541</v>
      </c>
      <c r="E1607" s="4" t="s">
        <v>16892</v>
      </c>
      <c r="F1607" s="4" t="s">
        <v>20541</v>
      </c>
      <c r="G1607" s="4" t="s">
        <v>20541</v>
      </c>
      <c r="H1607" s="4" t="s">
        <v>7300</v>
      </c>
      <c r="I1607" s="4">
        <v>3.26</v>
      </c>
      <c r="J1607" s="5">
        <v>7.3699999999999983</v>
      </c>
      <c r="K1607" s="5">
        <v>78409</v>
      </c>
      <c r="L1607" s="5">
        <v>6678.866</v>
      </c>
      <c r="N1607" s="183"/>
      <c r="O1607" s="7"/>
    </row>
    <row r="1608" spans="1:15" ht="15" x14ac:dyDescent="0.25">
      <c r="A1608" t="s">
        <v>20383</v>
      </c>
      <c r="B1608" s="4" t="s">
        <v>10369</v>
      </c>
      <c r="C1608" s="4" t="s">
        <v>10370</v>
      </c>
      <c r="D1608" s="4" t="s">
        <v>7392</v>
      </c>
      <c r="E1608" s="4" t="s">
        <v>16902</v>
      </c>
      <c r="F1608" s="4" t="s">
        <v>10550</v>
      </c>
      <c r="G1608" s="4" t="s">
        <v>7392</v>
      </c>
      <c r="H1608" s="4" t="s">
        <v>7300</v>
      </c>
      <c r="I1608" s="4">
        <v>2.99</v>
      </c>
      <c r="J1608" s="5">
        <v>9.1599999999999984</v>
      </c>
      <c r="K1608" s="5">
        <v>11687</v>
      </c>
      <c r="L1608" s="5">
        <v>1080.672</v>
      </c>
      <c r="N1608" s="183"/>
      <c r="O1608" s="7"/>
    </row>
    <row r="1609" spans="1:15" ht="15" x14ac:dyDescent="0.25">
      <c r="A1609" t="s">
        <v>20384</v>
      </c>
      <c r="B1609" s="4" t="s">
        <v>16902</v>
      </c>
      <c r="C1609" s="4" t="s">
        <v>10550</v>
      </c>
      <c r="D1609" s="4" t="s">
        <v>7392</v>
      </c>
      <c r="E1609" s="4" t="s">
        <v>16900</v>
      </c>
      <c r="F1609" s="4" t="s">
        <v>20541</v>
      </c>
      <c r="G1609" s="4" t="s">
        <v>20541</v>
      </c>
      <c r="H1609" s="4" t="s">
        <v>7300</v>
      </c>
      <c r="I1609" s="4">
        <v>8.02</v>
      </c>
      <c r="J1609" s="5">
        <v>2.2000000000000002</v>
      </c>
      <c r="K1609" s="5">
        <v>4994</v>
      </c>
      <c r="L1609" s="5">
        <v>444.41199999999998</v>
      </c>
      <c r="N1609" s="183"/>
      <c r="O1609" s="7"/>
    </row>
    <row r="1610" spans="1:15" ht="15" x14ac:dyDescent="0.25">
      <c r="A1610" t="s">
        <v>20385</v>
      </c>
      <c r="B1610" s="4" t="s">
        <v>20636</v>
      </c>
      <c r="C1610" s="4" t="s">
        <v>20637</v>
      </c>
      <c r="D1610" s="4" t="s">
        <v>7392</v>
      </c>
      <c r="E1610" s="4" t="s">
        <v>16913</v>
      </c>
      <c r="F1610" s="4" t="s">
        <v>20541</v>
      </c>
      <c r="G1610" s="4" t="s">
        <v>20541</v>
      </c>
      <c r="H1610" s="4" t="s">
        <v>7300</v>
      </c>
      <c r="I1610" s="4">
        <v>2.9</v>
      </c>
      <c r="J1610" s="5">
        <v>3.7800000000000002</v>
      </c>
      <c r="K1610" s="5">
        <v>3608</v>
      </c>
      <c r="L1610" s="5">
        <v>437.60500000000002</v>
      </c>
      <c r="N1610" s="183"/>
      <c r="O1610" s="7"/>
    </row>
    <row r="1611" spans="1:15" ht="15" x14ac:dyDescent="0.25">
      <c r="A1611" t="s">
        <v>20386</v>
      </c>
      <c r="B1611" s="4" t="s">
        <v>16913</v>
      </c>
      <c r="C1611" s="4" t="s">
        <v>20541</v>
      </c>
      <c r="D1611" s="4" t="s">
        <v>20541</v>
      </c>
      <c r="E1611" s="4" t="s">
        <v>16916</v>
      </c>
      <c r="F1611" s="4" t="s">
        <v>20541</v>
      </c>
      <c r="G1611" s="4" t="s">
        <v>20541</v>
      </c>
      <c r="H1611" s="4" t="s">
        <v>7300</v>
      </c>
      <c r="I1611" s="4">
        <v>1.21</v>
      </c>
      <c r="J1611" s="5">
        <v>12.700000000000001</v>
      </c>
      <c r="K1611" s="5">
        <v>40058</v>
      </c>
      <c r="L1611" s="5">
        <v>4717.8019999999997</v>
      </c>
      <c r="N1611" s="183"/>
      <c r="O1611" s="7"/>
    </row>
    <row r="1612" spans="1:15" ht="15" x14ac:dyDescent="0.25">
      <c r="A1612" t="s">
        <v>20387</v>
      </c>
      <c r="B1612" s="4" t="s">
        <v>20638</v>
      </c>
      <c r="C1612" s="4" t="s">
        <v>20541</v>
      </c>
      <c r="D1612" s="4" t="s">
        <v>20541</v>
      </c>
      <c r="E1612" s="4" t="s">
        <v>20639</v>
      </c>
      <c r="F1612" s="4" t="s">
        <v>20640</v>
      </c>
      <c r="G1612" s="4" t="s">
        <v>7392</v>
      </c>
      <c r="H1612" s="4" t="s">
        <v>7300</v>
      </c>
      <c r="I1612" s="4">
        <v>0.8</v>
      </c>
      <c r="J1612" s="5">
        <v>2.2799999999999998</v>
      </c>
      <c r="K1612" s="5">
        <v>1987</v>
      </c>
      <c r="L1612" s="5">
        <v>205.50899999999999</v>
      </c>
      <c r="N1612" s="183"/>
      <c r="O1612" s="7"/>
    </row>
    <row r="1613" spans="1:15" ht="15" x14ac:dyDescent="0.25">
      <c r="A1613" t="s">
        <v>20388</v>
      </c>
      <c r="B1613" s="4" t="s">
        <v>20639</v>
      </c>
      <c r="C1613" s="4" t="s">
        <v>20640</v>
      </c>
      <c r="D1613" s="4" t="s">
        <v>7392</v>
      </c>
      <c r="E1613" s="4" t="s">
        <v>20641</v>
      </c>
      <c r="F1613" s="4" t="s">
        <v>20642</v>
      </c>
      <c r="G1613" s="4" t="s">
        <v>7392</v>
      </c>
      <c r="H1613" s="4" t="s">
        <v>7300</v>
      </c>
      <c r="I1613" s="4">
        <v>2.0299999999999998</v>
      </c>
      <c r="J1613" s="5">
        <v>0.86</v>
      </c>
      <c r="K1613" s="5">
        <v>0</v>
      </c>
      <c r="L1613" s="5">
        <v>0</v>
      </c>
      <c r="N1613" s="183"/>
      <c r="O1613" s="7"/>
    </row>
    <row r="1614" spans="1:15" ht="15" x14ac:dyDescent="0.25">
      <c r="A1614" t="s">
        <v>20389</v>
      </c>
      <c r="B1614" s="4" t="s">
        <v>20643</v>
      </c>
      <c r="C1614" s="4" t="s">
        <v>20644</v>
      </c>
      <c r="D1614" s="4" t="s">
        <v>7297</v>
      </c>
      <c r="E1614" s="4" t="s">
        <v>16890</v>
      </c>
      <c r="F1614" s="4" t="s">
        <v>10524</v>
      </c>
      <c r="G1614" s="4" t="s">
        <v>7297</v>
      </c>
      <c r="H1614" s="4" t="s">
        <v>7300</v>
      </c>
      <c r="I1614" s="4">
        <v>23.92</v>
      </c>
      <c r="J1614" s="5">
        <v>1.9899999999999998</v>
      </c>
      <c r="K1614" s="5">
        <v>101</v>
      </c>
      <c r="L1614" s="5">
        <v>13.925000000000001</v>
      </c>
      <c r="N1614" s="183"/>
      <c r="O1614" s="7"/>
    </row>
    <row r="1615" spans="1:15" ht="15" x14ac:dyDescent="0.25">
      <c r="A1615" t="s">
        <v>20390</v>
      </c>
      <c r="B1615" s="4" t="s">
        <v>20645</v>
      </c>
      <c r="C1615" s="4" t="s">
        <v>20646</v>
      </c>
      <c r="D1615" s="4" t="s">
        <v>7297</v>
      </c>
      <c r="E1615" s="4" t="s">
        <v>20647</v>
      </c>
      <c r="F1615" s="4" t="s">
        <v>20648</v>
      </c>
      <c r="G1615" s="4" t="s">
        <v>7297</v>
      </c>
      <c r="H1615" s="4" t="s">
        <v>7300</v>
      </c>
      <c r="I1615" s="4">
        <v>8.34</v>
      </c>
      <c r="J1615" s="5">
        <v>4.18</v>
      </c>
      <c r="K1615" s="5">
        <v>0</v>
      </c>
      <c r="L1615" s="5">
        <v>0</v>
      </c>
      <c r="N1615" s="183"/>
      <c r="O1615" s="7"/>
    </row>
    <row r="1616" spans="1:15" ht="15" x14ac:dyDescent="0.25">
      <c r="A1616" t="s">
        <v>20391</v>
      </c>
      <c r="B1616" s="4" t="s">
        <v>10517</v>
      </c>
      <c r="C1616" s="4" t="s">
        <v>10518</v>
      </c>
      <c r="D1616" s="4" t="s">
        <v>7639</v>
      </c>
      <c r="E1616" s="4" t="s">
        <v>16884</v>
      </c>
      <c r="F1616" s="4" t="s">
        <v>20541</v>
      </c>
      <c r="G1616" s="4" t="s">
        <v>20541</v>
      </c>
      <c r="H1616" s="4" t="s">
        <v>7300</v>
      </c>
      <c r="I1616" s="4">
        <v>30.34</v>
      </c>
      <c r="J1616" s="5">
        <v>0</v>
      </c>
      <c r="K1616" s="5">
        <v>0</v>
      </c>
      <c r="L1616" s="5">
        <v>0</v>
      </c>
      <c r="N1616" s="183"/>
      <c r="O1616" s="7"/>
    </row>
    <row r="1617" spans="1:15" ht="15" x14ac:dyDescent="0.25">
      <c r="A1617" t="s">
        <v>20392</v>
      </c>
      <c r="B1617" s="4" t="s">
        <v>10338</v>
      </c>
      <c r="C1617" s="4" t="s">
        <v>10339</v>
      </c>
      <c r="D1617" s="4" t="s">
        <v>7639</v>
      </c>
      <c r="E1617" s="4" t="s">
        <v>10334</v>
      </c>
      <c r="F1617" s="4" t="s">
        <v>10335</v>
      </c>
      <c r="G1617" s="4" t="s">
        <v>7639</v>
      </c>
      <c r="H1617" s="4" t="s">
        <v>7300</v>
      </c>
      <c r="I1617" s="4">
        <v>0.64</v>
      </c>
      <c r="J1617" s="5">
        <v>3.63</v>
      </c>
      <c r="K1617" s="5">
        <v>267</v>
      </c>
      <c r="L1617" s="5">
        <v>16.765999999999998</v>
      </c>
      <c r="N1617" s="183"/>
      <c r="O1617" s="7"/>
    </row>
    <row r="1618" spans="1:15" ht="15" x14ac:dyDescent="0.25">
      <c r="A1618" t="s">
        <v>20393</v>
      </c>
      <c r="B1618" s="4" t="s">
        <v>10334</v>
      </c>
      <c r="C1618" s="4" t="s">
        <v>10335</v>
      </c>
      <c r="D1618" s="4" t="s">
        <v>7639</v>
      </c>
      <c r="E1618" s="4" t="s">
        <v>16883</v>
      </c>
      <c r="F1618" s="4" t="s">
        <v>20541</v>
      </c>
      <c r="G1618" s="4" t="s">
        <v>20541</v>
      </c>
      <c r="H1618" s="4" t="s">
        <v>7300</v>
      </c>
      <c r="I1618" s="4">
        <v>0.19</v>
      </c>
      <c r="J1618" s="5">
        <v>0</v>
      </c>
      <c r="K1618" s="5">
        <v>749</v>
      </c>
      <c r="L1618" s="5">
        <v>97.864000000000004</v>
      </c>
      <c r="N1618" s="183"/>
      <c r="O1618" s="7"/>
    </row>
    <row r="1619" spans="1:15" ht="15" x14ac:dyDescent="0.25">
      <c r="A1619" t="s">
        <v>20535</v>
      </c>
      <c r="B1619" s="4" t="s">
        <v>16878</v>
      </c>
      <c r="C1619" s="4" t="s">
        <v>20541</v>
      </c>
      <c r="D1619" s="4" t="s">
        <v>20541</v>
      </c>
      <c r="E1619" s="4" t="s">
        <v>20739</v>
      </c>
      <c r="F1619" s="4" t="s">
        <v>20740</v>
      </c>
      <c r="G1619" s="4" t="s">
        <v>7299</v>
      </c>
      <c r="H1619" s="4" t="s">
        <v>7300</v>
      </c>
      <c r="I1619" s="4">
        <v>2.48</v>
      </c>
      <c r="J1619" s="5">
        <v>2</v>
      </c>
      <c r="K1619" s="5">
        <v>24821</v>
      </c>
      <c r="L1619" s="5">
        <v>3423.2779999999998</v>
      </c>
      <c r="N1619" s="183"/>
      <c r="O1619" s="7"/>
    </row>
    <row r="1620" spans="1:15" ht="15" x14ac:dyDescent="0.25">
      <c r="A1620" t="s">
        <v>20394</v>
      </c>
      <c r="B1620" s="4" t="s">
        <v>16869</v>
      </c>
      <c r="C1620" s="4" t="s">
        <v>20541</v>
      </c>
      <c r="D1620" s="4" t="s">
        <v>20541</v>
      </c>
      <c r="E1620" s="4" t="s">
        <v>20649</v>
      </c>
      <c r="F1620" s="4" t="s">
        <v>20650</v>
      </c>
      <c r="G1620" s="4" t="s">
        <v>7299</v>
      </c>
      <c r="H1620" s="4" t="s">
        <v>7300</v>
      </c>
      <c r="I1620" s="4">
        <v>5.17</v>
      </c>
      <c r="J1620" s="5">
        <v>1.04</v>
      </c>
      <c r="K1620" s="5">
        <v>0</v>
      </c>
      <c r="L1620" s="5">
        <v>8.9999999999999993E-3</v>
      </c>
      <c r="N1620" s="183"/>
      <c r="O1620" s="7"/>
    </row>
    <row r="1621" spans="1:15" ht="15" x14ac:dyDescent="0.25">
      <c r="A1621" t="s">
        <v>20395</v>
      </c>
      <c r="B1621" s="4" t="s">
        <v>20649</v>
      </c>
      <c r="C1621" s="4" t="s">
        <v>20650</v>
      </c>
      <c r="D1621" s="4" t="s">
        <v>7299</v>
      </c>
      <c r="E1621" s="4" t="s">
        <v>10192</v>
      </c>
      <c r="F1621" s="4" t="s">
        <v>10193</v>
      </c>
      <c r="G1621" s="4" t="s">
        <v>7299</v>
      </c>
      <c r="H1621" s="4" t="s">
        <v>7300</v>
      </c>
      <c r="I1621" s="4">
        <v>0.1</v>
      </c>
      <c r="J1621" s="5">
        <v>15.23</v>
      </c>
      <c r="K1621" s="5">
        <v>288702</v>
      </c>
      <c r="L1621" s="5">
        <v>30384.996999999999</v>
      </c>
      <c r="N1621" s="183"/>
      <c r="O1621" s="7"/>
    </row>
    <row r="1622" spans="1:15" ht="15" x14ac:dyDescent="0.25">
      <c r="A1622" t="s">
        <v>20396</v>
      </c>
      <c r="B1622" s="4" t="s">
        <v>10600</v>
      </c>
      <c r="C1622" s="4" t="s">
        <v>10601</v>
      </c>
      <c r="D1622" s="4" t="s">
        <v>8017</v>
      </c>
      <c r="E1622" s="4" t="s">
        <v>10596</v>
      </c>
      <c r="F1622" s="4" t="s">
        <v>10597</v>
      </c>
      <c r="G1622" s="4" t="s">
        <v>7593</v>
      </c>
      <c r="H1622" s="4" t="s">
        <v>7744</v>
      </c>
      <c r="I1622" s="4">
        <v>2.15</v>
      </c>
      <c r="J1622" s="5">
        <v>34.709999999999994</v>
      </c>
      <c r="K1622" s="5">
        <v>1409305</v>
      </c>
      <c r="L1622" s="5">
        <v>150793.06899999999</v>
      </c>
      <c r="N1622" s="183"/>
      <c r="O1622" s="7"/>
    </row>
    <row r="1623" spans="1:15" ht="15" x14ac:dyDescent="0.25">
      <c r="A1623" t="s">
        <v>20397</v>
      </c>
      <c r="B1623" s="4" t="s">
        <v>9732</v>
      </c>
      <c r="C1623" s="4" t="s">
        <v>9733</v>
      </c>
      <c r="D1623" s="4" t="s">
        <v>8017</v>
      </c>
      <c r="E1623" s="4" t="s">
        <v>10600</v>
      </c>
      <c r="F1623" s="4" t="s">
        <v>10601</v>
      </c>
      <c r="G1623" s="4" t="s">
        <v>8017</v>
      </c>
      <c r="H1623" s="4" t="s">
        <v>7744</v>
      </c>
      <c r="I1623" s="4">
        <v>0.76</v>
      </c>
      <c r="J1623" s="5">
        <v>3.2</v>
      </c>
      <c r="K1623" s="5">
        <v>152423</v>
      </c>
      <c r="L1623" s="5">
        <v>10531.156999999999</v>
      </c>
      <c r="N1623" s="183"/>
      <c r="O1623" s="7"/>
    </row>
    <row r="1624" spans="1:15" ht="15" x14ac:dyDescent="0.25">
      <c r="A1624" t="s">
        <v>20398</v>
      </c>
      <c r="B1624" s="4" t="s">
        <v>7388</v>
      </c>
      <c r="C1624" s="4" t="s">
        <v>7389</v>
      </c>
      <c r="D1624" s="4" t="s">
        <v>7311</v>
      </c>
      <c r="E1624" s="4" t="s">
        <v>9837</v>
      </c>
      <c r="F1624" s="4" t="s">
        <v>9838</v>
      </c>
      <c r="G1624" s="4" t="s">
        <v>7311</v>
      </c>
      <c r="H1624" s="4" t="s">
        <v>7300</v>
      </c>
      <c r="I1624" s="4">
        <v>0.32</v>
      </c>
      <c r="J1624" s="5">
        <v>4.0300000000000011</v>
      </c>
      <c r="K1624" s="5">
        <v>121097</v>
      </c>
      <c r="L1624" s="5">
        <v>10299.191000000001</v>
      </c>
      <c r="N1624" s="183"/>
      <c r="O1624" s="7"/>
    </row>
    <row r="1625" spans="1:15" ht="15" x14ac:dyDescent="0.25">
      <c r="A1625" t="s">
        <v>20399</v>
      </c>
      <c r="B1625" s="4" t="s">
        <v>10622</v>
      </c>
      <c r="C1625" s="4" t="s">
        <v>10623</v>
      </c>
      <c r="D1625" s="4" t="s">
        <v>7593</v>
      </c>
      <c r="E1625" s="4" t="s">
        <v>10609</v>
      </c>
      <c r="F1625" s="4" t="s">
        <v>10610</v>
      </c>
      <c r="G1625" s="4" t="s">
        <v>7299</v>
      </c>
      <c r="H1625" s="4" t="s">
        <v>7744</v>
      </c>
      <c r="I1625" s="4">
        <v>2.35</v>
      </c>
      <c r="J1625" s="5">
        <v>23.59</v>
      </c>
      <c r="K1625" s="5">
        <v>535755</v>
      </c>
      <c r="L1625" s="5">
        <v>48171.197999999997</v>
      </c>
      <c r="N1625" s="183"/>
      <c r="O1625" s="7"/>
    </row>
    <row r="1626" spans="1:15" ht="15" x14ac:dyDescent="0.25">
      <c r="A1626" t="s">
        <v>20400</v>
      </c>
      <c r="B1626" s="4" t="s">
        <v>10609</v>
      </c>
      <c r="C1626" s="4" t="s">
        <v>10610</v>
      </c>
      <c r="D1626" s="4" t="s">
        <v>7299</v>
      </c>
      <c r="E1626" s="4" t="s">
        <v>10586</v>
      </c>
      <c r="F1626" s="4" t="s">
        <v>10587</v>
      </c>
      <c r="G1626" s="4" t="s">
        <v>7299</v>
      </c>
      <c r="H1626" s="4" t="s">
        <v>7744</v>
      </c>
      <c r="I1626" s="4">
        <v>3.79</v>
      </c>
      <c r="J1626" s="5">
        <v>18.599999999999998</v>
      </c>
      <c r="K1626" s="5">
        <v>430379</v>
      </c>
      <c r="L1626" s="5">
        <v>34781.449000000001</v>
      </c>
      <c r="N1626" s="183"/>
      <c r="O1626" s="7"/>
    </row>
    <row r="1627" spans="1:15" ht="15" x14ac:dyDescent="0.25">
      <c r="A1627" t="s">
        <v>20401</v>
      </c>
      <c r="B1627" s="4" t="s">
        <v>9869</v>
      </c>
      <c r="C1627" s="4" t="s">
        <v>9870</v>
      </c>
      <c r="D1627" s="4" t="s">
        <v>7311</v>
      </c>
      <c r="E1627" s="4" t="s">
        <v>16756</v>
      </c>
      <c r="F1627" s="4" t="s">
        <v>20541</v>
      </c>
      <c r="G1627" s="4" t="s">
        <v>20541</v>
      </c>
      <c r="H1627" s="4" t="s">
        <v>7300</v>
      </c>
      <c r="I1627" s="4">
        <v>2.9</v>
      </c>
      <c r="J1627" s="5">
        <v>2.0000000000000462E-2</v>
      </c>
      <c r="K1627" s="5">
        <v>0</v>
      </c>
      <c r="L1627" s="5">
        <v>0</v>
      </c>
      <c r="N1627" s="183"/>
      <c r="O1627" s="7"/>
    </row>
    <row r="1628" spans="1:15" ht="15" x14ac:dyDescent="0.25">
      <c r="A1628" t="s">
        <v>20402</v>
      </c>
      <c r="B1628" s="4" t="s">
        <v>20651</v>
      </c>
      <c r="C1628" s="4" t="s">
        <v>20652</v>
      </c>
      <c r="D1628" s="4" t="s">
        <v>7311</v>
      </c>
      <c r="E1628" s="4" t="s">
        <v>10305</v>
      </c>
      <c r="F1628" s="4" t="s">
        <v>10306</v>
      </c>
      <c r="G1628" s="4" t="s">
        <v>7311</v>
      </c>
      <c r="H1628" s="4" t="s">
        <v>7300</v>
      </c>
      <c r="I1628" s="4">
        <v>3.97</v>
      </c>
      <c r="J1628" s="5">
        <v>10.28</v>
      </c>
      <c r="K1628" s="5">
        <v>13477</v>
      </c>
      <c r="L1628" s="5">
        <v>1443.4770000000001</v>
      </c>
      <c r="N1628" s="183"/>
      <c r="O1628" s="7"/>
    </row>
    <row r="1629" spans="1:15" ht="15" x14ac:dyDescent="0.25">
      <c r="A1629" t="s">
        <v>20403</v>
      </c>
      <c r="B1629" s="4" t="s">
        <v>16799</v>
      </c>
      <c r="C1629" s="4" t="s">
        <v>10311</v>
      </c>
      <c r="D1629" s="4" t="s">
        <v>7311</v>
      </c>
      <c r="E1629" s="4" t="s">
        <v>10305</v>
      </c>
      <c r="F1629" s="4" t="s">
        <v>10306</v>
      </c>
      <c r="G1629" s="4" t="s">
        <v>7311</v>
      </c>
      <c r="H1629" s="4" t="s">
        <v>7300</v>
      </c>
      <c r="I1629" s="4">
        <v>0.28999999999999998</v>
      </c>
      <c r="J1629" s="5">
        <v>1.42</v>
      </c>
      <c r="K1629" s="5">
        <v>1251</v>
      </c>
      <c r="L1629" s="5">
        <v>111.39</v>
      </c>
      <c r="N1629" s="183"/>
      <c r="O1629" s="7"/>
    </row>
    <row r="1630" spans="1:15" ht="15" x14ac:dyDescent="0.25">
      <c r="A1630" t="s">
        <v>20404</v>
      </c>
      <c r="B1630" s="4" t="s">
        <v>10269</v>
      </c>
      <c r="C1630" s="4" t="s">
        <v>10270</v>
      </c>
      <c r="D1630" s="4" t="s">
        <v>7311</v>
      </c>
      <c r="E1630" s="4" t="s">
        <v>10312</v>
      </c>
      <c r="F1630" s="4" t="s">
        <v>10313</v>
      </c>
      <c r="G1630" s="4" t="s">
        <v>7311</v>
      </c>
      <c r="H1630" s="4" t="s">
        <v>7300</v>
      </c>
      <c r="I1630" s="4">
        <v>6.59</v>
      </c>
      <c r="J1630" s="5">
        <v>3.3000000000000003</v>
      </c>
      <c r="K1630" s="5">
        <v>773</v>
      </c>
      <c r="L1630" s="5">
        <v>26.408999999999999</v>
      </c>
      <c r="N1630" s="183"/>
      <c r="O1630" s="7"/>
    </row>
    <row r="1631" spans="1:15" ht="15" x14ac:dyDescent="0.25">
      <c r="A1631" t="s">
        <v>20405</v>
      </c>
      <c r="B1631" s="4" t="s">
        <v>20539</v>
      </c>
      <c r="C1631" s="4" t="s">
        <v>20540</v>
      </c>
      <c r="D1631" s="4" t="s">
        <v>7311</v>
      </c>
      <c r="E1631" s="4" t="s">
        <v>20653</v>
      </c>
      <c r="F1631" s="4" t="s">
        <v>20654</v>
      </c>
      <c r="G1631" s="4" t="s">
        <v>7311</v>
      </c>
      <c r="H1631" s="4" t="s">
        <v>7300</v>
      </c>
      <c r="I1631" s="4">
        <v>7.02</v>
      </c>
      <c r="J1631" s="5">
        <v>10.430000000000001</v>
      </c>
      <c r="K1631" s="5">
        <v>62825</v>
      </c>
      <c r="L1631" s="5">
        <v>5384.3429999999998</v>
      </c>
      <c r="N1631" s="183"/>
      <c r="O1631" s="7"/>
    </row>
    <row r="1632" spans="1:15" ht="15" x14ac:dyDescent="0.25">
      <c r="A1632" t="s">
        <v>20406</v>
      </c>
      <c r="B1632" s="4" t="s">
        <v>20653</v>
      </c>
      <c r="C1632" s="4" t="s">
        <v>20654</v>
      </c>
      <c r="D1632" s="4" t="s">
        <v>7311</v>
      </c>
      <c r="E1632" s="4" t="s">
        <v>7312</v>
      </c>
      <c r="F1632" s="4" t="s">
        <v>7313</v>
      </c>
      <c r="G1632" s="4" t="s">
        <v>7311</v>
      </c>
      <c r="H1632" s="4" t="s">
        <v>7300</v>
      </c>
      <c r="I1632" s="4">
        <v>4.0999999999999996</v>
      </c>
      <c r="J1632" s="5">
        <v>1.43</v>
      </c>
      <c r="K1632" s="5">
        <v>216</v>
      </c>
      <c r="L1632" s="5">
        <v>12.295</v>
      </c>
      <c r="N1632" s="183"/>
      <c r="O1632" s="7"/>
    </row>
    <row r="1633" spans="1:15" ht="15" x14ac:dyDescent="0.25">
      <c r="A1633" t="s">
        <v>20407</v>
      </c>
      <c r="B1633" s="4" t="s">
        <v>20655</v>
      </c>
      <c r="C1633" s="4" t="s">
        <v>20656</v>
      </c>
      <c r="D1633" s="4" t="s">
        <v>7311</v>
      </c>
      <c r="E1633" s="4" t="s">
        <v>20657</v>
      </c>
      <c r="F1633" s="4" t="s">
        <v>20658</v>
      </c>
      <c r="G1633" s="4" t="s">
        <v>7311</v>
      </c>
      <c r="H1633" s="4" t="s">
        <v>7300</v>
      </c>
      <c r="I1633" s="4">
        <v>10.1</v>
      </c>
      <c r="J1633" s="5">
        <v>0</v>
      </c>
      <c r="K1633" s="5">
        <v>15360</v>
      </c>
      <c r="L1633" s="5">
        <v>1279.0630000000001</v>
      </c>
      <c r="N1633" s="183"/>
      <c r="O1633" s="7"/>
    </row>
    <row r="1634" spans="1:15" ht="15" x14ac:dyDescent="0.25">
      <c r="A1634" t="s">
        <v>20408</v>
      </c>
      <c r="B1634" s="4" t="s">
        <v>20657</v>
      </c>
      <c r="C1634" s="4" t="s">
        <v>20658</v>
      </c>
      <c r="D1634" s="4" t="s">
        <v>7311</v>
      </c>
      <c r="E1634" s="4" t="s">
        <v>20659</v>
      </c>
      <c r="F1634" s="4" t="s">
        <v>20660</v>
      </c>
      <c r="G1634" s="4" t="s">
        <v>7311</v>
      </c>
      <c r="H1634" s="4" t="s">
        <v>7300</v>
      </c>
      <c r="I1634" s="4">
        <v>2.93</v>
      </c>
      <c r="J1634" s="5">
        <v>0</v>
      </c>
      <c r="K1634" s="5">
        <v>23486</v>
      </c>
      <c r="L1634" s="5">
        <v>1972.404</v>
      </c>
      <c r="N1634" s="183"/>
      <c r="O1634" s="7"/>
    </row>
    <row r="1635" spans="1:15" ht="15" x14ac:dyDescent="0.25">
      <c r="A1635" t="s">
        <v>20409</v>
      </c>
      <c r="B1635" s="4" t="s">
        <v>20659</v>
      </c>
      <c r="C1635" s="4" t="s">
        <v>20660</v>
      </c>
      <c r="D1635" s="4" t="s">
        <v>7311</v>
      </c>
      <c r="E1635" s="4" t="s">
        <v>20593</v>
      </c>
      <c r="F1635" s="4" t="s">
        <v>20594</v>
      </c>
      <c r="G1635" s="4" t="s">
        <v>7311</v>
      </c>
      <c r="H1635" s="4" t="s">
        <v>7300</v>
      </c>
      <c r="I1635" s="4">
        <v>2.09</v>
      </c>
      <c r="J1635" s="5">
        <v>0</v>
      </c>
      <c r="K1635" s="5">
        <v>60147</v>
      </c>
      <c r="L1635" s="5">
        <v>4864.3090000000002</v>
      </c>
      <c r="N1635" s="183"/>
      <c r="O1635" s="7"/>
    </row>
    <row r="1636" spans="1:15" ht="15" x14ac:dyDescent="0.25">
      <c r="A1636" t="s">
        <v>20410</v>
      </c>
      <c r="B1636" s="4" t="s">
        <v>9551</v>
      </c>
      <c r="C1636" s="4" t="s">
        <v>9552</v>
      </c>
      <c r="D1636" s="4" t="s">
        <v>7311</v>
      </c>
      <c r="E1636" s="4" t="s">
        <v>20661</v>
      </c>
      <c r="F1636" s="4" t="s">
        <v>20541</v>
      </c>
      <c r="G1636" s="4" t="s">
        <v>20541</v>
      </c>
      <c r="H1636" s="4" t="s">
        <v>7300</v>
      </c>
      <c r="I1636" s="4">
        <v>0.19</v>
      </c>
      <c r="J1636" s="5">
        <v>5.6599999999999993</v>
      </c>
      <c r="K1636" s="5">
        <v>131637</v>
      </c>
      <c r="L1636" s="5">
        <v>16072.573</v>
      </c>
      <c r="N1636" s="183"/>
      <c r="O1636" s="7"/>
    </row>
    <row r="1637" spans="1:15" ht="15" x14ac:dyDescent="0.25">
      <c r="A1637" t="s">
        <v>20411</v>
      </c>
      <c r="B1637" s="4" t="s">
        <v>20661</v>
      </c>
      <c r="C1637" s="4" t="s">
        <v>20541</v>
      </c>
      <c r="D1637" s="4" t="s">
        <v>20541</v>
      </c>
      <c r="E1637" s="4" t="s">
        <v>20662</v>
      </c>
      <c r="F1637" s="4" t="s">
        <v>20663</v>
      </c>
      <c r="G1637" s="4" t="s">
        <v>7311</v>
      </c>
      <c r="H1637" s="4" t="s">
        <v>7300</v>
      </c>
      <c r="I1637" s="4">
        <v>2.44</v>
      </c>
      <c r="J1637" s="5">
        <v>0</v>
      </c>
      <c r="K1637" s="5">
        <v>13442</v>
      </c>
      <c r="L1637" s="5">
        <v>1134.3019999999999</v>
      </c>
      <c r="N1637" s="183"/>
      <c r="O1637" s="7"/>
    </row>
    <row r="1638" spans="1:15" ht="15" x14ac:dyDescent="0.25">
      <c r="A1638" t="s">
        <v>20412</v>
      </c>
      <c r="B1638" s="4" t="s">
        <v>7721</v>
      </c>
      <c r="C1638" s="4" t="s">
        <v>7722</v>
      </c>
      <c r="D1638" s="4" t="s">
        <v>7348</v>
      </c>
      <c r="E1638" s="4" t="s">
        <v>7374</v>
      </c>
      <c r="F1638" s="4" t="s">
        <v>7375</v>
      </c>
      <c r="G1638" s="4" t="s">
        <v>7348</v>
      </c>
      <c r="H1638" s="4" t="s">
        <v>7300</v>
      </c>
      <c r="I1638" s="4">
        <v>1.57</v>
      </c>
      <c r="J1638" s="5">
        <v>0</v>
      </c>
      <c r="K1638" s="5">
        <v>35334</v>
      </c>
      <c r="L1638" s="5">
        <v>2430.4589999999998</v>
      </c>
      <c r="N1638" s="183"/>
      <c r="O1638" s="7"/>
    </row>
    <row r="1639" spans="1:15" ht="15" x14ac:dyDescent="0.25">
      <c r="A1639" t="s">
        <v>20413</v>
      </c>
      <c r="B1639" s="4" t="s">
        <v>20546</v>
      </c>
      <c r="C1639" s="4" t="s">
        <v>20547</v>
      </c>
      <c r="D1639" s="4" t="s">
        <v>7656</v>
      </c>
      <c r="E1639" s="4" t="s">
        <v>16787</v>
      </c>
      <c r="F1639" s="4" t="s">
        <v>20541</v>
      </c>
      <c r="G1639" s="4" t="s">
        <v>20541</v>
      </c>
      <c r="H1639" s="4" t="s">
        <v>7300</v>
      </c>
      <c r="I1639" s="4">
        <v>7.65</v>
      </c>
      <c r="J1639" s="5">
        <v>1.65</v>
      </c>
      <c r="K1639" s="5">
        <v>16809</v>
      </c>
      <c r="L1639" s="5">
        <v>1427.3230000000001</v>
      </c>
      <c r="N1639" s="183"/>
      <c r="O1639" s="7"/>
    </row>
    <row r="1640" spans="1:15" ht="15" x14ac:dyDescent="0.25">
      <c r="A1640" t="s">
        <v>20414</v>
      </c>
      <c r="B1640" s="4" t="s">
        <v>16787</v>
      </c>
      <c r="C1640" s="4" t="s">
        <v>20541</v>
      </c>
      <c r="D1640" s="4" t="s">
        <v>20541</v>
      </c>
      <c r="E1640" s="4" t="s">
        <v>20576</v>
      </c>
      <c r="F1640" s="4" t="s">
        <v>20541</v>
      </c>
      <c r="G1640" s="4" t="s">
        <v>20541</v>
      </c>
      <c r="H1640" s="4" t="s">
        <v>7300</v>
      </c>
      <c r="I1640" s="4">
        <v>12.73</v>
      </c>
      <c r="J1640" s="5">
        <v>5.9700000000000006</v>
      </c>
      <c r="K1640" s="5">
        <v>56796</v>
      </c>
      <c r="L1640" s="5">
        <v>5027.1459999999997</v>
      </c>
      <c r="N1640" s="183"/>
      <c r="O1640" s="7"/>
    </row>
    <row r="1641" spans="1:15" ht="15" x14ac:dyDescent="0.25">
      <c r="A1641" t="s">
        <v>20415</v>
      </c>
      <c r="B1641" s="4" t="s">
        <v>20576</v>
      </c>
      <c r="C1641" s="4" t="s">
        <v>20541</v>
      </c>
      <c r="D1641" s="4" t="s">
        <v>20541</v>
      </c>
      <c r="E1641" s="4" t="s">
        <v>7312</v>
      </c>
      <c r="F1641" s="4" t="s">
        <v>7313</v>
      </c>
      <c r="G1641" s="4" t="s">
        <v>7311</v>
      </c>
      <c r="H1641" s="4" t="s">
        <v>7300</v>
      </c>
      <c r="I1641" s="4">
        <v>15.53</v>
      </c>
      <c r="J1641" s="5">
        <v>1.04</v>
      </c>
      <c r="K1641" s="5">
        <v>144</v>
      </c>
      <c r="L1641" s="5">
        <v>12.103</v>
      </c>
      <c r="N1641" s="183"/>
      <c r="O1641" s="7"/>
    </row>
    <row r="1642" spans="1:15" ht="15" x14ac:dyDescent="0.25">
      <c r="A1642" t="s">
        <v>20416</v>
      </c>
      <c r="B1642" s="4" t="s">
        <v>8736</v>
      </c>
      <c r="C1642" s="4" t="s">
        <v>8737</v>
      </c>
      <c r="D1642" s="4" t="s">
        <v>7362</v>
      </c>
      <c r="E1642" s="4" t="s">
        <v>20550</v>
      </c>
      <c r="F1642" s="4" t="s">
        <v>20551</v>
      </c>
      <c r="G1642" s="4" t="s">
        <v>7362</v>
      </c>
      <c r="H1642" s="4" t="s">
        <v>7300</v>
      </c>
      <c r="I1642" s="4">
        <v>1.18</v>
      </c>
      <c r="J1642" s="5">
        <v>0</v>
      </c>
      <c r="K1642" s="5">
        <v>3149</v>
      </c>
      <c r="L1642" s="5">
        <v>319.81400000000002</v>
      </c>
      <c r="N1642" s="183"/>
      <c r="O1642" s="7"/>
    </row>
    <row r="1643" spans="1:15" ht="15" x14ac:dyDescent="0.25">
      <c r="A1643" t="s">
        <v>20417</v>
      </c>
      <c r="B1643" s="4" t="s">
        <v>20552</v>
      </c>
      <c r="C1643" s="4" t="s">
        <v>20553</v>
      </c>
      <c r="D1643" s="4" t="s">
        <v>7362</v>
      </c>
      <c r="E1643" s="4" t="s">
        <v>16481</v>
      </c>
      <c r="F1643" s="4" t="s">
        <v>20541</v>
      </c>
      <c r="G1643" s="4" t="s">
        <v>20541</v>
      </c>
      <c r="H1643" s="4" t="s">
        <v>7300</v>
      </c>
      <c r="I1643" s="4">
        <v>35.54</v>
      </c>
      <c r="J1643" s="5">
        <v>0</v>
      </c>
      <c r="K1643" s="5">
        <v>10177</v>
      </c>
      <c r="L1643" s="5">
        <v>821.44600000000003</v>
      </c>
      <c r="N1643" s="183"/>
      <c r="O1643" s="7"/>
    </row>
    <row r="1644" spans="1:15" ht="15" x14ac:dyDescent="0.25">
      <c r="A1644" t="s">
        <v>20418</v>
      </c>
      <c r="B1644" s="4" t="s">
        <v>20556</v>
      </c>
      <c r="C1644" s="4" t="s">
        <v>20557</v>
      </c>
      <c r="D1644" s="4" t="s">
        <v>7348</v>
      </c>
      <c r="E1644" s="4" t="s">
        <v>20664</v>
      </c>
      <c r="F1644" s="4" t="s">
        <v>20665</v>
      </c>
      <c r="G1644" s="4" t="s">
        <v>7348</v>
      </c>
      <c r="H1644" s="4" t="s">
        <v>7300</v>
      </c>
      <c r="I1644" s="4">
        <v>41.46</v>
      </c>
      <c r="J1644" s="5">
        <v>0</v>
      </c>
      <c r="K1644" s="5">
        <v>2640</v>
      </c>
      <c r="L1644" s="5">
        <v>223.74799999999999</v>
      </c>
      <c r="N1644" s="183"/>
      <c r="O1644" s="7"/>
    </row>
    <row r="1645" spans="1:15" ht="15" x14ac:dyDescent="0.25">
      <c r="A1645" t="s">
        <v>20419</v>
      </c>
      <c r="B1645" s="4" t="s">
        <v>20666</v>
      </c>
      <c r="C1645" s="4" t="s">
        <v>20667</v>
      </c>
      <c r="D1645" s="4" t="s">
        <v>7348</v>
      </c>
      <c r="E1645" s="4" t="s">
        <v>16497</v>
      </c>
      <c r="F1645" s="4" t="s">
        <v>8879</v>
      </c>
      <c r="G1645" s="4" t="s">
        <v>7348</v>
      </c>
      <c r="H1645" s="4" t="s">
        <v>7300</v>
      </c>
      <c r="I1645" s="4">
        <v>32.29</v>
      </c>
      <c r="J1645" s="5">
        <v>8.0000000000000071E-2</v>
      </c>
      <c r="K1645" s="5">
        <v>24429</v>
      </c>
      <c r="L1645" s="5">
        <v>1785.3530000000001</v>
      </c>
      <c r="N1645" s="183"/>
      <c r="O1645" s="7"/>
    </row>
    <row r="1646" spans="1:15" ht="15" x14ac:dyDescent="0.25">
      <c r="A1646" t="s">
        <v>20420</v>
      </c>
      <c r="B1646" s="4" t="s">
        <v>20560</v>
      </c>
      <c r="C1646" s="4" t="s">
        <v>20561</v>
      </c>
      <c r="D1646" s="4" t="s">
        <v>8606</v>
      </c>
      <c r="E1646" s="4" t="s">
        <v>8613</v>
      </c>
      <c r="F1646" s="4" t="s">
        <v>8614</v>
      </c>
      <c r="G1646" s="4" t="s">
        <v>8606</v>
      </c>
      <c r="H1646" s="4" t="s">
        <v>7744</v>
      </c>
      <c r="I1646" s="4">
        <v>9.42</v>
      </c>
      <c r="J1646" s="5">
        <v>6.0000000000000053E-2</v>
      </c>
      <c r="K1646" s="5">
        <v>27691</v>
      </c>
      <c r="L1646" s="5">
        <v>2440.1010000000001</v>
      </c>
      <c r="N1646" s="183"/>
      <c r="O1646" s="7"/>
    </row>
    <row r="1647" spans="1:15" ht="15" x14ac:dyDescent="0.25">
      <c r="A1647" t="s">
        <v>20421</v>
      </c>
      <c r="B1647" s="4" t="s">
        <v>9233</v>
      </c>
      <c r="C1647" s="4" t="s">
        <v>9234</v>
      </c>
      <c r="D1647" s="4" t="s">
        <v>8102</v>
      </c>
      <c r="E1647" s="4" t="s">
        <v>20668</v>
      </c>
      <c r="F1647" s="4" t="s">
        <v>20669</v>
      </c>
      <c r="G1647" s="4" t="s">
        <v>8102</v>
      </c>
      <c r="H1647" s="4" t="s">
        <v>7744</v>
      </c>
      <c r="I1647" s="4">
        <v>9.67</v>
      </c>
      <c r="J1647" s="5">
        <v>0</v>
      </c>
      <c r="K1647" s="5">
        <v>94</v>
      </c>
      <c r="L1647" s="5">
        <v>7.7880000000000003</v>
      </c>
      <c r="N1647" s="183"/>
      <c r="O1647" s="7"/>
    </row>
    <row r="1648" spans="1:15" ht="15" x14ac:dyDescent="0.25">
      <c r="A1648" t="s">
        <v>20422</v>
      </c>
      <c r="B1648" s="4" t="s">
        <v>20668</v>
      </c>
      <c r="C1648" s="4" t="s">
        <v>20669</v>
      </c>
      <c r="D1648" s="4" t="s">
        <v>8102</v>
      </c>
      <c r="E1648" s="4" t="s">
        <v>20562</v>
      </c>
      <c r="F1648" s="4" t="s">
        <v>20563</v>
      </c>
      <c r="G1648" s="4" t="s">
        <v>8102</v>
      </c>
      <c r="H1648" s="4" t="s">
        <v>7744</v>
      </c>
      <c r="I1648" s="4">
        <v>0.54</v>
      </c>
      <c r="J1648" s="5">
        <v>0</v>
      </c>
      <c r="K1648" s="5">
        <v>117886</v>
      </c>
      <c r="L1648" s="5">
        <v>8180.6270000000004</v>
      </c>
      <c r="N1648" s="183"/>
      <c r="O1648" s="7"/>
    </row>
    <row r="1649" spans="1:15" ht="15" x14ac:dyDescent="0.25">
      <c r="A1649" t="s">
        <v>20423</v>
      </c>
      <c r="B1649" s="4" t="s">
        <v>20564</v>
      </c>
      <c r="C1649" s="4" t="s">
        <v>20565</v>
      </c>
      <c r="D1649" s="4" t="s">
        <v>8102</v>
      </c>
      <c r="E1649" s="4" t="s">
        <v>9235</v>
      </c>
      <c r="F1649" s="4" t="s">
        <v>9236</v>
      </c>
      <c r="G1649" s="4" t="s">
        <v>8102</v>
      </c>
      <c r="H1649" s="4" t="s">
        <v>7744</v>
      </c>
      <c r="I1649" s="4">
        <v>5.5</v>
      </c>
      <c r="J1649" s="5">
        <v>0</v>
      </c>
      <c r="K1649" s="5">
        <v>73538</v>
      </c>
      <c r="L1649" s="5">
        <v>5224.29</v>
      </c>
      <c r="N1649" s="183"/>
      <c r="O1649" s="7"/>
    </row>
    <row r="1650" spans="1:15" ht="15" x14ac:dyDescent="0.25">
      <c r="A1650" t="s">
        <v>20424</v>
      </c>
      <c r="B1650" s="4" t="s">
        <v>9241</v>
      </c>
      <c r="C1650" s="4" t="s">
        <v>9242</v>
      </c>
      <c r="D1650" s="4" t="s">
        <v>7329</v>
      </c>
      <c r="E1650" s="4" t="s">
        <v>20566</v>
      </c>
      <c r="F1650" s="4" t="s">
        <v>20567</v>
      </c>
      <c r="G1650" s="4" t="s">
        <v>7329</v>
      </c>
      <c r="H1650" s="4" t="s">
        <v>7300</v>
      </c>
      <c r="I1650" s="4">
        <v>5.49</v>
      </c>
      <c r="J1650" s="5">
        <v>2.02</v>
      </c>
      <c r="K1650" s="5">
        <v>25191</v>
      </c>
      <c r="L1650" s="5">
        <v>3327.7809999999999</v>
      </c>
      <c r="N1650" s="183"/>
      <c r="O1650" s="7"/>
    </row>
    <row r="1651" spans="1:15" ht="15" x14ac:dyDescent="0.25">
      <c r="A1651" t="s">
        <v>20425</v>
      </c>
      <c r="B1651" s="4" t="s">
        <v>20568</v>
      </c>
      <c r="C1651" s="4" t="s">
        <v>20569</v>
      </c>
      <c r="D1651" s="4" t="s">
        <v>7329</v>
      </c>
      <c r="E1651" s="4" t="s">
        <v>16560</v>
      </c>
      <c r="F1651" s="4" t="s">
        <v>9243</v>
      </c>
      <c r="G1651" s="4" t="s">
        <v>7329</v>
      </c>
      <c r="H1651" s="4" t="s">
        <v>7300</v>
      </c>
      <c r="I1651" s="4">
        <v>0.39</v>
      </c>
      <c r="J1651" s="5">
        <v>0.01</v>
      </c>
      <c r="K1651" s="5">
        <v>259</v>
      </c>
      <c r="L1651" s="5">
        <v>36.768999999999998</v>
      </c>
      <c r="N1651" s="183"/>
      <c r="O1651" s="7"/>
    </row>
    <row r="1652" spans="1:15" ht="15" x14ac:dyDescent="0.25">
      <c r="A1652" t="s">
        <v>20426</v>
      </c>
      <c r="B1652" s="4" t="s">
        <v>16493</v>
      </c>
      <c r="C1652" s="4" t="s">
        <v>8869</v>
      </c>
      <c r="D1652" s="4" t="s">
        <v>7297</v>
      </c>
      <c r="E1652" s="4" t="s">
        <v>16368</v>
      </c>
      <c r="F1652" s="4" t="s">
        <v>7561</v>
      </c>
      <c r="G1652" s="4" t="s">
        <v>7297</v>
      </c>
      <c r="H1652" s="4" t="s">
        <v>7300</v>
      </c>
      <c r="I1652" s="4">
        <v>0.7</v>
      </c>
      <c r="J1652" s="5">
        <v>0</v>
      </c>
      <c r="K1652" s="5">
        <v>0</v>
      </c>
      <c r="L1652" s="5">
        <v>0</v>
      </c>
      <c r="N1652" s="183"/>
      <c r="O1652" s="7"/>
    </row>
    <row r="1653" spans="1:15" ht="15" x14ac:dyDescent="0.25">
      <c r="A1653" t="s">
        <v>20427</v>
      </c>
      <c r="B1653" s="4" t="s">
        <v>8826</v>
      </c>
      <c r="C1653" s="4" t="s">
        <v>8827</v>
      </c>
      <c r="D1653" s="4" t="s">
        <v>7348</v>
      </c>
      <c r="E1653" s="4" t="s">
        <v>7616</v>
      </c>
      <c r="F1653" s="4" t="s">
        <v>7617</v>
      </c>
      <c r="G1653" s="4" t="s">
        <v>7348</v>
      </c>
      <c r="H1653" s="4" t="s">
        <v>7300</v>
      </c>
      <c r="I1653" s="4">
        <v>1.08</v>
      </c>
      <c r="J1653" s="5">
        <v>11.149999999999999</v>
      </c>
      <c r="K1653" s="5">
        <v>252268</v>
      </c>
      <c r="L1653" s="5">
        <v>24899.850999999999</v>
      </c>
      <c r="N1653" s="183"/>
      <c r="O1653" s="7"/>
    </row>
    <row r="1654" spans="1:15" ht="15" x14ac:dyDescent="0.25">
      <c r="A1654" t="s">
        <v>20428</v>
      </c>
      <c r="B1654" s="4" t="s">
        <v>7616</v>
      </c>
      <c r="C1654" s="4" t="s">
        <v>7617</v>
      </c>
      <c r="D1654" s="4" t="s">
        <v>7348</v>
      </c>
      <c r="E1654" s="4" t="s">
        <v>16624</v>
      </c>
      <c r="F1654" s="4" t="s">
        <v>20541</v>
      </c>
      <c r="G1654" s="4" t="s">
        <v>20541</v>
      </c>
      <c r="H1654" s="4" t="s">
        <v>7300</v>
      </c>
      <c r="I1654" s="4">
        <v>48.01</v>
      </c>
      <c r="J1654" s="5">
        <v>0</v>
      </c>
      <c r="K1654" s="5">
        <v>32743</v>
      </c>
      <c r="L1654" s="5">
        <v>3125.7860000000001</v>
      </c>
      <c r="N1654" s="183"/>
      <c r="O1654" s="7"/>
    </row>
    <row r="1655" spans="1:15" ht="15" x14ac:dyDescent="0.25">
      <c r="A1655" t="s">
        <v>20429</v>
      </c>
      <c r="B1655" s="4" t="s">
        <v>9671</v>
      </c>
      <c r="C1655" s="4" t="s">
        <v>9672</v>
      </c>
      <c r="D1655" s="4" t="s">
        <v>7356</v>
      </c>
      <c r="E1655" s="4" t="s">
        <v>20587</v>
      </c>
      <c r="F1655" s="4" t="s">
        <v>20588</v>
      </c>
      <c r="G1655" s="4" t="s">
        <v>7340</v>
      </c>
      <c r="H1655" s="4" t="s">
        <v>7300</v>
      </c>
      <c r="I1655" s="4">
        <v>56.14</v>
      </c>
      <c r="J1655" s="5">
        <v>0</v>
      </c>
      <c r="K1655" s="5">
        <v>0</v>
      </c>
      <c r="L1655" s="5">
        <v>0</v>
      </c>
      <c r="N1655" s="183"/>
      <c r="O1655" s="7"/>
    </row>
    <row r="1656" spans="1:15" ht="15" x14ac:dyDescent="0.25">
      <c r="A1656" t="s">
        <v>20430</v>
      </c>
      <c r="B1656" s="4" t="s">
        <v>9880</v>
      </c>
      <c r="C1656" s="4" t="s">
        <v>9881</v>
      </c>
      <c r="D1656" s="4" t="s">
        <v>7311</v>
      </c>
      <c r="E1656" s="4" t="s">
        <v>16570</v>
      </c>
      <c r="F1656" s="4" t="s">
        <v>20541</v>
      </c>
      <c r="G1656" s="4" t="s">
        <v>20541</v>
      </c>
      <c r="H1656" s="4" t="s">
        <v>7300</v>
      </c>
      <c r="I1656" s="4">
        <v>1.28</v>
      </c>
      <c r="J1656" s="5">
        <v>0</v>
      </c>
      <c r="K1656" s="5">
        <v>4224</v>
      </c>
      <c r="L1656" s="5">
        <v>408.70800000000003</v>
      </c>
      <c r="N1656" s="183"/>
      <c r="O1656" s="7"/>
    </row>
    <row r="1657" spans="1:15" ht="15" x14ac:dyDescent="0.25">
      <c r="A1657" t="s">
        <v>20431</v>
      </c>
      <c r="B1657" s="4" t="s">
        <v>16313</v>
      </c>
      <c r="C1657" s="4" t="s">
        <v>7360</v>
      </c>
      <c r="D1657" s="4" t="s">
        <v>7329</v>
      </c>
      <c r="E1657" s="4" t="s">
        <v>20670</v>
      </c>
      <c r="F1657" s="4" t="s">
        <v>20671</v>
      </c>
      <c r="G1657" s="4" t="s">
        <v>7329</v>
      </c>
      <c r="H1657" s="4" t="s">
        <v>7300</v>
      </c>
      <c r="I1657" s="4">
        <v>2.1</v>
      </c>
      <c r="J1657" s="5">
        <v>1.02</v>
      </c>
      <c r="K1657" s="5">
        <v>3932</v>
      </c>
      <c r="L1657" s="5">
        <v>380.77800000000002</v>
      </c>
      <c r="N1657" s="183"/>
      <c r="O1657" s="7"/>
    </row>
    <row r="1658" spans="1:15" ht="15" x14ac:dyDescent="0.25">
      <c r="A1658" t="s">
        <v>20432</v>
      </c>
      <c r="B1658" s="4" t="s">
        <v>7535</v>
      </c>
      <c r="C1658" s="4" t="s">
        <v>7536</v>
      </c>
      <c r="D1658" s="4" t="s">
        <v>7311</v>
      </c>
      <c r="E1658" s="4" t="s">
        <v>20672</v>
      </c>
      <c r="F1658" s="4" t="s">
        <v>20541</v>
      </c>
      <c r="G1658" s="4" t="s">
        <v>20541</v>
      </c>
      <c r="H1658" s="4" t="s">
        <v>7300</v>
      </c>
      <c r="I1658" s="4">
        <v>0.18</v>
      </c>
      <c r="J1658" s="5">
        <v>4.0000000000000036E-2</v>
      </c>
      <c r="K1658" s="5">
        <v>8304</v>
      </c>
      <c r="L1658" s="5">
        <v>713.43600000000004</v>
      </c>
      <c r="N1658" s="183"/>
      <c r="O1658" s="7"/>
    </row>
    <row r="1659" spans="1:15" ht="15" x14ac:dyDescent="0.25">
      <c r="A1659" t="s">
        <v>20433</v>
      </c>
      <c r="B1659" s="4" t="s">
        <v>16760</v>
      </c>
      <c r="C1659" s="4" t="s">
        <v>10175</v>
      </c>
      <c r="D1659" s="4" t="s">
        <v>7302</v>
      </c>
      <c r="E1659" s="4" t="s">
        <v>16763</v>
      </c>
      <c r="F1659" s="4" t="s">
        <v>20541</v>
      </c>
      <c r="G1659" s="4" t="s">
        <v>20541</v>
      </c>
      <c r="H1659" s="4" t="s">
        <v>7300</v>
      </c>
      <c r="I1659" s="4">
        <v>8.2100000000000009</v>
      </c>
      <c r="J1659" s="5">
        <v>0.78</v>
      </c>
      <c r="K1659" s="5">
        <v>0</v>
      </c>
      <c r="L1659" s="5">
        <v>0</v>
      </c>
      <c r="N1659" s="183"/>
      <c r="O1659" s="7"/>
    </row>
    <row r="1660" spans="1:15" ht="15" x14ac:dyDescent="0.25">
      <c r="A1660" t="s">
        <v>20434</v>
      </c>
      <c r="B1660" s="4" t="s">
        <v>16665</v>
      </c>
      <c r="C1660" s="4" t="s">
        <v>20541</v>
      </c>
      <c r="D1660" s="4" t="s">
        <v>20541</v>
      </c>
      <c r="E1660" s="4" t="s">
        <v>20673</v>
      </c>
      <c r="F1660" s="4" t="s">
        <v>20674</v>
      </c>
      <c r="G1660" s="4" t="s">
        <v>7311</v>
      </c>
      <c r="H1660" s="4" t="s">
        <v>7300</v>
      </c>
      <c r="I1660" s="4">
        <v>27.64</v>
      </c>
      <c r="J1660" s="5">
        <v>0</v>
      </c>
      <c r="K1660" s="5">
        <v>2030</v>
      </c>
      <c r="L1660" s="5">
        <v>168.58</v>
      </c>
      <c r="N1660" s="183"/>
      <c r="O1660" s="7"/>
    </row>
    <row r="1661" spans="1:15" ht="15" x14ac:dyDescent="0.25">
      <c r="A1661" t="s">
        <v>20435</v>
      </c>
      <c r="B1661" s="4" t="s">
        <v>9837</v>
      </c>
      <c r="C1661" s="4" t="s">
        <v>9838</v>
      </c>
      <c r="D1661" s="4" t="s">
        <v>7311</v>
      </c>
      <c r="E1661" s="4" t="s">
        <v>7323</v>
      </c>
      <c r="F1661" s="4" t="s">
        <v>7324</v>
      </c>
      <c r="G1661" s="4" t="s">
        <v>7311</v>
      </c>
      <c r="H1661" s="4" t="s">
        <v>7300</v>
      </c>
      <c r="I1661" s="4">
        <v>3.93</v>
      </c>
      <c r="J1661" s="5">
        <v>4.0299999999999994</v>
      </c>
      <c r="K1661" s="5">
        <v>127297</v>
      </c>
      <c r="L1661" s="5">
        <v>10757.200999999999</v>
      </c>
      <c r="N1661" s="183"/>
      <c r="O1661" s="7"/>
    </row>
    <row r="1662" spans="1:15" ht="15" x14ac:dyDescent="0.25">
      <c r="A1662" t="s">
        <v>20436</v>
      </c>
      <c r="B1662" s="4" t="s">
        <v>10359</v>
      </c>
      <c r="C1662" s="4" t="s">
        <v>10360</v>
      </c>
      <c r="D1662" s="4" t="s">
        <v>7392</v>
      </c>
      <c r="E1662" s="4" t="s">
        <v>16767</v>
      </c>
      <c r="F1662" s="4" t="s">
        <v>20541</v>
      </c>
      <c r="G1662" s="4" t="s">
        <v>20541</v>
      </c>
      <c r="H1662" s="4" t="s">
        <v>7300</v>
      </c>
      <c r="I1662" s="4">
        <v>27.86</v>
      </c>
      <c r="J1662" s="5">
        <v>1.82</v>
      </c>
      <c r="K1662" s="5">
        <v>6925</v>
      </c>
      <c r="L1662" s="5">
        <v>600.22500000000002</v>
      </c>
      <c r="N1662" s="183"/>
      <c r="O1662" s="7"/>
    </row>
    <row r="1663" spans="1:15" ht="15" x14ac:dyDescent="0.25">
      <c r="A1663" t="s">
        <v>20437</v>
      </c>
      <c r="B1663" s="4" t="s">
        <v>10129</v>
      </c>
      <c r="C1663" s="4" t="s">
        <v>10130</v>
      </c>
      <c r="D1663" s="4" t="s">
        <v>7392</v>
      </c>
      <c r="E1663" s="4" t="s">
        <v>9818</v>
      </c>
      <c r="F1663" s="4" t="s">
        <v>9819</v>
      </c>
      <c r="G1663" s="4" t="s">
        <v>7392</v>
      </c>
      <c r="H1663" s="4" t="s">
        <v>7300</v>
      </c>
      <c r="I1663" s="4">
        <v>22.48</v>
      </c>
      <c r="J1663" s="5">
        <v>1.42</v>
      </c>
      <c r="K1663" s="5">
        <v>1017</v>
      </c>
      <c r="L1663" s="5">
        <v>88.772000000000006</v>
      </c>
      <c r="N1663" s="183"/>
      <c r="O1663" s="7"/>
    </row>
    <row r="1664" spans="1:15" ht="15" x14ac:dyDescent="0.25">
      <c r="A1664" t="s">
        <v>20438</v>
      </c>
      <c r="B1664" s="4" t="s">
        <v>16349</v>
      </c>
      <c r="C1664" s="4" t="s">
        <v>7487</v>
      </c>
      <c r="D1664" s="4" t="s">
        <v>7329</v>
      </c>
      <c r="E1664" s="4" t="s">
        <v>10451</v>
      </c>
      <c r="F1664" s="4" t="s">
        <v>10452</v>
      </c>
      <c r="G1664" s="4" t="s">
        <v>7329</v>
      </c>
      <c r="H1664" s="4" t="s">
        <v>7300</v>
      </c>
      <c r="I1664" s="4">
        <v>5.76</v>
      </c>
      <c r="J1664" s="5">
        <v>7.0100000000000007</v>
      </c>
      <c r="K1664" s="5">
        <v>154215</v>
      </c>
      <c r="L1664" s="5">
        <v>15723.037</v>
      </c>
      <c r="N1664" s="183"/>
      <c r="O1664" s="7"/>
    </row>
    <row r="1665" spans="1:15" ht="15" x14ac:dyDescent="0.25">
      <c r="A1665" t="s">
        <v>20439</v>
      </c>
      <c r="B1665" s="4" t="s">
        <v>20675</v>
      </c>
      <c r="C1665" s="4" t="s">
        <v>20676</v>
      </c>
      <c r="D1665" s="4" t="s">
        <v>7392</v>
      </c>
      <c r="E1665" s="4" t="s">
        <v>16843</v>
      </c>
      <c r="F1665" s="4" t="s">
        <v>20541</v>
      </c>
      <c r="G1665" s="4" t="s">
        <v>20541</v>
      </c>
      <c r="H1665" s="4" t="s">
        <v>7300</v>
      </c>
      <c r="I1665" s="4">
        <v>1.42</v>
      </c>
      <c r="J1665" s="5">
        <v>0.71</v>
      </c>
      <c r="K1665" s="5">
        <v>564</v>
      </c>
      <c r="L1665" s="5">
        <v>70.787999999999997</v>
      </c>
      <c r="N1665" s="183"/>
      <c r="O1665" s="7"/>
    </row>
    <row r="1666" spans="1:15" ht="15" x14ac:dyDescent="0.25">
      <c r="A1666" t="s">
        <v>20440</v>
      </c>
      <c r="B1666" s="4" t="s">
        <v>16843</v>
      </c>
      <c r="C1666" s="4" t="s">
        <v>20541</v>
      </c>
      <c r="D1666" s="4" t="s">
        <v>20541</v>
      </c>
      <c r="E1666" s="4" t="s">
        <v>10475</v>
      </c>
      <c r="F1666" s="4" t="s">
        <v>10476</v>
      </c>
      <c r="G1666" s="4" t="s">
        <v>7392</v>
      </c>
      <c r="H1666" s="4" t="s">
        <v>7300</v>
      </c>
      <c r="I1666" s="4">
        <v>1.28</v>
      </c>
      <c r="J1666" s="5">
        <v>7.29</v>
      </c>
      <c r="K1666" s="5">
        <v>96041</v>
      </c>
      <c r="L1666" s="5">
        <v>11987.183000000001</v>
      </c>
      <c r="N1666" s="183"/>
      <c r="O1666" s="7"/>
    </row>
    <row r="1667" spans="1:15" ht="15" x14ac:dyDescent="0.25">
      <c r="A1667" t="s">
        <v>20441</v>
      </c>
      <c r="B1667" s="4" t="s">
        <v>10475</v>
      </c>
      <c r="C1667" s="4" t="s">
        <v>10476</v>
      </c>
      <c r="D1667" s="4" t="s">
        <v>7392</v>
      </c>
      <c r="E1667" s="4" t="s">
        <v>16841</v>
      </c>
      <c r="F1667" s="4" t="s">
        <v>20541</v>
      </c>
      <c r="G1667" s="4" t="s">
        <v>20541</v>
      </c>
      <c r="H1667" s="4" t="s">
        <v>7300</v>
      </c>
      <c r="I1667" s="4">
        <v>4.07</v>
      </c>
      <c r="J1667" s="5">
        <v>0.60000000000000009</v>
      </c>
      <c r="K1667" s="5">
        <v>5190</v>
      </c>
      <c r="L1667" s="5">
        <v>442.84100000000001</v>
      </c>
      <c r="N1667" s="183"/>
      <c r="O1667" s="7"/>
    </row>
    <row r="1668" spans="1:15" ht="15" x14ac:dyDescent="0.25">
      <c r="A1668" t="s">
        <v>20442</v>
      </c>
      <c r="B1668" s="4" t="s">
        <v>20677</v>
      </c>
      <c r="C1668" s="4" t="s">
        <v>20541</v>
      </c>
      <c r="D1668" s="4" t="s">
        <v>20541</v>
      </c>
      <c r="E1668" s="4" t="s">
        <v>10461</v>
      </c>
      <c r="F1668" s="4" t="s">
        <v>10462</v>
      </c>
      <c r="G1668" s="4" t="s">
        <v>7392</v>
      </c>
      <c r="H1668" s="4" t="s">
        <v>7300</v>
      </c>
      <c r="I1668" s="4">
        <v>0.01</v>
      </c>
      <c r="J1668" s="5">
        <v>6.870000000000001</v>
      </c>
      <c r="K1668" s="5">
        <v>92157</v>
      </c>
      <c r="L1668" s="5">
        <v>11619.493</v>
      </c>
      <c r="N1668" s="183"/>
      <c r="O1668" s="7"/>
    </row>
    <row r="1669" spans="1:15" ht="15" x14ac:dyDescent="0.25">
      <c r="A1669" t="s">
        <v>20443</v>
      </c>
      <c r="B1669" s="4" t="s">
        <v>10461</v>
      </c>
      <c r="C1669" s="4" t="s">
        <v>10462</v>
      </c>
      <c r="D1669" s="4" t="s">
        <v>7392</v>
      </c>
      <c r="E1669" s="4" t="s">
        <v>10457</v>
      </c>
      <c r="F1669" s="4" t="s">
        <v>10458</v>
      </c>
      <c r="G1669" s="4" t="s">
        <v>7392</v>
      </c>
      <c r="H1669" s="4" t="s">
        <v>7300</v>
      </c>
      <c r="I1669" s="4">
        <v>3.58</v>
      </c>
      <c r="J1669" s="5">
        <v>2.8600000000000003</v>
      </c>
      <c r="K1669" s="5">
        <v>702</v>
      </c>
      <c r="L1669" s="5">
        <v>79.522000000000006</v>
      </c>
      <c r="N1669" s="183"/>
      <c r="O1669" s="7"/>
    </row>
    <row r="1670" spans="1:15" ht="15" x14ac:dyDescent="0.25">
      <c r="A1670" t="s">
        <v>20444</v>
      </c>
      <c r="B1670" s="4" t="s">
        <v>10463</v>
      </c>
      <c r="C1670" s="4" t="s">
        <v>10464</v>
      </c>
      <c r="D1670" s="4" t="s">
        <v>7392</v>
      </c>
      <c r="E1670" s="4" t="s">
        <v>20678</v>
      </c>
      <c r="F1670" s="4" t="s">
        <v>20679</v>
      </c>
      <c r="G1670" s="4" t="s">
        <v>7392</v>
      </c>
      <c r="H1670" s="4" t="s">
        <v>7300</v>
      </c>
      <c r="I1670" s="4">
        <v>0.59</v>
      </c>
      <c r="J1670" s="5">
        <v>1.42</v>
      </c>
      <c r="K1670" s="5">
        <v>16</v>
      </c>
      <c r="L1670" s="5">
        <v>0.624</v>
      </c>
      <c r="N1670" s="183"/>
      <c r="O1670" s="7"/>
    </row>
    <row r="1671" spans="1:15" ht="15" x14ac:dyDescent="0.25">
      <c r="A1671" t="s">
        <v>20445</v>
      </c>
      <c r="B1671" s="4" t="s">
        <v>20680</v>
      </c>
      <c r="C1671" s="4" t="s">
        <v>20681</v>
      </c>
      <c r="D1671" s="4" t="s">
        <v>7392</v>
      </c>
      <c r="E1671" s="4" t="s">
        <v>10274</v>
      </c>
      <c r="F1671" s="4" t="s">
        <v>10275</v>
      </c>
      <c r="G1671" s="4" t="s">
        <v>7392</v>
      </c>
      <c r="H1671" s="4" t="s">
        <v>7300</v>
      </c>
      <c r="I1671" s="4">
        <v>2.19</v>
      </c>
      <c r="J1671" s="5">
        <v>7.14</v>
      </c>
      <c r="K1671" s="5">
        <v>12793</v>
      </c>
      <c r="L1671" s="5">
        <v>1244.559</v>
      </c>
      <c r="N1671" s="183"/>
      <c r="O1671" s="7"/>
    </row>
    <row r="1672" spans="1:15" ht="15" x14ac:dyDescent="0.25">
      <c r="A1672" t="s">
        <v>20446</v>
      </c>
      <c r="B1672" s="4" t="s">
        <v>10274</v>
      </c>
      <c r="C1672" s="4" t="s">
        <v>10275</v>
      </c>
      <c r="D1672" s="4" t="s">
        <v>7392</v>
      </c>
      <c r="E1672" s="4" t="s">
        <v>20682</v>
      </c>
      <c r="F1672" s="4" t="s">
        <v>20683</v>
      </c>
      <c r="G1672" s="4" t="s">
        <v>7392</v>
      </c>
      <c r="H1672" s="4" t="s">
        <v>7300</v>
      </c>
      <c r="I1672" s="4">
        <v>4.32</v>
      </c>
      <c r="J1672" s="5">
        <v>20.759999999999998</v>
      </c>
      <c r="K1672" s="5">
        <v>53986</v>
      </c>
      <c r="L1672" s="5">
        <v>6165.26</v>
      </c>
      <c r="N1672" s="183"/>
      <c r="O1672" s="7"/>
    </row>
    <row r="1673" spans="1:15" ht="15" x14ac:dyDescent="0.25">
      <c r="A1673" t="s">
        <v>20447</v>
      </c>
      <c r="B1673" s="4" t="s">
        <v>16844</v>
      </c>
      <c r="C1673" s="4" t="s">
        <v>20541</v>
      </c>
      <c r="D1673" s="4" t="s">
        <v>20541</v>
      </c>
      <c r="E1673" s="4" t="s">
        <v>10467</v>
      </c>
      <c r="F1673" s="4" t="s">
        <v>10468</v>
      </c>
      <c r="G1673" s="4" t="s">
        <v>7392</v>
      </c>
      <c r="H1673" s="4" t="s">
        <v>7300</v>
      </c>
      <c r="I1673" s="4">
        <v>0.02</v>
      </c>
      <c r="J1673" s="5">
        <v>15.57</v>
      </c>
      <c r="K1673" s="5">
        <v>36869</v>
      </c>
      <c r="L1673" s="5">
        <v>3945.7669999999998</v>
      </c>
      <c r="N1673" s="183"/>
      <c r="O1673" s="7"/>
    </row>
    <row r="1674" spans="1:15" ht="15" x14ac:dyDescent="0.25">
      <c r="A1674" t="s">
        <v>20448</v>
      </c>
      <c r="B1674" s="4" t="s">
        <v>9118</v>
      </c>
      <c r="C1674" s="4" t="s">
        <v>9119</v>
      </c>
      <c r="D1674" s="4" t="s">
        <v>8017</v>
      </c>
      <c r="E1674" s="4" t="s">
        <v>20684</v>
      </c>
      <c r="F1674" s="4" t="s">
        <v>20685</v>
      </c>
      <c r="G1674" s="4" t="s">
        <v>8017</v>
      </c>
      <c r="H1674" s="4" t="s">
        <v>7744</v>
      </c>
      <c r="I1674" s="4">
        <v>6.79</v>
      </c>
      <c r="J1674" s="5">
        <v>19.940000000000001</v>
      </c>
      <c r="K1674" s="5">
        <v>4644</v>
      </c>
      <c r="L1674" s="5">
        <v>380.87299999999999</v>
      </c>
      <c r="N1674" s="183"/>
      <c r="O1674" s="7"/>
    </row>
    <row r="1675" spans="1:15" ht="15" x14ac:dyDescent="0.25">
      <c r="A1675" t="s">
        <v>20449</v>
      </c>
      <c r="B1675" s="4" t="s">
        <v>20684</v>
      </c>
      <c r="C1675" s="4" t="s">
        <v>20685</v>
      </c>
      <c r="D1675" s="4" t="s">
        <v>8017</v>
      </c>
      <c r="E1675" s="4" t="s">
        <v>10596</v>
      </c>
      <c r="F1675" s="4" t="s">
        <v>10597</v>
      </c>
      <c r="G1675" s="4" t="s">
        <v>7593</v>
      </c>
      <c r="H1675" s="4" t="s">
        <v>7744</v>
      </c>
      <c r="I1675" s="4">
        <v>2.0699999999999998</v>
      </c>
      <c r="J1675" s="5">
        <v>5.26</v>
      </c>
      <c r="K1675" s="5">
        <v>16575</v>
      </c>
      <c r="L1675" s="5">
        <v>1544.799</v>
      </c>
      <c r="N1675" s="183"/>
      <c r="O1675" s="7"/>
    </row>
    <row r="1676" spans="1:15" ht="15" x14ac:dyDescent="0.25">
      <c r="A1676" t="s">
        <v>20450</v>
      </c>
      <c r="B1676" s="4" t="s">
        <v>9155</v>
      </c>
      <c r="C1676" s="4" t="s">
        <v>9156</v>
      </c>
      <c r="D1676" s="4" t="s">
        <v>7760</v>
      </c>
      <c r="E1676" s="4" t="s">
        <v>7948</v>
      </c>
      <c r="F1676" s="4" t="s">
        <v>7949</v>
      </c>
      <c r="G1676" s="4" t="s">
        <v>7760</v>
      </c>
      <c r="H1676" s="4" t="s">
        <v>7744</v>
      </c>
      <c r="I1676" s="4">
        <v>10</v>
      </c>
      <c r="J1676" s="5">
        <v>0</v>
      </c>
      <c r="K1676" s="5">
        <v>17678</v>
      </c>
      <c r="L1676" s="5">
        <v>1433.4069999999999</v>
      </c>
      <c r="N1676" s="183"/>
      <c r="O1676" s="7"/>
    </row>
    <row r="1677" spans="1:15" ht="15" x14ac:dyDescent="0.25">
      <c r="A1677" t="s">
        <v>20451</v>
      </c>
      <c r="B1677" s="4" t="s">
        <v>9159</v>
      </c>
      <c r="C1677" s="4" t="s">
        <v>9160</v>
      </c>
      <c r="D1677" s="4" t="s">
        <v>8102</v>
      </c>
      <c r="E1677" s="4" t="s">
        <v>8337</v>
      </c>
      <c r="F1677" s="4" t="s">
        <v>8338</v>
      </c>
      <c r="G1677" s="4" t="s">
        <v>8102</v>
      </c>
      <c r="H1677" s="4" t="s">
        <v>7744</v>
      </c>
      <c r="I1677" s="4">
        <v>30.89</v>
      </c>
      <c r="J1677" s="5">
        <v>1</v>
      </c>
      <c r="K1677" s="5">
        <v>26317</v>
      </c>
      <c r="L1677" s="5">
        <v>1442.9760000000001</v>
      </c>
      <c r="N1677" s="183"/>
      <c r="O1677" s="7"/>
    </row>
    <row r="1678" spans="1:15" ht="15" x14ac:dyDescent="0.25">
      <c r="A1678" t="s">
        <v>20452</v>
      </c>
      <c r="B1678" s="4" t="s">
        <v>8337</v>
      </c>
      <c r="C1678" s="4" t="s">
        <v>8338</v>
      </c>
      <c r="D1678" s="4" t="s">
        <v>8102</v>
      </c>
      <c r="E1678" s="4" t="s">
        <v>20627</v>
      </c>
      <c r="F1678" s="4" t="s">
        <v>20628</v>
      </c>
      <c r="G1678" s="4" t="s">
        <v>8102</v>
      </c>
      <c r="H1678" s="4" t="s">
        <v>7744</v>
      </c>
      <c r="I1678" s="4">
        <v>15.51</v>
      </c>
      <c r="J1678" s="5">
        <v>1.27</v>
      </c>
      <c r="K1678" s="5">
        <v>80692</v>
      </c>
      <c r="L1678" s="5">
        <v>5550.7550000000001</v>
      </c>
      <c r="N1678" s="183"/>
      <c r="O1678" s="7"/>
    </row>
    <row r="1679" spans="1:15" ht="15" x14ac:dyDescent="0.25">
      <c r="A1679" t="s">
        <v>20453</v>
      </c>
      <c r="B1679" s="4" t="s">
        <v>7865</v>
      </c>
      <c r="C1679" s="4" t="s">
        <v>7866</v>
      </c>
      <c r="D1679" s="4" t="s">
        <v>7593</v>
      </c>
      <c r="E1679" s="4" t="s">
        <v>10650</v>
      </c>
      <c r="F1679" s="4" t="s">
        <v>10651</v>
      </c>
      <c r="G1679" s="4" t="s">
        <v>7593</v>
      </c>
      <c r="H1679" s="4" t="s">
        <v>7744</v>
      </c>
      <c r="I1679" s="4">
        <v>1.22</v>
      </c>
      <c r="J1679" s="5">
        <v>1.08</v>
      </c>
      <c r="K1679" s="5">
        <v>32371</v>
      </c>
      <c r="L1679" s="5">
        <v>2696.0569999999998</v>
      </c>
      <c r="N1679" s="183"/>
      <c r="O1679" s="7"/>
    </row>
    <row r="1680" spans="1:15" ht="15" x14ac:dyDescent="0.25">
      <c r="A1680" t="s">
        <v>20454</v>
      </c>
      <c r="B1680" s="4" t="s">
        <v>10638</v>
      </c>
      <c r="C1680" s="4" t="s">
        <v>10639</v>
      </c>
      <c r="D1680" s="4" t="s">
        <v>8518</v>
      </c>
      <c r="E1680" s="4" t="s">
        <v>10626</v>
      </c>
      <c r="F1680" s="4" t="s">
        <v>10627</v>
      </c>
      <c r="G1680" s="4" t="s">
        <v>8518</v>
      </c>
      <c r="H1680" s="4" t="s">
        <v>7744</v>
      </c>
      <c r="I1680" s="4">
        <v>2.7</v>
      </c>
      <c r="J1680" s="5">
        <v>14.369999999999997</v>
      </c>
      <c r="K1680" s="5">
        <v>75527</v>
      </c>
      <c r="L1680" s="5">
        <v>7367.607</v>
      </c>
      <c r="N1680" s="183"/>
      <c r="O1680" s="7"/>
    </row>
    <row r="1681" spans="1:15" ht="15" x14ac:dyDescent="0.25">
      <c r="A1681" t="s">
        <v>20455</v>
      </c>
      <c r="B1681" s="4" t="s">
        <v>20632</v>
      </c>
      <c r="C1681" s="4" t="s">
        <v>20633</v>
      </c>
      <c r="D1681" s="4" t="s">
        <v>8518</v>
      </c>
      <c r="E1681" s="4" t="s">
        <v>10638</v>
      </c>
      <c r="F1681" s="4" t="s">
        <v>10639</v>
      </c>
      <c r="G1681" s="4" t="s">
        <v>8518</v>
      </c>
      <c r="H1681" s="4" t="s">
        <v>7744</v>
      </c>
      <c r="I1681" s="4">
        <v>2.2200000000000002</v>
      </c>
      <c r="J1681" s="5">
        <v>8</v>
      </c>
      <c r="K1681" s="5">
        <v>221782</v>
      </c>
      <c r="L1681" s="5">
        <v>29744.550999999999</v>
      </c>
      <c r="N1681" s="183"/>
      <c r="O1681" s="7"/>
    </row>
    <row r="1682" spans="1:15" ht="15" x14ac:dyDescent="0.25">
      <c r="A1682" t="s">
        <v>20456</v>
      </c>
      <c r="B1682" s="4" t="s">
        <v>16338</v>
      </c>
      <c r="C1682" s="4" t="s">
        <v>7433</v>
      </c>
      <c r="D1682" s="4" t="s">
        <v>7356</v>
      </c>
      <c r="E1682" s="4" t="s">
        <v>20686</v>
      </c>
      <c r="F1682" s="4" t="s">
        <v>20687</v>
      </c>
      <c r="G1682" s="4" t="s">
        <v>7356</v>
      </c>
      <c r="H1682" s="4" t="s">
        <v>7300</v>
      </c>
      <c r="I1682" s="4">
        <v>14.71</v>
      </c>
      <c r="J1682" s="5">
        <v>0</v>
      </c>
      <c r="K1682" s="5">
        <v>2817.0000000000005</v>
      </c>
      <c r="L1682" s="5">
        <v>214.72300000000001</v>
      </c>
      <c r="N1682" s="183"/>
      <c r="O1682" s="7"/>
    </row>
    <row r="1683" spans="1:15" ht="15" x14ac:dyDescent="0.25">
      <c r="A1683" t="s">
        <v>20457</v>
      </c>
      <c r="B1683" s="4" t="s">
        <v>20686</v>
      </c>
      <c r="C1683" s="4" t="s">
        <v>20687</v>
      </c>
      <c r="D1683" s="4" t="s">
        <v>7356</v>
      </c>
      <c r="E1683" s="4" t="s">
        <v>20542</v>
      </c>
      <c r="F1683" s="4" t="s">
        <v>20543</v>
      </c>
      <c r="G1683" s="4" t="s">
        <v>7356</v>
      </c>
      <c r="H1683" s="4" t="s">
        <v>7300</v>
      </c>
      <c r="I1683" s="4">
        <v>10.48</v>
      </c>
      <c r="J1683" s="5">
        <v>0</v>
      </c>
      <c r="K1683" s="5">
        <v>332.00000000000068</v>
      </c>
      <c r="L1683" s="5">
        <v>11.217000000000001</v>
      </c>
      <c r="N1683" s="183"/>
      <c r="O1683" s="7"/>
    </row>
    <row r="1684" spans="1:15" ht="15" x14ac:dyDescent="0.25">
      <c r="A1684" t="s">
        <v>20458</v>
      </c>
      <c r="B1684" s="4" t="s">
        <v>20544</v>
      </c>
      <c r="C1684" s="4" t="s">
        <v>20545</v>
      </c>
      <c r="D1684" s="4" t="s">
        <v>7356</v>
      </c>
      <c r="E1684" s="4" t="s">
        <v>7434</v>
      </c>
      <c r="F1684" s="4" t="s">
        <v>7435</v>
      </c>
      <c r="G1684" s="4" t="s">
        <v>7356</v>
      </c>
      <c r="H1684" s="4" t="s">
        <v>7300</v>
      </c>
      <c r="I1684" s="4">
        <v>11.52</v>
      </c>
      <c r="J1684" s="5">
        <v>0</v>
      </c>
      <c r="K1684" s="5">
        <v>163.00000000000136</v>
      </c>
      <c r="L1684" s="5">
        <v>11.395</v>
      </c>
      <c r="N1684" s="183"/>
      <c r="O1684" s="7"/>
    </row>
    <row r="1685" spans="1:15" ht="15" x14ac:dyDescent="0.25">
      <c r="A1685" t="s">
        <v>20459</v>
      </c>
      <c r="B1685" s="4" t="s">
        <v>16448</v>
      </c>
      <c r="C1685" s="4" t="s">
        <v>8746</v>
      </c>
      <c r="D1685" s="4" t="s">
        <v>7299</v>
      </c>
      <c r="E1685" s="4" t="s">
        <v>20548</v>
      </c>
      <c r="F1685" s="4" t="s">
        <v>20549</v>
      </c>
      <c r="G1685" s="4" t="s">
        <v>7299</v>
      </c>
      <c r="H1685" s="4" t="s">
        <v>7300</v>
      </c>
      <c r="I1685" s="4">
        <v>30.39</v>
      </c>
      <c r="J1685" s="5">
        <v>1.0000000000000002E-2</v>
      </c>
      <c r="K1685" s="5">
        <v>-0.86999999999898137</v>
      </c>
      <c r="L1685" s="5">
        <v>1.3300000001472655E-3</v>
      </c>
      <c r="N1685" s="183"/>
      <c r="O1685" s="7"/>
    </row>
    <row r="1686" spans="1:15" ht="15" x14ac:dyDescent="0.25">
      <c r="A1686" t="s">
        <v>20460</v>
      </c>
      <c r="B1686" s="4" t="s">
        <v>20688</v>
      </c>
      <c r="C1686" s="4" t="s">
        <v>20689</v>
      </c>
      <c r="D1686" s="4" t="s">
        <v>8429</v>
      </c>
      <c r="E1686" s="4" t="s">
        <v>8449</v>
      </c>
      <c r="F1686" s="4" t="s">
        <v>8450</v>
      </c>
      <c r="G1686" s="4" t="s">
        <v>8429</v>
      </c>
      <c r="H1686" s="4" t="s">
        <v>7744</v>
      </c>
      <c r="I1686" s="4">
        <v>57.8</v>
      </c>
      <c r="J1686" s="5">
        <v>0.10999999999999988</v>
      </c>
      <c r="K1686" s="5">
        <v>15760</v>
      </c>
      <c r="L1686" s="5">
        <v>1189.03</v>
      </c>
      <c r="N1686" s="183"/>
      <c r="O1686" s="7"/>
    </row>
    <row r="1687" spans="1:15" ht="15" x14ac:dyDescent="0.25">
      <c r="A1687" t="s">
        <v>20461</v>
      </c>
      <c r="B1687" s="4" t="s">
        <v>8049</v>
      </c>
      <c r="C1687" s="4" t="s">
        <v>8050</v>
      </c>
      <c r="D1687" s="4" t="s">
        <v>8040</v>
      </c>
      <c r="E1687" s="4" t="s">
        <v>8055</v>
      </c>
      <c r="F1687" s="4" t="s">
        <v>8056</v>
      </c>
      <c r="G1687" s="4" t="s">
        <v>8040</v>
      </c>
      <c r="H1687" s="4" t="s">
        <v>7744</v>
      </c>
      <c r="I1687" s="4">
        <v>3.25</v>
      </c>
      <c r="J1687" s="5">
        <v>3.25</v>
      </c>
      <c r="K1687" s="5">
        <v>80521</v>
      </c>
      <c r="L1687" s="5">
        <v>7760.28</v>
      </c>
      <c r="N1687" s="183"/>
      <c r="O1687" s="7"/>
    </row>
    <row r="1688" spans="1:15" ht="15" x14ac:dyDescent="0.25">
      <c r="A1688" t="s">
        <v>20462</v>
      </c>
      <c r="B1688" s="4" t="s">
        <v>8769</v>
      </c>
      <c r="C1688" s="4" t="s">
        <v>8770</v>
      </c>
      <c r="D1688" s="4" t="s">
        <v>7593</v>
      </c>
      <c r="E1688" s="4" t="s">
        <v>10431</v>
      </c>
      <c r="F1688" s="4" t="s">
        <v>10432</v>
      </c>
      <c r="G1688" s="4" t="s">
        <v>7593</v>
      </c>
      <c r="H1688" s="4" t="s">
        <v>7744</v>
      </c>
      <c r="I1688" s="4">
        <v>7.6</v>
      </c>
      <c r="J1688" s="5">
        <v>10.85</v>
      </c>
      <c r="K1688" s="5">
        <v>405961</v>
      </c>
      <c r="L1688" s="5">
        <v>47127.61</v>
      </c>
      <c r="N1688" s="183"/>
      <c r="O1688" s="7"/>
    </row>
    <row r="1689" spans="1:15" ht="15" x14ac:dyDescent="0.25">
      <c r="A1689" t="s">
        <v>20463</v>
      </c>
      <c r="B1689" s="4" t="s">
        <v>16840</v>
      </c>
      <c r="C1689" s="4" t="s">
        <v>20541</v>
      </c>
      <c r="D1689" s="4" t="s">
        <v>20541</v>
      </c>
      <c r="E1689" s="4" t="s">
        <v>10475</v>
      </c>
      <c r="F1689" s="4" t="s">
        <v>10476</v>
      </c>
      <c r="G1689" s="4" t="s">
        <v>7392</v>
      </c>
      <c r="H1689" s="4" t="s">
        <v>7300</v>
      </c>
      <c r="I1689" s="4">
        <v>9.68</v>
      </c>
      <c r="J1689" s="5">
        <v>0.7</v>
      </c>
      <c r="K1689" s="5">
        <v>0</v>
      </c>
      <c r="L1689" s="5">
        <v>0</v>
      </c>
      <c r="N1689" s="183"/>
      <c r="O1689" s="7"/>
    </row>
    <row r="1690" spans="1:15" ht="15" x14ac:dyDescent="0.25">
      <c r="A1690" t="s">
        <v>20464</v>
      </c>
      <c r="B1690" s="4" t="s">
        <v>10475</v>
      </c>
      <c r="C1690" s="4" t="s">
        <v>10476</v>
      </c>
      <c r="D1690" s="4" t="s">
        <v>7392</v>
      </c>
      <c r="E1690" s="4" t="s">
        <v>16849</v>
      </c>
      <c r="F1690" s="4" t="s">
        <v>20541</v>
      </c>
      <c r="G1690" s="4" t="s">
        <v>20541</v>
      </c>
      <c r="H1690" s="4" t="s">
        <v>7300</v>
      </c>
      <c r="I1690" s="4">
        <v>16.95</v>
      </c>
      <c r="J1690" s="5">
        <v>0</v>
      </c>
      <c r="K1690" s="5">
        <v>15018</v>
      </c>
      <c r="L1690" s="5">
        <v>1301.731</v>
      </c>
      <c r="N1690" s="183"/>
      <c r="O1690" s="7"/>
    </row>
    <row r="1691" spans="1:15" ht="15" x14ac:dyDescent="0.25">
      <c r="A1691" t="s">
        <v>20465</v>
      </c>
      <c r="B1691" s="4" t="s">
        <v>10477</v>
      </c>
      <c r="C1691" s="4" t="s">
        <v>10478</v>
      </c>
      <c r="D1691" s="4" t="s">
        <v>7362</v>
      </c>
      <c r="E1691" s="4" t="s">
        <v>20690</v>
      </c>
      <c r="F1691" s="4" t="s">
        <v>20691</v>
      </c>
      <c r="G1691" s="4" t="s">
        <v>7362</v>
      </c>
      <c r="H1691" s="4" t="s">
        <v>7300</v>
      </c>
      <c r="I1691" s="4">
        <v>2.99</v>
      </c>
      <c r="J1691" s="5">
        <v>0</v>
      </c>
      <c r="K1691" s="5">
        <v>1219</v>
      </c>
      <c r="L1691" s="5">
        <v>152.58699999999999</v>
      </c>
      <c r="N1691" s="183"/>
      <c r="O1691" s="7"/>
    </row>
    <row r="1692" spans="1:15" ht="15" x14ac:dyDescent="0.25">
      <c r="A1692" t="s">
        <v>20466</v>
      </c>
      <c r="B1692" s="4" t="s">
        <v>20692</v>
      </c>
      <c r="C1692" s="4" t="s">
        <v>20693</v>
      </c>
      <c r="D1692" s="4" t="s">
        <v>7392</v>
      </c>
      <c r="E1692" s="4" t="s">
        <v>10473</v>
      </c>
      <c r="F1692" s="4" t="s">
        <v>10474</v>
      </c>
      <c r="G1692" s="4" t="s">
        <v>7392</v>
      </c>
      <c r="H1692" s="4" t="s">
        <v>7300</v>
      </c>
      <c r="I1692" s="4">
        <v>13.75</v>
      </c>
      <c r="J1692" s="5">
        <v>0</v>
      </c>
      <c r="K1692" s="5">
        <v>221</v>
      </c>
      <c r="L1692" s="5">
        <v>21.687999999999999</v>
      </c>
      <c r="N1692" s="183"/>
      <c r="O1692" s="7"/>
    </row>
    <row r="1693" spans="1:15" ht="15" x14ac:dyDescent="0.25">
      <c r="A1693" t="s">
        <v>20467</v>
      </c>
      <c r="B1693" s="4" t="s">
        <v>20694</v>
      </c>
      <c r="C1693" s="4" t="s">
        <v>20695</v>
      </c>
      <c r="D1693" s="4" t="s">
        <v>7392</v>
      </c>
      <c r="E1693" s="4" t="s">
        <v>16848</v>
      </c>
      <c r="F1693" s="4" t="s">
        <v>20541</v>
      </c>
      <c r="G1693" s="4" t="s">
        <v>20541</v>
      </c>
      <c r="H1693" s="4" t="s">
        <v>7300</v>
      </c>
      <c r="I1693" s="4">
        <v>3.6</v>
      </c>
      <c r="J1693" s="5">
        <v>1.42</v>
      </c>
      <c r="K1693" s="5">
        <v>4789</v>
      </c>
      <c r="L1693" s="5">
        <v>626.048</v>
      </c>
      <c r="N1693" s="183"/>
      <c r="O1693" s="7"/>
    </row>
    <row r="1694" spans="1:15" ht="15" x14ac:dyDescent="0.25">
      <c r="A1694" t="s">
        <v>20468</v>
      </c>
      <c r="B1694" s="4" t="s">
        <v>20696</v>
      </c>
      <c r="C1694" s="4" t="s">
        <v>20697</v>
      </c>
      <c r="D1694" s="4" t="s">
        <v>7392</v>
      </c>
      <c r="E1694" s="4" t="s">
        <v>20677</v>
      </c>
      <c r="F1694" s="4" t="s">
        <v>20541</v>
      </c>
      <c r="G1694" s="4" t="s">
        <v>20541</v>
      </c>
      <c r="H1694" s="4" t="s">
        <v>7300</v>
      </c>
      <c r="I1694" s="4">
        <v>1.04</v>
      </c>
      <c r="J1694" s="5">
        <v>0.57999999999999996</v>
      </c>
      <c r="K1694" s="5">
        <v>486</v>
      </c>
      <c r="L1694" s="5">
        <v>59.665999999999997</v>
      </c>
      <c r="N1694" s="183"/>
      <c r="O1694" s="7"/>
    </row>
    <row r="1695" spans="1:15" ht="15" x14ac:dyDescent="0.25">
      <c r="A1695" t="s">
        <v>20469</v>
      </c>
      <c r="B1695" s="4" t="s">
        <v>20677</v>
      </c>
      <c r="C1695" s="4" t="s">
        <v>20541</v>
      </c>
      <c r="D1695" s="4" t="s">
        <v>20541</v>
      </c>
      <c r="E1695" s="4" t="s">
        <v>10465</v>
      </c>
      <c r="F1695" s="4" t="s">
        <v>10466</v>
      </c>
      <c r="G1695" s="4" t="s">
        <v>7392</v>
      </c>
      <c r="H1695" s="4" t="s">
        <v>7300</v>
      </c>
      <c r="I1695" s="4">
        <v>4.59</v>
      </c>
      <c r="J1695" s="5">
        <v>9.9</v>
      </c>
      <c r="K1695" s="5">
        <v>139541</v>
      </c>
      <c r="L1695" s="5">
        <v>14398.901</v>
      </c>
      <c r="N1695" s="183"/>
      <c r="O1695" s="7"/>
    </row>
    <row r="1696" spans="1:15" ht="15" x14ac:dyDescent="0.25">
      <c r="A1696" t="s">
        <v>20470</v>
      </c>
      <c r="B1696" s="4" t="s">
        <v>16836</v>
      </c>
      <c r="C1696" s="4" t="s">
        <v>20541</v>
      </c>
      <c r="D1696" s="4" t="s">
        <v>20541</v>
      </c>
      <c r="E1696" s="4" t="s">
        <v>16687</v>
      </c>
      <c r="F1696" s="4" t="s">
        <v>20541</v>
      </c>
      <c r="G1696" s="4" t="s">
        <v>20541</v>
      </c>
      <c r="H1696" s="4" t="s">
        <v>7300</v>
      </c>
      <c r="I1696" s="4">
        <v>0.79</v>
      </c>
      <c r="J1696" s="5">
        <v>0</v>
      </c>
      <c r="K1696" s="5">
        <v>2235</v>
      </c>
      <c r="L1696" s="5">
        <v>158.511</v>
      </c>
      <c r="N1696" s="183"/>
      <c r="O1696" s="7"/>
    </row>
    <row r="1697" spans="1:15" ht="15" x14ac:dyDescent="0.25">
      <c r="A1697" t="s">
        <v>20471</v>
      </c>
      <c r="B1697" s="4" t="s">
        <v>20698</v>
      </c>
      <c r="C1697" s="4" t="s">
        <v>20699</v>
      </c>
      <c r="D1697" s="4" t="s">
        <v>7362</v>
      </c>
      <c r="E1697" s="4" t="s">
        <v>10479</v>
      </c>
      <c r="F1697" s="4" t="s">
        <v>10480</v>
      </c>
      <c r="G1697" s="4" t="s">
        <v>7362</v>
      </c>
      <c r="H1697" s="4" t="s">
        <v>7300</v>
      </c>
      <c r="I1697" s="4">
        <v>2.2599999999999998</v>
      </c>
      <c r="J1697" s="5">
        <v>0</v>
      </c>
      <c r="K1697" s="5">
        <v>14349</v>
      </c>
      <c r="L1697" s="5">
        <v>1260.797</v>
      </c>
      <c r="N1697" s="183"/>
      <c r="O1697" s="7"/>
    </row>
    <row r="1698" spans="1:15" ht="15" x14ac:dyDescent="0.25">
      <c r="A1698" t="s">
        <v>20472</v>
      </c>
      <c r="B1698" s="4" t="s">
        <v>16871</v>
      </c>
      <c r="C1698" s="4" t="s">
        <v>20541</v>
      </c>
      <c r="D1698" s="4" t="s">
        <v>20541</v>
      </c>
      <c r="E1698" s="4" t="s">
        <v>20700</v>
      </c>
      <c r="F1698" s="4" t="s">
        <v>20701</v>
      </c>
      <c r="G1698" s="4" t="s">
        <v>7329</v>
      </c>
      <c r="H1698" s="4" t="s">
        <v>7300</v>
      </c>
      <c r="I1698" s="4">
        <v>143.62</v>
      </c>
      <c r="J1698" s="5">
        <v>0</v>
      </c>
      <c r="K1698" s="5">
        <v>0</v>
      </c>
      <c r="L1698" s="5">
        <v>0</v>
      </c>
      <c r="N1698" s="183"/>
      <c r="O1698" s="7"/>
    </row>
    <row r="1699" spans="1:15" ht="15" x14ac:dyDescent="0.25">
      <c r="A1699" t="s">
        <v>20473</v>
      </c>
      <c r="B1699" s="4" t="s">
        <v>20700</v>
      </c>
      <c r="C1699" s="4" t="s">
        <v>20701</v>
      </c>
      <c r="D1699" s="4" t="s">
        <v>7329</v>
      </c>
      <c r="E1699" s="4" t="s">
        <v>16580</v>
      </c>
      <c r="F1699" s="4" t="s">
        <v>20541</v>
      </c>
      <c r="G1699" s="4" t="s">
        <v>20541</v>
      </c>
      <c r="H1699" s="4" t="s">
        <v>7300</v>
      </c>
      <c r="I1699" s="4">
        <v>0.92</v>
      </c>
      <c r="J1699" s="5">
        <v>4.75</v>
      </c>
      <c r="K1699" s="5">
        <v>14422</v>
      </c>
      <c r="L1699" s="5">
        <v>1202.799</v>
      </c>
      <c r="N1699" s="183"/>
      <c r="O1699" s="7"/>
    </row>
    <row r="1700" spans="1:15" ht="15" x14ac:dyDescent="0.25">
      <c r="A1700" t="s">
        <v>20474</v>
      </c>
      <c r="B1700" s="4" t="s">
        <v>16580</v>
      </c>
      <c r="C1700" s="4" t="s">
        <v>20541</v>
      </c>
      <c r="D1700" s="4" t="s">
        <v>20541</v>
      </c>
      <c r="E1700" s="4" t="s">
        <v>16872</v>
      </c>
      <c r="F1700" s="4" t="s">
        <v>10499</v>
      </c>
      <c r="G1700" s="4" t="s">
        <v>7329</v>
      </c>
      <c r="H1700" s="4" t="s">
        <v>7300</v>
      </c>
      <c r="I1700" s="4">
        <v>108.7</v>
      </c>
      <c r="J1700" s="5">
        <v>0</v>
      </c>
      <c r="K1700" s="5">
        <v>40</v>
      </c>
      <c r="L1700" s="5">
        <v>2.3719999999999999</v>
      </c>
      <c r="N1700" s="183"/>
      <c r="O1700" s="7"/>
    </row>
    <row r="1701" spans="1:15" ht="15" x14ac:dyDescent="0.25">
      <c r="A1701" t="s">
        <v>20475</v>
      </c>
      <c r="B1701" s="4" t="s">
        <v>16872</v>
      </c>
      <c r="C1701" s="4" t="s">
        <v>10499</v>
      </c>
      <c r="D1701" s="4" t="s">
        <v>7329</v>
      </c>
      <c r="E1701" s="4" t="s">
        <v>16522</v>
      </c>
      <c r="F1701" s="4" t="s">
        <v>20541</v>
      </c>
      <c r="G1701" s="4" t="s">
        <v>20541</v>
      </c>
      <c r="H1701" s="4" t="s">
        <v>7300</v>
      </c>
      <c r="I1701" s="4">
        <v>6</v>
      </c>
      <c r="J1701" s="5">
        <v>0.72</v>
      </c>
      <c r="K1701" s="5">
        <v>49092</v>
      </c>
      <c r="L1701" s="5">
        <v>5824.125</v>
      </c>
      <c r="N1701" s="183"/>
      <c r="O1701" s="7"/>
    </row>
    <row r="1702" spans="1:15" ht="15" x14ac:dyDescent="0.25">
      <c r="A1702" t="s">
        <v>20476</v>
      </c>
      <c r="B1702" s="4" t="s">
        <v>16522</v>
      </c>
      <c r="C1702" s="4" t="s">
        <v>20541</v>
      </c>
      <c r="D1702" s="4" t="s">
        <v>20541</v>
      </c>
      <c r="E1702" s="4" t="s">
        <v>16747</v>
      </c>
      <c r="F1702" s="4" t="s">
        <v>20541</v>
      </c>
      <c r="G1702" s="4" t="s">
        <v>20541</v>
      </c>
      <c r="H1702" s="4" t="s">
        <v>7300</v>
      </c>
      <c r="I1702" s="4">
        <v>0.89</v>
      </c>
      <c r="J1702" s="5">
        <v>0.01</v>
      </c>
      <c r="K1702" s="5">
        <v>353</v>
      </c>
      <c r="L1702" s="5">
        <v>22.129000000000001</v>
      </c>
      <c r="N1702" s="183"/>
      <c r="O1702" s="7"/>
    </row>
    <row r="1703" spans="1:15" ht="15" x14ac:dyDescent="0.25">
      <c r="A1703" t="s">
        <v>20477</v>
      </c>
      <c r="B1703" s="4" t="s">
        <v>20702</v>
      </c>
      <c r="C1703" s="4" t="s">
        <v>20703</v>
      </c>
      <c r="D1703" s="4" t="s">
        <v>7297</v>
      </c>
      <c r="E1703" s="4" t="s">
        <v>16690</v>
      </c>
      <c r="F1703" s="4" t="s">
        <v>9878</v>
      </c>
      <c r="G1703" s="4" t="s">
        <v>7297</v>
      </c>
      <c r="H1703" s="4" t="s">
        <v>7300</v>
      </c>
      <c r="I1703" s="4">
        <v>28.28</v>
      </c>
      <c r="J1703" s="5">
        <v>0</v>
      </c>
      <c r="K1703" s="5">
        <v>15154</v>
      </c>
      <c r="L1703" s="5">
        <v>1230.097</v>
      </c>
      <c r="N1703" s="183"/>
      <c r="O1703" s="7"/>
    </row>
    <row r="1704" spans="1:15" ht="15" x14ac:dyDescent="0.25">
      <c r="A1704" t="s">
        <v>20478</v>
      </c>
      <c r="B1704" s="4" t="s">
        <v>20704</v>
      </c>
      <c r="C1704" s="4" t="s">
        <v>20705</v>
      </c>
      <c r="D1704" s="4" t="s">
        <v>7299</v>
      </c>
      <c r="E1704" s="4" t="s">
        <v>16855</v>
      </c>
      <c r="F1704" s="4" t="s">
        <v>20541</v>
      </c>
      <c r="G1704" s="4" t="s">
        <v>20541</v>
      </c>
      <c r="H1704" s="4" t="s">
        <v>7300</v>
      </c>
      <c r="I1704" s="4">
        <v>5.25</v>
      </c>
      <c r="J1704" s="5">
        <v>1.04</v>
      </c>
      <c r="K1704" s="5">
        <v>31778</v>
      </c>
      <c r="L1704" s="5">
        <v>2004.376</v>
      </c>
      <c r="N1704" s="183"/>
      <c r="O1704" s="7"/>
    </row>
    <row r="1705" spans="1:15" ht="15" x14ac:dyDescent="0.25">
      <c r="A1705" t="s">
        <v>20536</v>
      </c>
      <c r="B1705" s="4" t="s">
        <v>16855</v>
      </c>
      <c r="C1705" s="4" t="s">
        <v>20541</v>
      </c>
      <c r="D1705" s="4" t="s">
        <v>20541</v>
      </c>
      <c r="E1705" s="4" t="s">
        <v>20706</v>
      </c>
      <c r="F1705" s="4" t="s">
        <v>20707</v>
      </c>
      <c r="G1705" s="4" t="s">
        <v>7299</v>
      </c>
      <c r="H1705" s="4" t="s">
        <v>7300</v>
      </c>
      <c r="I1705" s="4">
        <v>0.85</v>
      </c>
      <c r="J1705" s="5">
        <v>0.24</v>
      </c>
      <c r="K1705" s="5">
        <v>2919</v>
      </c>
      <c r="L1705" s="5">
        <v>402.73899999999998</v>
      </c>
      <c r="N1705" s="183"/>
      <c r="O1705" s="7"/>
    </row>
    <row r="1706" spans="1:15" ht="15" x14ac:dyDescent="0.25">
      <c r="A1706" t="s">
        <v>20479</v>
      </c>
      <c r="B1706" s="4" t="s">
        <v>20706</v>
      </c>
      <c r="C1706" s="4" t="s">
        <v>20707</v>
      </c>
      <c r="D1706" s="4" t="s">
        <v>7299</v>
      </c>
      <c r="E1706" s="4" t="s">
        <v>20619</v>
      </c>
      <c r="F1706" s="4" t="s">
        <v>20620</v>
      </c>
      <c r="G1706" s="4" t="s">
        <v>7299</v>
      </c>
      <c r="H1706" s="4" t="s">
        <v>7300</v>
      </c>
      <c r="I1706" s="4">
        <v>0.8</v>
      </c>
      <c r="J1706" s="5">
        <v>2</v>
      </c>
      <c r="K1706" s="5">
        <v>65478</v>
      </c>
      <c r="L1706" s="5">
        <v>6931.94</v>
      </c>
      <c r="N1706" s="183"/>
      <c r="O1706" s="7"/>
    </row>
    <row r="1707" spans="1:15" ht="15" x14ac:dyDescent="0.25">
      <c r="A1707" t="s">
        <v>20480</v>
      </c>
      <c r="B1707" s="4" t="s">
        <v>20621</v>
      </c>
      <c r="C1707" s="4" t="s">
        <v>20622</v>
      </c>
      <c r="D1707" s="4" t="s">
        <v>7348</v>
      </c>
      <c r="E1707" s="4" t="s">
        <v>10053</v>
      </c>
      <c r="F1707" s="4" t="s">
        <v>10054</v>
      </c>
      <c r="G1707" s="4" t="s">
        <v>7348</v>
      </c>
      <c r="H1707" s="4" t="s">
        <v>7300</v>
      </c>
      <c r="I1707" s="4">
        <v>1.27</v>
      </c>
      <c r="J1707" s="5">
        <v>0</v>
      </c>
      <c r="K1707" s="5">
        <v>27274</v>
      </c>
      <c r="L1707" s="5">
        <v>2469.5100000000002</v>
      </c>
      <c r="N1707" s="183"/>
      <c r="O1707" s="7"/>
    </row>
    <row r="1708" spans="1:15" ht="15" x14ac:dyDescent="0.25">
      <c r="A1708" t="s">
        <v>20481</v>
      </c>
      <c r="B1708" s="4" t="s">
        <v>9938</v>
      </c>
      <c r="C1708" s="4" t="s">
        <v>9939</v>
      </c>
      <c r="D1708" s="4" t="s">
        <v>7348</v>
      </c>
      <c r="E1708" s="4" t="s">
        <v>10331</v>
      </c>
      <c r="F1708" s="4" t="s">
        <v>10332</v>
      </c>
      <c r="G1708" s="4" t="s">
        <v>7348</v>
      </c>
      <c r="H1708" s="4" t="s">
        <v>7300</v>
      </c>
      <c r="I1708" s="4">
        <v>0.11</v>
      </c>
      <c r="J1708" s="5">
        <v>0</v>
      </c>
      <c r="K1708" s="5">
        <v>12707</v>
      </c>
      <c r="L1708" s="5">
        <v>1141.8720000000001</v>
      </c>
      <c r="N1708" s="183"/>
      <c r="O1708" s="7"/>
    </row>
    <row r="1709" spans="1:15" ht="15" x14ac:dyDescent="0.25">
      <c r="A1709" t="s">
        <v>20482</v>
      </c>
      <c r="B1709" s="4" t="s">
        <v>20708</v>
      </c>
      <c r="C1709" s="4" t="s">
        <v>20541</v>
      </c>
      <c r="D1709" s="4" t="s">
        <v>20541</v>
      </c>
      <c r="E1709" s="4" t="s">
        <v>16795</v>
      </c>
      <c r="F1709" s="4" t="s">
        <v>20541</v>
      </c>
      <c r="G1709" s="4" t="s">
        <v>20541</v>
      </c>
      <c r="H1709" s="4" t="s">
        <v>7300</v>
      </c>
      <c r="I1709" s="4">
        <v>0.83</v>
      </c>
      <c r="J1709" s="5">
        <v>0</v>
      </c>
      <c r="K1709" s="5">
        <v>34555</v>
      </c>
      <c r="L1709" s="5">
        <v>1960.367</v>
      </c>
      <c r="N1709" s="183"/>
      <c r="O1709" s="7"/>
    </row>
    <row r="1710" spans="1:15" ht="15" x14ac:dyDescent="0.25">
      <c r="A1710" t="s">
        <v>20483</v>
      </c>
      <c r="B1710" s="4" t="s">
        <v>16882</v>
      </c>
      <c r="C1710" s="4" t="s">
        <v>10521</v>
      </c>
      <c r="D1710" s="4" t="s">
        <v>7297</v>
      </c>
      <c r="E1710" s="4" t="s">
        <v>7444</v>
      </c>
      <c r="F1710" s="4" t="s">
        <v>7445</v>
      </c>
      <c r="G1710" s="4" t="s">
        <v>7297</v>
      </c>
      <c r="H1710" s="4" t="s">
        <v>7300</v>
      </c>
      <c r="I1710" s="4">
        <v>12.2</v>
      </c>
      <c r="J1710" s="5">
        <v>1.0000000000000009E-2</v>
      </c>
      <c r="K1710" s="5">
        <v>1961</v>
      </c>
      <c r="L1710" s="5">
        <v>181.328</v>
      </c>
      <c r="N1710" s="183"/>
      <c r="O1710" s="7"/>
    </row>
    <row r="1711" spans="1:15" ht="15" x14ac:dyDescent="0.25">
      <c r="A1711" t="s">
        <v>20484</v>
      </c>
      <c r="B1711" s="4" t="s">
        <v>20709</v>
      </c>
      <c r="C1711" s="4" t="s">
        <v>20710</v>
      </c>
      <c r="D1711" s="4" t="s">
        <v>7297</v>
      </c>
      <c r="E1711" s="4" t="s">
        <v>16371</v>
      </c>
      <c r="F1711" s="4" t="s">
        <v>7564</v>
      </c>
      <c r="G1711" s="4" t="s">
        <v>7297</v>
      </c>
      <c r="H1711" s="4" t="s">
        <v>7300</v>
      </c>
      <c r="I1711" s="4">
        <v>1.3</v>
      </c>
      <c r="J1711" s="5">
        <v>0</v>
      </c>
      <c r="K1711" s="5">
        <v>2774</v>
      </c>
      <c r="L1711" s="5">
        <v>237.44499999999999</v>
      </c>
      <c r="N1711" s="183"/>
      <c r="O1711" s="7"/>
    </row>
    <row r="1712" spans="1:15" ht="15" x14ac:dyDescent="0.25">
      <c r="A1712" t="s">
        <v>20485</v>
      </c>
      <c r="B1712" s="4" t="s">
        <v>10033</v>
      </c>
      <c r="C1712" s="4" t="s">
        <v>10034</v>
      </c>
      <c r="D1712" s="4" t="s">
        <v>7297</v>
      </c>
      <c r="E1712" s="4" t="s">
        <v>20711</v>
      </c>
      <c r="F1712" s="4" t="s">
        <v>20712</v>
      </c>
      <c r="G1712" s="4" t="s">
        <v>7297</v>
      </c>
      <c r="H1712" s="4" t="s">
        <v>7300</v>
      </c>
      <c r="I1712" s="4">
        <v>2.78</v>
      </c>
      <c r="J1712" s="5">
        <v>4.33</v>
      </c>
      <c r="K1712" s="5">
        <v>22707</v>
      </c>
      <c r="L1712" s="5">
        <v>2981.35</v>
      </c>
      <c r="N1712" s="183"/>
      <c r="O1712" s="7"/>
    </row>
    <row r="1713" spans="1:15" ht="15" x14ac:dyDescent="0.25">
      <c r="A1713" t="s">
        <v>20486</v>
      </c>
      <c r="B1713" s="4" t="s">
        <v>20713</v>
      </c>
      <c r="C1713" s="4" t="s">
        <v>20714</v>
      </c>
      <c r="D1713" s="4" t="s">
        <v>7299</v>
      </c>
      <c r="E1713" s="4" t="s">
        <v>16716</v>
      </c>
      <c r="F1713" s="4" t="s">
        <v>20541</v>
      </c>
      <c r="G1713" s="4" t="s">
        <v>20541</v>
      </c>
      <c r="H1713" s="4" t="s">
        <v>7300</v>
      </c>
      <c r="I1713" s="4">
        <v>1.04</v>
      </c>
      <c r="J1713" s="5">
        <v>0.87999999999999989</v>
      </c>
      <c r="K1713" s="5">
        <v>11770</v>
      </c>
      <c r="L1713" s="5">
        <v>1278.336</v>
      </c>
      <c r="N1713" s="183"/>
      <c r="O1713" s="7"/>
    </row>
    <row r="1714" spans="1:15" ht="15" x14ac:dyDescent="0.25">
      <c r="A1714" t="s">
        <v>20487</v>
      </c>
      <c r="B1714" s="4" t="s">
        <v>20619</v>
      </c>
      <c r="C1714" s="4" t="s">
        <v>20620</v>
      </c>
      <c r="D1714" s="4" t="s">
        <v>7299</v>
      </c>
      <c r="E1714" s="4" t="s">
        <v>9362</v>
      </c>
      <c r="F1714" s="4" t="s">
        <v>9363</v>
      </c>
      <c r="G1714" s="4" t="s">
        <v>7299</v>
      </c>
      <c r="H1714" s="4" t="s">
        <v>7300</v>
      </c>
      <c r="I1714" s="4">
        <v>0.1</v>
      </c>
      <c r="J1714" s="5">
        <v>11.42</v>
      </c>
      <c r="K1714" s="5">
        <v>164292</v>
      </c>
      <c r="L1714" s="5">
        <v>16011.668</v>
      </c>
      <c r="N1714" s="183"/>
      <c r="O1714" s="7"/>
    </row>
    <row r="1715" spans="1:15" ht="15" x14ac:dyDescent="0.25">
      <c r="A1715" t="s">
        <v>20488</v>
      </c>
      <c r="B1715" s="4" t="s">
        <v>7783</v>
      </c>
      <c r="C1715" s="4" t="s">
        <v>7784</v>
      </c>
      <c r="D1715" s="4" t="s">
        <v>7299</v>
      </c>
      <c r="E1715" s="4" t="s">
        <v>10538</v>
      </c>
      <c r="F1715" s="4" t="s">
        <v>10539</v>
      </c>
      <c r="G1715" s="4" t="s">
        <v>7299</v>
      </c>
      <c r="H1715" s="4" t="s">
        <v>7744</v>
      </c>
      <c r="I1715" s="4">
        <v>31.09</v>
      </c>
      <c r="J1715" s="5">
        <v>3.8899999999999997</v>
      </c>
      <c r="K1715" s="5">
        <v>45375</v>
      </c>
      <c r="L1715" s="5">
        <v>6414.3670000000002</v>
      </c>
      <c r="N1715" s="183"/>
      <c r="O1715" s="7"/>
    </row>
    <row r="1716" spans="1:15" ht="15" x14ac:dyDescent="0.25">
      <c r="A1716" t="s">
        <v>20489</v>
      </c>
      <c r="B1716" s="4" t="s">
        <v>10538</v>
      </c>
      <c r="C1716" s="4" t="s">
        <v>10539</v>
      </c>
      <c r="D1716" s="4" t="s">
        <v>7299</v>
      </c>
      <c r="E1716" s="4" t="s">
        <v>20715</v>
      </c>
      <c r="F1716" s="4" t="s">
        <v>20716</v>
      </c>
      <c r="G1716" s="4" t="s">
        <v>7299</v>
      </c>
      <c r="H1716" s="4" t="s">
        <v>7744</v>
      </c>
      <c r="I1716" s="4">
        <v>2.04</v>
      </c>
      <c r="J1716" s="5">
        <v>0</v>
      </c>
      <c r="K1716" s="5">
        <v>84881</v>
      </c>
      <c r="L1716" s="5">
        <v>7449.4390000000003</v>
      </c>
      <c r="N1716" s="183"/>
      <c r="O1716" s="7"/>
    </row>
    <row r="1717" spans="1:15" ht="15" x14ac:dyDescent="0.25">
      <c r="A1717" t="s">
        <v>20490</v>
      </c>
      <c r="B1717" s="4" t="s">
        <v>10497</v>
      </c>
      <c r="C1717" s="4" t="s">
        <v>10498</v>
      </c>
      <c r="D1717" s="4" t="s">
        <v>7299</v>
      </c>
      <c r="E1717" s="4" t="s">
        <v>20717</v>
      </c>
      <c r="F1717" s="4" t="s">
        <v>20718</v>
      </c>
      <c r="G1717" s="4" t="s">
        <v>7299</v>
      </c>
      <c r="H1717" s="4" t="s">
        <v>7744</v>
      </c>
      <c r="I1717" s="4">
        <v>2.6</v>
      </c>
      <c r="J1717" s="5">
        <v>1</v>
      </c>
      <c r="K1717" s="5">
        <v>40022</v>
      </c>
      <c r="L1717" s="5">
        <v>3561.223</v>
      </c>
      <c r="N1717" s="183"/>
      <c r="O1717" s="7"/>
    </row>
    <row r="1718" spans="1:15" ht="15" x14ac:dyDescent="0.25">
      <c r="A1718" t="s">
        <v>20491</v>
      </c>
      <c r="B1718" s="4" t="s">
        <v>20717</v>
      </c>
      <c r="C1718" s="4" t="s">
        <v>20718</v>
      </c>
      <c r="D1718" s="4" t="s">
        <v>7299</v>
      </c>
      <c r="E1718" s="4" t="s">
        <v>10170</v>
      </c>
      <c r="F1718" s="4" t="s">
        <v>10171</v>
      </c>
      <c r="G1718" s="4" t="s">
        <v>7299</v>
      </c>
      <c r="H1718" s="4" t="s">
        <v>7744</v>
      </c>
      <c r="I1718" s="4">
        <v>6.86</v>
      </c>
      <c r="J1718" s="5">
        <v>11.569999999999999</v>
      </c>
      <c r="K1718" s="5">
        <v>243243</v>
      </c>
      <c r="L1718" s="5">
        <v>22643.794999999998</v>
      </c>
      <c r="N1718" s="183"/>
      <c r="O1718" s="7"/>
    </row>
    <row r="1719" spans="1:15" ht="15" x14ac:dyDescent="0.25">
      <c r="A1719" t="s">
        <v>20492</v>
      </c>
      <c r="B1719" s="4" t="s">
        <v>10170</v>
      </c>
      <c r="C1719" s="4" t="s">
        <v>10171</v>
      </c>
      <c r="D1719" s="4" t="s">
        <v>7299</v>
      </c>
      <c r="E1719" s="4" t="s">
        <v>10538</v>
      </c>
      <c r="F1719" s="4" t="s">
        <v>10539</v>
      </c>
      <c r="G1719" s="4" t="s">
        <v>7299</v>
      </c>
      <c r="H1719" s="4" t="s">
        <v>7744</v>
      </c>
      <c r="I1719" s="4">
        <v>5</v>
      </c>
      <c r="J1719" s="5">
        <v>8.91</v>
      </c>
      <c r="K1719" s="5">
        <v>194556</v>
      </c>
      <c r="L1719" s="5">
        <v>17153.379000000001</v>
      </c>
      <c r="N1719" s="183"/>
      <c r="O1719" s="7"/>
    </row>
    <row r="1720" spans="1:15" ht="15" x14ac:dyDescent="0.25">
      <c r="A1720" t="s">
        <v>20493</v>
      </c>
      <c r="B1720" s="4" t="s">
        <v>10538</v>
      </c>
      <c r="C1720" s="4" t="s">
        <v>10539</v>
      </c>
      <c r="D1720" s="4" t="s">
        <v>7299</v>
      </c>
      <c r="E1720" s="4" t="s">
        <v>20719</v>
      </c>
      <c r="F1720" s="4" t="s">
        <v>20720</v>
      </c>
      <c r="G1720" s="4" t="s">
        <v>7299</v>
      </c>
      <c r="H1720" s="4" t="s">
        <v>7744</v>
      </c>
      <c r="I1720" s="4">
        <v>0.3</v>
      </c>
      <c r="J1720" s="5">
        <v>18.690000000000001</v>
      </c>
      <c r="K1720" s="5">
        <v>650744</v>
      </c>
      <c r="L1720" s="5">
        <v>57116.048000000003</v>
      </c>
      <c r="N1720" s="183"/>
      <c r="O1720" s="7"/>
    </row>
    <row r="1721" spans="1:15" ht="15" x14ac:dyDescent="0.25">
      <c r="A1721" t="s">
        <v>20494</v>
      </c>
      <c r="B1721" s="4" t="s">
        <v>20719</v>
      </c>
      <c r="C1721" s="4" t="s">
        <v>20720</v>
      </c>
      <c r="D1721" s="4" t="s">
        <v>7299</v>
      </c>
      <c r="E1721" s="4" t="s">
        <v>20721</v>
      </c>
      <c r="F1721" s="4" t="s">
        <v>20722</v>
      </c>
      <c r="G1721" s="4" t="s">
        <v>7299</v>
      </c>
      <c r="H1721" s="4" t="s">
        <v>7744</v>
      </c>
      <c r="I1721" s="4">
        <v>10.16</v>
      </c>
      <c r="J1721" s="5">
        <v>6.6899999999999995</v>
      </c>
      <c r="K1721" s="5">
        <v>230808</v>
      </c>
      <c r="L1721" s="5">
        <v>21311.916000000001</v>
      </c>
      <c r="N1721" s="183"/>
      <c r="O1721" s="7"/>
    </row>
    <row r="1722" spans="1:15" ht="15" x14ac:dyDescent="0.25">
      <c r="A1722" t="s">
        <v>20496</v>
      </c>
      <c r="B1722" s="4" t="s">
        <v>10542</v>
      </c>
      <c r="C1722" s="4" t="s">
        <v>10543</v>
      </c>
      <c r="D1722" s="4" t="s">
        <v>7311</v>
      </c>
      <c r="E1722" s="4" t="s">
        <v>10546</v>
      </c>
      <c r="F1722" s="4" t="s">
        <v>10547</v>
      </c>
      <c r="G1722" s="4" t="s">
        <v>7311</v>
      </c>
      <c r="H1722" s="4" t="s">
        <v>7300</v>
      </c>
      <c r="I1722" s="4">
        <v>9.2100000000000009</v>
      </c>
      <c r="J1722" s="5">
        <v>0.14000000000000001</v>
      </c>
      <c r="K1722" s="5">
        <v>2769</v>
      </c>
      <c r="L1722" s="5">
        <v>187.715</v>
      </c>
      <c r="N1722" s="183"/>
      <c r="O1722" s="7"/>
    </row>
    <row r="1723" spans="1:15" ht="15" x14ac:dyDescent="0.25">
      <c r="A1723" t="s">
        <v>20497</v>
      </c>
      <c r="B1723" s="4" t="s">
        <v>16659</v>
      </c>
      <c r="C1723" s="4" t="s">
        <v>20541</v>
      </c>
      <c r="D1723" s="4" t="s">
        <v>20541</v>
      </c>
      <c r="E1723" s="4" t="s">
        <v>9882</v>
      </c>
      <c r="F1723" s="4" t="s">
        <v>9883</v>
      </c>
      <c r="G1723" s="4" t="s">
        <v>7311</v>
      </c>
      <c r="H1723" s="4" t="s">
        <v>7300</v>
      </c>
      <c r="I1723" s="4">
        <v>0.6</v>
      </c>
      <c r="J1723" s="5">
        <v>4.7399999999999993</v>
      </c>
      <c r="K1723" s="5">
        <v>104672</v>
      </c>
      <c r="L1723" s="5">
        <v>10830.537</v>
      </c>
      <c r="N1723" s="183"/>
      <c r="O1723" s="7"/>
    </row>
    <row r="1724" spans="1:15" ht="15" x14ac:dyDescent="0.25">
      <c r="A1724" t="s">
        <v>20498</v>
      </c>
      <c r="B1724" s="4" t="s">
        <v>9754</v>
      </c>
      <c r="C1724" s="4" t="s">
        <v>9755</v>
      </c>
      <c r="D1724" s="4" t="s">
        <v>7329</v>
      </c>
      <c r="E1724" s="4" t="s">
        <v>10357</v>
      </c>
      <c r="F1724" s="4" t="s">
        <v>10358</v>
      </c>
      <c r="G1724" s="4" t="s">
        <v>7329</v>
      </c>
      <c r="H1724" s="4" t="s">
        <v>7300</v>
      </c>
      <c r="I1724" s="4">
        <v>2.0699999999999998</v>
      </c>
      <c r="J1724" s="5">
        <v>1.2299999999999995</v>
      </c>
      <c r="K1724" s="5">
        <v>91960</v>
      </c>
      <c r="L1724" s="5">
        <v>6445.8249999999998</v>
      </c>
      <c r="N1724" s="183"/>
      <c r="O1724" s="7"/>
    </row>
    <row r="1725" spans="1:15" ht="15" x14ac:dyDescent="0.25">
      <c r="A1725" t="s">
        <v>20499</v>
      </c>
      <c r="B1725" s="4" t="s">
        <v>10357</v>
      </c>
      <c r="C1725" s="4" t="s">
        <v>10358</v>
      </c>
      <c r="D1725" s="4" t="s">
        <v>7329</v>
      </c>
      <c r="E1725" s="4" t="s">
        <v>16894</v>
      </c>
      <c r="F1725" s="4" t="s">
        <v>20541</v>
      </c>
      <c r="G1725" s="4" t="s">
        <v>20541</v>
      </c>
      <c r="H1725" s="4" t="s">
        <v>7300</v>
      </c>
      <c r="I1725" s="4">
        <v>23.98</v>
      </c>
      <c r="J1725" s="5">
        <v>0.52</v>
      </c>
      <c r="K1725" s="5">
        <v>0</v>
      </c>
      <c r="L1725" s="5">
        <v>0</v>
      </c>
      <c r="N1725" s="183"/>
      <c r="O1725" s="7"/>
    </row>
    <row r="1726" spans="1:15" ht="15" x14ac:dyDescent="0.25">
      <c r="A1726" t="s">
        <v>20500</v>
      </c>
      <c r="B1726" s="4" t="s">
        <v>16846</v>
      </c>
      <c r="C1726" s="4" t="s">
        <v>20541</v>
      </c>
      <c r="D1726" s="4" t="s">
        <v>20541</v>
      </c>
      <c r="E1726" s="4" t="s">
        <v>10347</v>
      </c>
      <c r="F1726" s="4" t="s">
        <v>10348</v>
      </c>
      <c r="G1726" s="4" t="s">
        <v>7392</v>
      </c>
      <c r="H1726" s="4" t="s">
        <v>7300</v>
      </c>
      <c r="I1726" s="4">
        <v>1.88</v>
      </c>
      <c r="J1726" s="5">
        <v>7.24</v>
      </c>
      <c r="K1726" s="5">
        <v>13449</v>
      </c>
      <c r="L1726" s="5">
        <v>1381.2760000000001</v>
      </c>
      <c r="N1726" s="183"/>
      <c r="O1726" s="7"/>
    </row>
    <row r="1727" spans="1:15" ht="15" x14ac:dyDescent="0.25">
      <c r="A1727" t="s">
        <v>20501</v>
      </c>
      <c r="B1727" s="4" t="s">
        <v>16907</v>
      </c>
      <c r="C1727" s="4" t="s">
        <v>10606</v>
      </c>
      <c r="D1727" s="4" t="s">
        <v>7299</v>
      </c>
      <c r="E1727" s="4" t="s">
        <v>16909</v>
      </c>
      <c r="F1727" s="4" t="s">
        <v>10611</v>
      </c>
      <c r="G1727" s="4" t="s">
        <v>7299</v>
      </c>
      <c r="H1727" s="4" t="s">
        <v>7300</v>
      </c>
      <c r="I1727" s="4">
        <v>4.01</v>
      </c>
      <c r="J1727" s="5">
        <v>0.16000000000000014</v>
      </c>
      <c r="K1727" s="5">
        <v>23659</v>
      </c>
      <c r="L1727" s="5">
        <v>1894.925</v>
      </c>
      <c r="N1727" s="183"/>
      <c r="O1727" s="7"/>
    </row>
    <row r="1728" spans="1:15" ht="15" x14ac:dyDescent="0.25">
      <c r="A1728" t="s">
        <v>20502</v>
      </c>
      <c r="B1728" s="4" t="s">
        <v>16909</v>
      </c>
      <c r="C1728" s="4" t="s">
        <v>10611</v>
      </c>
      <c r="D1728" s="4" t="s">
        <v>7299</v>
      </c>
      <c r="E1728" s="4" t="s">
        <v>16905</v>
      </c>
      <c r="F1728" s="4" t="s">
        <v>10584</v>
      </c>
      <c r="G1728" s="4" t="s">
        <v>7299</v>
      </c>
      <c r="H1728" s="4" t="s">
        <v>7300</v>
      </c>
      <c r="I1728" s="4">
        <v>1.69</v>
      </c>
      <c r="J1728" s="5">
        <v>2.09</v>
      </c>
      <c r="K1728" s="5">
        <v>109697</v>
      </c>
      <c r="L1728" s="5">
        <v>9923.9189999999999</v>
      </c>
      <c r="N1728" s="183"/>
      <c r="O1728" s="7"/>
    </row>
    <row r="1729" spans="1:15" ht="15" x14ac:dyDescent="0.25">
      <c r="A1729" t="s">
        <v>20503</v>
      </c>
      <c r="B1729" s="4" t="s">
        <v>16905</v>
      </c>
      <c r="C1729" s="4" t="s">
        <v>10584</v>
      </c>
      <c r="D1729" s="4" t="s">
        <v>7299</v>
      </c>
      <c r="E1729" s="4" t="s">
        <v>10607</v>
      </c>
      <c r="F1729" s="4" t="s">
        <v>10608</v>
      </c>
      <c r="G1729" s="4" t="s">
        <v>7299</v>
      </c>
      <c r="H1729" s="4" t="s">
        <v>7300</v>
      </c>
      <c r="I1729" s="4">
        <v>8.1</v>
      </c>
      <c r="J1729" s="5">
        <v>3.999999999999998E-2</v>
      </c>
      <c r="K1729" s="5">
        <v>5304</v>
      </c>
      <c r="L1729" s="5">
        <v>424.80200000000002</v>
      </c>
      <c r="N1729" s="183"/>
      <c r="O1729" s="7"/>
    </row>
    <row r="1730" spans="1:15" ht="15" x14ac:dyDescent="0.25">
      <c r="A1730" t="s">
        <v>20504</v>
      </c>
      <c r="B1730" s="4" t="s">
        <v>16590</v>
      </c>
      <c r="C1730" s="4" t="s">
        <v>9429</v>
      </c>
      <c r="D1730" s="4" t="s">
        <v>7299</v>
      </c>
      <c r="E1730" s="4" t="s">
        <v>10612</v>
      </c>
      <c r="F1730" s="4" t="s">
        <v>10613</v>
      </c>
      <c r="G1730" s="4" t="s">
        <v>7299</v>
      </c>
      <c r="H1730" s="4" t="s">
        <v>7300</v>
      </c>
      <c r="I1730" s="4">
        <v>3.17</v>
      </c>
      <c r="J1730" s="5">
        <v>4.9999999999999822E-2</v>
      </c>
      <c r="K1730" s="5">
        <v>4920</v>
      </c>
      <c r="L1730" s="5">
        <v>446.98200000000003</v>
      </c>
      <c r="N1730" s="183"/>
      <c r="O1730" s="7"/>
    </row>
    <row r="1731" spans="1:15" ht="15" x14ac:dyDescent="0.25">
      <c r="A1731" t="s">
        <v>20505</v>
      </c>
      <c r="B1731" s="4" t="s">
        <v>9231</v>
      </c>
      <c r="C1731" s="4" t="s">
        <v>9232</v>
      </c>
      <c r="D1731" s="4" t="s">
        <v>8102</v>
      </c>
      <c r="E1731" s="4" t="s">
        <v>20723</v>
      </c>
      <c r="F1731" s="4" t="s">
        <v>20724</v>
      </c>
      <c r="G1731" s="4" t="s">
        <v>8102</v>
      </c>
      <c r="H1731" s="4" t="s">
        <v>7744</v>
      </c>
      <c r="I1731" s="4">
        <v>1.1100000000000001</v>
      </c>
      <c r="J1731" s="5">
        <v>30.96</v>
      </c>
      <c r="K1731" s="5">
        <v>636771</v>
      </c>
      <c r="L1731" s="5">
        <v>53231.254000000001</v>
      </c>
      <c r="N1731" s="183"/>
      <c r="O1731" s="7"/>
    </row>
    <row r="1732" spans="1:15" ht="15" x14ac:dyDescent="0.25">
      <c r="A1732" t="s">
        <v>20506</v>
      </c>
      <c r="B1732" s="4" t="s">
        <v>20723</v>
      </c>
      <c r="C1732" s="4" t="s">
        <v>20724</v>
      </c>
      <c r="D1732" s="4" t="s">
        <v>8102</v>
      </c>
      <c r="E1732" s="4" t="s">
        <v>10646</v>
      </c>
      <c r="F1732" s="4" t="s">
        <v>10647</v>
      </c>
      <c r="G1732" s="4" t="s">
        <v>8102</v>
      </c>
      <c r="H1732" s="4" t="s">
        <v>7744</v>
      </c>
      <c r="I1732" s="4">
        <v>0.84</v>
      </c>
      <c r="J1732" s="5">
        <v>24.82</v>
      </c>
      <c r="K1732" s="5">
        <v>134369</v>
      </c>
      <c r="L1732" s="5">
        <v>10261.971</v>
      </c>
      <c r="N1732" s="183"/>
      <c r="O1732" s="7"/>
    </row>
    <row r="1733" spans="1:15" ht="15" x14ac:dyDescent="0.25">
      <c r="A1733" t="s">
        <v>20507</v>
      </c>
      <c r="B1733" s="4" t="s">
        <v>10646</v>
      </c>
      <c r="C1733" s="4" t="s">
        <v>10647</v>
      </c>
      <c r="D1733" s="4" t="s">
        <v>8102</v>
      </c>
      <c r="E1733" s="4" t="s">
        <v>8278</v>
      </c>
      <c r="F1733" s="4" t="s">
        <v>8279</v>
      </c>
      <c r="G1733" s="4" t="s">
        <v>8102</v>
      </c>
      <c r="H1733" s="4" t="s">
        <v>7744</v>
      </c>
      <c r="I1733" s="4">
        <v>1.43</v>
      </c>
      <c r="J1733" s="5">
        <v>11.729999999999999</v>
      </c>
      <c r="K1733" s="5">
        <v>331552</v>
      </c>
      <c r="L1733" s="5">
        <v>29647.445</v>
      </c>
      <c r="N1733" s="183"/>
      <c r="O1733" s="7"/>
    </row>
    <row r="1734" spans="1:15" ht="15" x14ac:dyDescent="0.25">
      <c r="A1734" t="s">
        <v>20508</v>
      </c>
      <c r="B1734" s="4" t="s">
        <v>8399</v>
      </c>
      <c r="C1734" s="4" t="s">
        <v>8400</v>
      </c>
      <c r="D1734" s="4" t="s">
        <v>8102</v>
      </c>
      <c r="E1734" s="4" t="s">
        <v>10644</v>
      </c>
      <c r="F1734" s="4" t="s">
        <v>10645</v>
      </c>
      <c r="G1734" s="4" t="s">
        <v>8102</v>
      </c>
      <c r="H1734" s="4" t="s">
        <v>7744</v>
      </c>
      <c r="I1734" s="4">
        <v>0.63</v>
      </c>
      <c r="J1734" s="5">
        <v>27.5</v>
      </c>
      <c r="K1734" s="5">
        <v>585325</v>
      </c>
      <c r="L1734" s="5">
        <v>51362.284</v>
      </c>
      <c r="N1734" s="183"/>
      <c r="O1734" s="7"/>
    </row>
    <row r="1735" spans="1:15" ht="15" x14ac:dyDescent="0.25">
      <c r="A1735" t="s">
        <v>20509</v>
      </c>
      <c r="B1735" s="4" t="s">
        <v>16643</v>
      </c>
      <c r="C1735" s="4" t="s">
        <v>20541</v>
      </c>
      <c r="D1735" s="4" t="s">
        <v>20541</v>
      </c>
      <c r="E1735" s="4" t="s">
        <v>20725</v>
      </c>
      <c r="F1735" s="4" t="s">
        <v>20726</v>
      </c>
      <c r="G1735" s="4" t="s">
        <v>7311</v>
      </c>
      <c r="H1735" s="4" t="s">
        <v>7300</v>
      </c>
      <c r="I1735" s="4">
        <v>1.68</v>
      </c>
      <c r="J1735" s="5">
        <v>0</v>
      </c>
      <c r="K1735" s="5">
        <v>1945</v>
      </c>
      <c r="L1735" s="5">
        <v>165.376</v>
      </c>
      <c r="N1735" s="183"/>
      <c r="O1735" s="7"/>
    </row>
    <row r="1736" spans="1:15" ht="15" x14ac:dyDescent="0.25">
      <c r="A1736" t="s">
        <v>20510</v>
      </c>
      <c r="B1736" s="4" t="s">
        <v>20725</v>
      </c>
      <c r="C1736" s="4" t="s">
        <v>20726</v>
      </c>
      <c r="D1736" s="4" t="s">
        <v>7311</v>
      </c>
      <c r="E1736" s="4" t="s">
        <v>16874</v>
      </c>
      <c r="F1736" s="4" t="s">
        <v>20541</v>
      </c>
      <c r="G1736" s="4" t="s">
        <v>20541</v>
      </c>
      <c r="H1736" s="4" t="s">
        <v>7300</v>
      </c>
      <c r="I1736" s="4">
        <v>0.6</v>
      </c>
      <c r="J1736" s="5">
        <v>0</v>
      </c>
      <c r="K1736" s="5">
        <v>50102</v>
      </c>
      <c r="L1736" s="5">
        <v>3814.5830000000001</v>
      </c>
      <c r="N1736" s="183"/>
      <c r="O1736" s="7"/>
    </row>
    <row r="1737" spans="1:15" ht="15" x14ac:dyDescent="0.25">
      <c r="A1737" t="s">
        <v>20511</v>
      </c>
      <c r="B1737" s="4" t="s">
        <v>20682</v>
      </c>
      <c r="C1737" s="4" t="s">
        <v>20683</v>
      </c>
      <c r="D1737" s="4" t="s">
        <v>7392</v>
      </c>
      <c r="E1737" s="4" t="s">
        <v>16845</v>
      </c>
      <c r="F1737" s="4" t="s">
        <v>20541</v>
      </c>
      <c r="G1737" s="4" t="s">
        <v>20541</v>
      </c>
      <c r="H1737" s="4" t="s">
        <v>7300</v>
      </c>
      <c r="I1737" s="4">
        <v>0.65</v>
      </c>
      <c r="J1737" s="5">
        <v>0.71</v>
      </c>
      <c r="K1737" s="5">
        <v>10</v>
      </c>
      <c r="L1737" s="5">
        <v>0.46300000000000002</v>
      </c>
      <c r="N1737" s="183"/>
      <c r="O1737" s="7"/>
    </row>
    <row r="1738" spans="1:15" ht="15" x14ac:dyDescent="0.25">
      <c r="A1738" t="s">
        <v>20512</v>
      </c>
      <c r="B1738" s="4" t="s">
        <v>16845</v>
      </c>
      <c r="C1738" s="4" t="s">
        <v>20541</v>
      </c>
      <c r="D1738" s="4" t="s">
        <v>20541</v>
      </c>
      <c r="E1738" s="4" t="s">
        <v>10465</v>
      </c>
      <c r="F1738" s="4" t="s">
        <v>10466</v>
      </c>
      <c r="G1738" s="4" t="s">
        <v>7392</v>
      </c>
      <c r="H1738" s="4" t="s">
        <v>7300</v>
      </c>
      <c r="I1738" s="4">
        <v>0.65</v>
      </c>
      <c r="J1738" s="5">
        <v>14.86</v>
      </c>
      <c r="K1738" s="5">
        <v>36858</v>
      </c>
      <c r="L1738" s="5">
        <v>3945.3040000000001</v>
      </c>
      <c r="N1738" s="183"/>
      <c r="O1738" s="7"/>
    </row>
    <row r="1739" spans="1:15" ht="15" x14ac:dyDescent="0.25">
      <c r="A1739" t="s">
        <v>20513</v>
      </c>
      <c r="B1739" s="4" t="s">
        <v>20611</v>
      </c>
      <c r="C1739" s="4" t="s">
        <v>20612</v>
      </c>
      <c r="D1739" s="4" t="s">
        <v>7392</v>
      </c>
      <c r="E1739" s="4" t="s">
        <v>10658</v>
      </c>
      <c r="F1739" s="4" t="s">
        <v>10659</v>
      </c>
      <c r="G1739" s="4" t="s">
        <v>7392</v>
      </c>
      <c r="H1739" s="4" t="s">
        <v>7300</v>
      </c>
      <c r="I1739" s="4">
        <v>1.28</v>
      </c>
      <c r="J1739" s="5">
        <v>1.42</v>
      </c>
      <c r="K1739" s="5">
        <v>556</v>
      </c>
      <c r="L1739" s="5">
        <v>18.288</v>
      </c>
      <c r="N1739" s="183"/>
      <c r="O1739" s="7"/>
    </row>
    <row r="1740" spans="1:15" ht="15" x14ac:dyDescent="0.25">
      <c r="A1740" t="s">
        <v>20514</v>
      </c>
      <c r="B1740" s="4" t="s">
        <v>20727</v>
      </c>
      <c r="C1740" s="4" t="s">
        <v>20728</v>
      </c>
      <c r="D1740" s="4" t="s">
        <v>7392</v>
      </c>
      <c r="E1740" s="4" t="s">
        <v>10303</v>
      </c>
      <c r="F1740" s="4" t="s">
        <v>10304</v>
      </c>
      <c r="G1740" s="4" t="s">
        <v>7392</v>
      </c>
      <c r="H1740" s="4" t="s">
        <v>7300</v>
      </c>
      <c r="I1740" s="4">
        <v>6.86</v>
      </c>
      <c r="J1740" s="5">
        <v>1.42</v>
      </c>
      <c r="K1740" s="5">
        <v>746</v>
      </c>
      <c r="L1740" s="5">
        <v>26.498999999999999</v>
      </c>
      <c r="N1740" s="183"/>
      <c r="O1740" s="7"/>
    </row>
    <row r="1741" spans="1:15" ht="15" x14ac:dyDescent="0.25">
      <c r="A1741" t="s">
        <v>20515</v>
      </c>
      <c r="B1741" s="4" t="s">
        <v>8230</v>
      </c>
      <c r="C1741" s="4" t="s">
        <v>8231</v>
      </c>
      <c r="D1741" s="4" t="s">
        <v>7632</v>
      </c>
      <c r="E1741" s="4" t="s">
        <v>10206</v>
      </c>
      <c r="F1741" s="4" t="s">
        <v>10207</v>
      </c>
      <c r="G1741" s="4" t="s">
        <v>7632</v>
      </c>
      <c r="H1741" s="4" t="s">
        <v>7744</v>
      </c>
      <c r="I1741" s="4">
        <v>11</v>
      </c>
      <c r="J1741" s="5">
        <v>0.29999999999999982</v>
      </c>
      <c r="K1741" s="5">
        <v>30412</v>
      </c>
      <c r="L1741" s="5">
        <v>2365.607</v>
      </c>
      <c r="N1741" s="183"/>
      <c r="O1741" s="7"/>
    </row>
    <row r="1742" spans="1:15" ht="15" x14ac:dyDescent="0.25">
      <c r="A1742" t="s">
        <v>20516</v>
      </c>
      <c r="B1742" s="4" t="s">
        <v>10206</v>
      </c>
      <c r="C1742" s="4" t="s">
        <v>10207</v>
      </c>
      <c r="D1742" s="4" t="s">
        <v>7632</v>
      </c>
      <c r="E1742" s="4" t="s">
        <v>8234</v>
      </c>
      <c r="F1742" s="4" t="s">
        <v>8235</v>
      </c>
      <c r="G1742" s="4" t="s">
        <v>7632</v>
      </c>
      <c r="H1742" s="4" t="s">
        <v>7744</v>
      </c>
      <c r="I1742" s="4">
        <v>22.9</v>
      </c>
      <c r="J1742" s="5">
        <v>5.3</v>
      </c>
      <c r="K1742" s="5">
        <v>179591</v>
      </c>
      <c r="L1742" s="5">
        <v>14718.857</v>
      </c>
      <c r="N1742" s="183"/>
      <c r="O1742" s="7"/>
    </row>
    <row r="1743" spans="1:15" ht="15" x14ac:dyDescent="0.25">
      <c r="A1743" t="s">
        <v>20517</v>
      </c>
      <c r="B1743" s="4" t="s">
        <v>20631</v>
      </c>
      <c r="C1743" s="4" t="s">
        <v>20541</v>
      </c>
      <c r="D1743" s="4" t="s">
        <v>20541</v>
      </c>
      <c r="E1743" s="4" t="s">
        <v>16322</v>
      </c>
      <c r="F1743" s="4" t="s">
        <v>7385</v>
      </c>
      <c r="G1743" s="4" t="s">
        <v>7329</v>
      </c>
      <c r="H1743" s="4" t="s">
        <v>7300</v>
      </c>
      <c r="I1743" s="4">
        <v>0.1</v>
      </c>
      <c r="J1743" s="5">
        <v>4.6199999999999992</v>
      </c>
      <c r="K1743" s="5">
        <v>118587.39</v>
      </c>
      <c r="L1743" s="5">
        <v>11436.829210000002</v>
      </c>
      <c r="N1743" s="183"/>
      <c r="O1743" s="7"/>
    </row>
    <row r="1744" spans="1:15" ht="15" x14ac:dyDescent="0.25">
      <c r="A1744" t="s">
        <v>20518</v>
      </c>
      <c r="B1744" s="4" t="s">
        <v>16322</v>
      </c>
      <c r="C1744" s="4" t="s">
        <v>7385</v>
      </c>
      <c r="D1744" s="4" t="s">
        <v>7329</v>
      </c>
      <c r="E1744" s="4" t="s">
        <v>20729</v>
      </c>
      <c r="F1744" s="4" t="s">
        <v>20730</v>
      </c>
      <c r="G1744" s="4" t="s">
        <v>7329</v>
      </c>
      <c r="H1744" s="4" t="s">
        <v>7300</v>
      </c>
      <c r="I1744" s="4">
        <v>0.37</v>
      </c>
      <c r="J1744" s="5">
        <v>0.99</v>
      </c>
      <c r="K1744" s="5">
        <v>41816</v>
      </c>
      <c r="L1744" s="5">
        <v>2828.7289999999998</v>
      </c>
      <c r="N1744" s="183"/>
      <c r="O1744" s="7"/>
    </row>
    <row r="1745" spans="1:15" ht="15" x14ac:dyDescent="0.25">
      <c r="A1745" t="s">
        <v>20519</v>
      </c>
      <c r="B1745" s="4" t="s">
        <v>20729</v>
      </c>
      <c r="C1745" s="4" t="s">
        <v>20730</v>
      </c>
      <c r="D1745" s="4" t="s">
        <v>7329</v>
      </c>
      <c r="E1745" s="4" t="s">
        <v>20629</v>
      </c>
      <c r="F1745" s="4" t="s">
        <v>20630</v>
      </c>
      <c r="G1745" s="4" t="s">
        <v>7329</v>
      </c>
      <c r="H1745" s="4" t="s">
        <v>7300</v>
      </c>
      <c r="I1745" s="4">
        <v>0.37</v>
      </c>
      <c r="J1745" s="5">
        <v>0</v>
      </c>
      <c r="K1745" s="5">
        <v>-0.52000000000000934</v>
      </c>
      <c r="L1745" s="5">
        <v>-2.7999999999997271E-4</v>
      </c>
      <c r="N1745" s="183"/>
      <c r="O1745" s="7"/>
    </row>
    <row r="1746" spans="1:15" ht="15" x14ac:dyDescent="0.25">
      <c r="A1746" t="s">
        <v>20520</v>
      </c>
      <c r="B1746" s="4" t="s">
        <v>20741</v>
      </c>
      <c r="C1746" s="4" t="s">
        <v>20731</v>
      </c>
      <c r="D1746" s="4" t="s">
        <v>7299</v>
      </c>
      <c r="E1746" s="4" t="s">
        <v>20732</v>
      </c>
      <c r="F1746" s="4" t="s">
        <v>20541</v>
      </c>
      <c r="G1746" s="4" t="s">
        <v>20541</v>
      </c>
      <c r="H1746" s="4" t="s">
        <v>7300</v>
      </c>
      <c r="I1746" s="4">
        <v>0.1</v>
      </c>
      <c r="J1746" s="5">
        <v>6.35</v>
      </c>
      <c r="K1746" s="5">
        <v>90945</v>
      </c>
      <c r="L1746" s="5">
        <v>10574.583000000001</v>
      </c>
      <c r="N1746" s="183"/>
      <c r="O1746" s="7"/>
    </row>
    <row r="1747" spans="1:15" ht="15" x14ac:dyDescent="0.25">
      <c r="A1747" t="s">
        <v>20521</v>
      </c>
      <c r="B1747" s="4" t="s">
        <v>10484</v>
      </c>
      <c r="C1747" s="4" t="s">
        <v>10485</v>
      </c>
      <c r="D1747" s="4" t="s">
        <v>7299</v>
      </c>
      <c r="E1747" s="4" t="s">
        <v>20649</v>
      </c>
      <c r="F1747" s="4" t="s">
        <v>20650</v>
      </c>
      <c r="G1747" s="4" t="s">
        <v>7299</v>
      </c>
      <c r="H1747" s="4" t="s">
        <v>7300</v>
      </c>
      <c r="I1747" s="4">
        <v>2.64</v>
      </c>
      <c r="J1747" s="5">
        <v>4.84</v>
      </c>
      <c r="K1747" s="5">
        <v>122549</v>
      </c>
      <c r="L1747" s="5">
        <v>11839.282999999999</v>
      </c>
      <c r="N1747" s="183"/>
      <c r="O1747" s="7"/>
    </row>
    <row r="1748" spans="1:15" ht="15" x14ac:dyDescent="0.25">
      <c r="A1748" s="1" t="s">
        <v>20522</v>
      </c>
      <c r="B1748" s="4" t="s">
        <v>20649</v>
      </c>
      <c r="C1748" s="4" t="s">
        <v>20650</v>
      </c>
      <c r="D1748" s="4" t="s">
        <v>7299</v>
      </c>
      <c r="E1748" s="4" t="s">
        <v>20733</v>
      </c>
      <c r="F1748" s="4" t="s">
        <v>20541</v>
      </c>
      <c r="G1748" s="4" t="s">
        <v>20541</v>
      </c>
      <c r="H1748" s="4" t="s">
        <v>7300</v>
      </c>
      <c r="I1748" s="4">
        <v>1.99</v>
      </c>
      <c r="J1748" s="5">
        <v>13.510000000000002</v>
      </c>
      <c r="K1748" s="5">
        <v>272296</v>
      </c>
      <c r="L1748" s="5">
        <v>26414.234</v>
      </c>
      <c r="N1748" s="183"/>
      <c r="O1748" s="7"/>
    </row>
    <row r="1749" spans="1:15" ht="15" x14ac:dyDescent="0.25">
      <c r="A1749" s="1" t="s">
        <v>20523</v>
      </c>
      <c r="B1749" s="4" t="s">
        <v>20733</v>
      </c>
      <c r="C1749" s="4" t="s">
        <v>20541</v>
      </c>
      <c r="D1749" s="4" t="s">
        <v>20541</v>
      </c>
      <c r="E1749" s="4" t="s">
        <v>16867</v>
      </c>
      <c r="F1749" s="4" t="s">
        <v>20541</v>
      </c>
      <c r="G1749" s="4" t="s">
        <v>20541</v>
      </c>
      <c r="H1749" s="4" t="s">
        <v>7300</v>
      </c>
      <c r="I1749" s="4">
        <v>0.46</v>
      </c>
      <c r="J1749" s="5">
        <v>0.09</v>
      </c>
      <c r="K1749" s="5">
        <v>3133</v>
      </c>
      <c r="L1749" s="5">
        <v>112.161</v>
      </c>
      <c r="N1749" s="183"/>
      <c r="O1749" s="7"/>
    </row>
    <row r="1750" spans="1:15" ht="15" x14ac:dyDescent="0.25">
      <c r="A1750" s="1" t="s">
        <v>20524</v>
      </c>
      <c r="B1750" s="4" t="s">
        <v>16870</v>
      </c>
      <c r="C1750" s="4" t="s">
        <v>20541</v>
      </c>
      <c r="D1750" s="4" t="s">
        <v>20541</v>
      </c>
      <c r="E1750" s="4" t="s">
        <v>20649</v>
      </c>
      <c r="F1750" s="4" t="s">
        <v>20650</v>
      </c>
      <c r="G1750" s="4" t="s">
        <v>7299</v>
      </c>
      <c r="H1750" s="4" t="s">
        <v>7300</v>
      </c>
      <c r="I1750" s="4">
        <v>0.99</v>
      </c>
      <c r="J1750" s="5">
        <v>9.91</v>
      </c>
      <c r="K1750" s="5">
        <v>228342</v>
      </c>
      <c r="L1750" s="5">
        <v>26296.608</v>
      </c>
      <c r="N1750" s="183"/>
      <c r="O1750" s="7"/>
    </row>
    <row r="1751" spans="1:15" ht="15" x14ac:dyDescent="0.25">
      <c r="A1751" s="1" t="s">
        <v>20525</v>
      </c>
      <c r="B1751" s="4" t="s">
        <v>20649</v>
      </c>
      <c r="C1751" s="4" t="s">
        <v>20650</v>
      </c>
      <c r="D1751" s="4" t="s">
        <v>7299</v>
      </c>
      <c r="E1751" s="4" t="s">
        <v>20734</v>
      </c>
      <c r="F1751" s="4" t="s">
        <v>20541</v>
      </c>
      <c r="G1751" s="4" t="s">
        <v>20541</v>
      </c>
      <c r="H1751" s="4" t="s">
        <v>7300</v>
      </c>
      <c r="I1751" s="4">
        <v>0.19</v>
      </c>
      <c r="J1751" s="5">
        <v>4.3499999999999996</v>
      </c>
      <c r="K1751" s="5">
        <v>89386</v>
      </c>
      <c r="L1751" s="5">
        <v>10486.562</v>
      </c>
      <c r="N1751" s="183"/>
      <c r="O1751" s="7"/>
    </row>
    <row r="1752" spans="1:15" ht="15" x14ac:dyDescent="0.25">
      <c r="A1752" s="1" t="s">
        <v>20526</v>
      </c>
      <c r="B1752" s="4" t="s">
        <v>20734</v>
      </c>
      <c r="C1752" s="4" t="s">
        <v>20541</v>
      </c>
      <c r="D1752" s="4" t="s">
        <v>20541</v>
      </c>
      <c r="E1752" s="4" t="s">
        <v>20732</v>
      </c>
      <c r="F1752" s="4" t="s">
        <v>20541</v>
      </c>
      <c r="G1752" s="4" t="s">
        <v>20541</v>
      </c>
      <c r="H1752" s="4" t="s">
        <v>7300</v>
      </c>
      <c r="I1752" s="4">
        <v>3.19</v>
      </c>
      <c r="J1752" s="5">
        <v>4.3499999999999996</v>
      </c>
      <c r="K1752" s="5">
        <v>89386</v>
      </c>
      <c r="L1752" s="5">
        <v>10486.562</v>
      </c>
      <c r="N1752" s="183"/>
      <c r="O1752" s="7"/>
    </row>
    <row r="1753" spans="1:15" ht="15" x14ac:dyDescent="0.25">
      <c r="A1753" s="1" t="s">
        <v>20527</v>
      </c>
      <c r="B1753" s="4" t="s">
        <v>20732</v>
      </c>
      <c r="C1753" s="4" t="s">
        <v>20541</v>
      </c>
      <c r="D1753" s="4" t="s">
        <v>20541</v>
      </c>
      <c r="E1753" s="4" t="s">
        <v>20735</v>
      </c>
      <c r="F1753" s="4" t="s">
        <v>20541</v>
      </c>
      <c r="G1753" s="4" t="s">
        <v>20541</v>
      </c>
      <c r="H1753" s="4" t="s">
        <v>7300</v>
      </c>
      <c r="I1753" s="4">
        <v>3.45</v>
      </c>
      <c r="J1753" s="5">
        <v>2.0299999999999998</v>
      </c>
      <c r="K1753" s="5">
        <v>2511</v>
      </c>
      <c r="L1753" s="5">
        <v>122.157</v>
      </c>
      <c r="N1753" s="183"/>
      <c r="O1753" s="7"/>
    </row>
    <row r="1754" spans="1:15" ht="15" x14ac:dyDescent="0.25">
      <c r="A1754" s="1" t="s">
        <v>20528</v>
      </c>
      <c r="B1754" s="4" t="s">
        <v>20733</v>
      </c>
      <c r="C1754" s="4" t="s">
        <v>20541</v>
      </c>
      <c r="D1754" s="4" t="s">
        <v>20541</v>
      </c>
      <c r="E1754" s="4" t="s">
        <v>10342</v>
      </c>
      <c r="F1754" s="4" t="s">
        <v>10343</v>
      </c>
      <c r="G1754" s="4" t="s">
        <v>7299</v>
      </c>
      <c r="H1754" s="4" t="s">
        <v>7300</v>
      </c>
      <c r="I1754" s="4">
        <v>1.84</v>
      </c>
      <c r="J1754" s="5">
        <v>14.040000000000001</v>
      </c>
      <c r="K1754" s="5">
        <v>275429</v>
      </c>
      <c r="L1754" s="5">
        <v>26526.394</v>
      </c>
      <c r="N1754" s="183"/>
      <c r="O1754" s="7"/>
    </row>
    <row r="1755" spans="1:15" ht="15" x14ac:dyDescent="0.25">
      <c r="A1755" s="1" t="s">
        <v>20529</v>
      </c>
      <c r="B1755" s="4" t="s">
        <v>10342</v>
      </c>
      <c r="C1755" s="4" t="s">
        <v>10343</v>
      </c>
      <c r="D1755" s="4" t="s">
        <v>7299</v>
      </c>
      <c r="E1755" s="4" t="s">
        <v>10493</v>
      </c>
      <c r="F1755" s="4" t="s">
        <v>10494</v>
      </c>
      <c r="G1755" s="4" t="s">
        <v>7299</v>
      </c>
      <c r="H1755" s="4" t="s">
        <v>7300</v>
      </c>
      <c r="I1755" s="4">
        <v>1.69</v>
      </c>
      <c r="J1755" s="5">
        <v>16.700000000000003</v>
      </c>
      <c r="K1755" s="5">
        <v>505623</v>
      </c>
      <c r="L1755" s="5">
        <v>50175.035000000003</v>
      </c>
      <c r="N1755" s="183"/>
      <c r="O1755" s="7"/>
    </row>
    <row r="1756" spans="1:15" ht="15" x14ac:dyDescent="0.25">
      <c r="A1756" s="1" t="s">
        <v>20530</v>
      </c>
      <c r="B1756" s="4" t="s">
        <v>7442</v>
      </c>
      <c r="C1756" s="4" t="s">
        <v>7443</v>
      </c>
      <c r="D1756" s="4" t="s">
        <v>7299</v>
      </c>
      <c r="E1756" s="4" t="s">
        <v>16868</v>
      </c>
      <c r="F1756" s="4" t="s">
        <v>20541</v>
      </c>
      <c r="G1756" s="4" t="s">
        <v>20541</v>
      </c>
      <c r="H1756" s="4" t="s">
        <v>7300</v>
      </c>
      <c r="I1756" s="4">
        <v>3.1</v>
      </c>
      <c r="J1756" s="5">
        <v>7.14</v>
      </c>
      <c r="K1756" s="5">
        <v>24821</v>
      </c>
      <c r="L1756" s="5">
        <v>3423.2779999999998</v>
      </c>
      <c r="N1756" s="183"/>
      <c r="O1756" s="7"/>
    </row>
    <row r="1757" spans="1:15" ht="15" x14ac:dyDescent="0.25">
      <c r="A1757" s="1" t="s">
        <v>20531</v>
      </c>
      <c r="B1757" s="4" t="s">
        <v>16868</v>
      </c>
      <c r="C1757" s="4" t="s">
        <v>20541</v>
      </c>
      <c r="D1757" s="4" t="s">
        <v>20541</v>
      </c>
      <c r="E1757" s="4" t="s">
        <v>20736</v>
      </c>
      <c r="F1757" s="4" t="s">
        <v>20737</v>
      </c>
      <c r="G1757" s="4" t="s">
        <v>7299</v>
      </c>
      <c r="H1757" s="4" t="s">
        <v>7300</v>
      </c>
      <c r="I1757" s="4">
        <v>2.2999999999999998</v>
      </c>
      <c r="J1757" s="5">
        <v>24.13</v>
      </c>
      <c r="K1757" s="5">
        <v>319</v>
      </c>
      <c r="L1757" s="5">
        <v>45.307000000000002</v>
      </c>
      <c r="N1757" s="183"/>
      <c r="O1757" s="7"/>
    </row>
    <row r="1758" spans="1:15" ht="15" x14ac:dyDescent="0.25">
      <c r="A1758" s="1" t="s">
        <v>20532</v>
      </c>
      <c r="B1758" s="4" t="s">
        <v>20736</v>
      </c>
      <c r="C1758" s="4" t="s">
        <v>20737</v>
      </c>
      <c r="D1758" s="4" t="s">
        <v>7299</v>
      </c>
      <c r="E1758" s="4" t="s">
        <v>10491</v>
      </c>
      <c r="F1758" s="4" t="s">
        <v>9322</v>
      </c>
      <c r="G1758" s="4" t="s">
        <v>7299</v>
      </c>
      <c r="H1758" s="4" t="s">
        <v>7300</v>
      </c>
      <c r="I1758" s="4">
        <v>0</v>
      </c>
      <c r="J1758" s="5">
        <v>0</v>
      </c>
      <c r="K1758" s="5">
        <v>0</v>
      </c>
      <c r="L1758" s="5">
        <v>0</v>
      </c>
      <c r="N1758" s="183"/>
      <c r="O1758" s="7"/>
    </row>
    <row r="1759" spans="1:15" ht="15" x14ac:dyDescent="0.25">
      <c r="A1759" s="1" t="s">
        <v>20533</v>
      </c>
      <c r="B1759" s="4" t="s">
        <v>16883</v>
      </c>
      <c r="C1759" s="4" t="s">
        <v>20541</v>
      </c>
      <c r="D1759" s="4" t="s">
        <v>20541</v>
      </c>
      <c r="E1759" s="4" t="s">
        <v>20623</v>
      </c>
      <c r="F1759" s="4" t="s">
        <v>20624</v>
      </c>
      <c r="G1759" s="4" t="s">
        <v>7639</v>
      </c>
      <c r="H1759" s="4" t="s">
        <v>7300</v>
      </c>
      <c r="I1759" s="4">
        <v>12.95</v>
      </c>
      <c r="J1759" s="5">
        <v>0</v>
      </c>
      <c r="K1759" s="5">
        <v>749</v>
      </c>
      <c r="L1759" s="5">
        <v>97.864000000000004</v>
      </c>
      <c r="N1759" s="183"/>
      <c r="O1759" s="7"/>
    </row>
    <row r="1760" spans="1:15" ht="15" x14ac:dyDescent="0.25">
      <c r="A1760" s="1" t="s">
        <v>20534</v>
      </c>
      <c r="B1760" s="4" t="s">
        <v>20742</v>
      </c>
      <c r="C1760" s="4" t="s">
        <v>20738</v>
      </c>
      <c r="D1760" s="4">
        <v>0</v>
      </c>
      <c r="E1760" s="4" t="s">
        <v>9066</v>
      </c>
      <c r="F1760" s="4" t="s">
        <v>11428</v>
      </c>
      <c r="G1760" s="4" t="s">
        <v>7593</v>
      </c>
      <c r="H1760" s="4" t="s">
        <v>7744</v>
      </c>
      <c r="I1760" s="4">
        <v>55</v>
      </c>
      <c r="J1760" s="5">
        <v>0</v>
      </c>
      <c r="K1760" s="5">
        <v>29529</v>
      </c>
      <c r="L1760" s="5">
        <v>2491.5540000000001</v>
      </c>
      <c r="N1760" s="183"/>
      <c r="O1760" s="7"/>
    </row>
    <row r="1761" spans="4:10" ht="15" x14ac:dyDescent="0.25">
      <c r="D1761"/>
      <c r="E1761" s="4"/>
      <c r="F1761" s="4"/>
      <c r="G1761"/>
      <c r="H1761"/>
      <c r="I1761"/>
      <c r="J1761"/>
    </row>
    <row r="1762" spans="4:10" ht="15" x14ac:dyDescent="0.25">
      <c r="D1762"/>
      <c r="E1762" s="4"/>
      <c r="F1762" s="4"/>
      <c r="G1762"/>
      <c r="H1762"/>
      <c r="I1762"/>
      <c r="J1762"/>
    </row>
    <row r="1763" spans="4:10" ht="15" x14ac:dyDescent="0.25">
      <c r="D1763"/>
      <c r="E1763" s="4"/>
      <c r="F1763" s="4"/>
      <c r="G1763"/>
      <c r="H1763"/>
      <c r="I1763"/>
      <c r="J1763"/>
    </row>
    <row r="1764" spans="4:10" ht="15" x14ac:dyDescent="0.25">
      <c r="D1764"/>
      <c r="E1764" s="4"/>
      <c r="F1764" s="4"/>
      <c r="G1764"/>
      <c r="H1764"/>
      <c r="I1764"/>
      <c r="J1764"/>
    </row>
    <row r="1765" spans="4:10" ht="15" x14ac:dyDescent="0.25">
      <c r="D1765"/>
      <c r="E1765" s="4"/>
      <c r="F1765" s="4"/>
      <c r="G1765"/>
      <c r="H1765"/>
      <c r="I1765"/>
      <c r="J1765"/>
    </row>
    <row r="1766" spans="4:10" ht="15" x14ac:dyDescent="0.25">
      <c r="D1766"/>
      <c r="E1766" s="4"/>
      <c r="F1766" s="4"/>
      <c r="G1766"/>
      <c r="H1766"/>
      <c r="I1766"/>
      <c r="J1766"/>
    </row>
    <row r="1767" spans="4:10" ht="15" x14ac:dyDescent="0.25">
      <c r="D1767"/>
      <c r="E1767" s="4"/>
      <c r="F1767" s="4"/>
      <c r="G1767"/>
      <c r="H1767"/>
      <c r="I1767"/>
      <c r="J1767"/>
    </row>
    <row r="1768" spans="4:10" ht="15" x14ac:dyDescent="0.25">
      <c r="D1768"/>
      <c r="E1768" s="4"/>
      <c r="F1768" s="4"/>
      <c r="G1768"/>
      <c r="H1768"/>
      <c r="I1768"/>
      <c r="J1768"/>
    </row>
    <row r="1769" spans="4:10" ht="15" x14ac:dyDescent="0.25">
      <c r="D1769"/>
      <c r="E1769" s="4"/>
      <c r="F1769" s="4"/>
      <c r="G1769"/>
      <c r="H1769"/>
      <c r="I1769"/>
      <c r="J1769"/>
    </row>
    <row r="1770" spans="4:10" ht="15" x14ac:dyDescent="0.25">
      <c r="D1770"/>
      <c r="E1770" s="4"/>
      <c r="F1770" s="4"/>
      <c r="G1770"/>
      <c r="H1770"/>
      <c r="I1770"/>
      <c r="J1770"/>
    </row>
    <row r="1771" spans="4:10" ht="15" x14ac:dyDescent="0.25">
      <c r="D1771"/>
      <c r="E1771" s="4"/>
      <c r="F1771" s="4"/>
      <c r="G1771"/>
      <c r="H1771"/>
      <c r="I1771"/>
      <c r="J1771"/>
    </row>
    <row r="1772" spans="4:10" ht="15" x14ac:dyDescent="0.25">
      <c r="D1772"/>
      <c r="E1772" s="4"/>
      <c r="F1772" s="4"/>
      <c r="G1772"/>
      <c r="H1772"/>
      <c r="I1772"/>
      <c r="J1772"/>
    </row>
    <row r="1773" spans="4:10" ht="15" x14ac:dyDescent="0.25">
      <c r="D1773"/>
      <c r="E1773" s="4"/>
      <c r="F1773" s="4"/>
      <c r="G1773"/>
      <c r="H1773"/>
      <c r="I1773"/>
      <c r="J1773"/>
    </row>
    <row r="1774" spans="4:10" ht="15" x14ac:dyDescent="0.25">
      <c r="D1774"/>
      <c r="E1774" s="4"/>
      <c r="F1774" s="4"/>
      <c r="G1774"/>
      <c r="H1774"/>
      <c r="I1774"/>
      <c r="J1774"/>
    </row>
    <row r="1775" spans="4:10" ht="15" x14ac:dyDescent="0.25">
      <c r="D1775"/>
      <c r="E1775" s="4"/>
      <c r="F1775" s="4"/>
      <c r="G1775"/>
      <c r="H1775"/>
      <c r="I1775"/>
      <c r="J1775"/>
    </row>
    <row r="1776" spans="4:10" ht="15" x14ac:dyDescent="0.25">
      <c r="D1776"/>
      <c r="E1776" s="4"/>
      <c r="F1776" s="4"/>
      <c r="G1776"/>
      <c r="H1776"/>
      <c r="I1776"/>
      <c r="J1776"/>
    </row>
    <row r="1777" spans="4:10" ht="15" x14ac:dyDescent="0.25">
      <c r="D1777"/>
      <c r="E1777" s="4"/>
      <c r="F1777" s="4"/>
      <c r="G1777"/>
      <c r="H1777"/>
      <c r="I1777"/>
      <c r="J1777"/>
    </row>
    <row r="1778" spans="4:10" ht="15" x14ac:dyDescent="0.25">
      <c r="D1778"/>
      <c r="E1778" s="4"/>
      <c r="F1778" s="4"/>
      <c r="G1778"/>
      <c r="H1778"/>
      <c r="I1778"/>
      <c r="J1778"/>
    </row>
    <row r="1779" spans="4:10" ht="15" x14ac:dyDescent="0.25">
      <c r="D1779"/>
      <c r="E1779" s="4"/>
      <c r="F1779" s="4"/>
      <c r="G1779"/>
      <c r="H1779"/>
      <c r="I1779"/>
      <c r="J1779"/>
    </row>
    <row r="1780" spans="4:10" ht="15" x14ac:dyDescent="0.25">
      <c r="D1780"/>
      <c r="E1780" s="4"/>
      <c r="F1780" s="4"/>
      <c r="G1780"/>
      <c r="H1780"/>
      <c r="I1780"/>
      <c r="J1780"/>
    </row>
    <row r="1781" spans="4:10" ht="15" x14ac:dyDescent="0.25">
      <c r="D1781"/>
      <c r="E1781" s="4"/>
      <c r="F1781" s="4"/>
      <c r="G1781"/>
      <c r="H1781"/>
      <c r="I1781"/>
      <c r="J1781"/>
    </row>
    <row r="1782" spans="4:10" ht="15" x14ac:dyDescent="0.25">
      <c r="D1782"/>
      <c r="E1782" s="4"/>
      <c r="F1782" s="4"/>
      <c r="G1782"/>
      <c r="H1782"/>
      <c r="I1782"/>
      <c r="J1782"/>
    </row>
    <row r="1783" spans="4:10" ht="15" x14ac:dyDescent="0.25">
      <c r="D1783"/>
      <c r="E1783" s="4"/>
      <c r="F1783" s="4"/>
      <c r="G1783"/>
      <c r="H1783"/>
      <c r="I1783"/>
      <c r="J1783"/>
    </row>
    <row r="1784" spans="4:10" ht="15" x14ac:dyDescent="0.25">
      <c r="D1784"/>
      <c r="E1784" s="4"/>
      <c r="F1784" s="4"/>
      <c r="G1784"/>
      <c r="H1784"/>
      <c r="I1784"/>
      <c r="J1784"/>
    </row>
    <row r="1785" spans="4:10" ht="15" x14ac:dyDescent="0.25">
      <c r="D1785"/>
      <c r="E1785" s="4"/>
      <c r="F1785" s="4"/>
      <c r="G1785"/>
      <c r="H1785"/>
      <c r="I1785"/>
      <c r="J1785"/>
    </row>
    <row r="1786" spans="4:10" ht="15" x14ac:dyDescent="0.25">
      <c r="D1786"/>
      <c r="E1786" s="4"/>
      <c r="F1786" s="4"/>
      <c r="G1786"/>
      <c r="H1786"/>
      <c r="I1786"/>
      <c r="J1786"/>
    </row>
    <row r="1787" spans="4:10" ht="15" x14ac:dyDescent="0.25">
      <c r="D1787"/>
      <c r="E1787" s="4"/>
      <c r="F1787" s="4"/>
      <c r="G1787"/>
      <c r="H1787"/>
      <c r="I1787"/>
      <c r="J1787"/>
    </row>
    <row r="1788" spans="4:10" ht="15" x14ac:dyDescent="0.25">
      <c r="D1788"/>
      <c r="E1788" s="4"/>
      <c r="F1788" s="4"/>
      <c r="G1788"/>
      <c r="H1788"/>
      <c r="I1788"/>
      <c r="J1788"/>
    </row>
    <row r="1789" spans="4:10" ht="15" x14ac:dyDescent="0.25">
      <c r="D1789"/>
      <c r="E1789" s="4"/>
      <c r="F1789" s="4"/>
      <c r="G1789"/>
      <c r="H1789"/>
      <c r="I1789"/>
      <c r="J1789"/>
    </row>
    <row r="1790" spans="4:10" ht="15" x14ac:dyDescent="0.25">
      <c r="D1790"/>
      <c r="E1790" s="4"/>
      <c r="F1790" s="4"/>
      <c r="G1790"/>
      <c r="H1790"/>
      <c r="I1790"/>
      <c r="J1790"/>
    </row>
    <row r="1791" spans="4:10" ht="15" x14ac:dyDescent="0.25">
      <c r="D1791"/>
      <c r="E1791" s="4"/>
      <c r="F1791" s="4"/>
      <c r="G1791"/>
      <c r="H1791"/>
      <c r="I1791"/>
      <c r="J1791"/>
    </row>
    <row r="1792" spans="4:10" ht="15" x14ac:dyDescent="0.25">
      <c r="D1792"/>
      <c r="E1792" s="4"/>
      <c r="F1792" s="4"/>
      <c r="G1792"/>
      <c r="H1792"/>
      <c r="I1792"/>
      <c r="J1792"/>
    </row>
    <row r="1793" spans="4:10" ht="15" x14ac:dyDescent="0.25">
      <c r="D1793"/>
      <c r="E1793" s="4"/>
      <c r="F1793" s="4"/>
      <c r="G1793"/>
      <c r="H1793"/>
      <c r="I1793"/>
      <c r="J1793"/>
    </row>
    <row r="1794" spans="4:10" ht="15" x14ac:dyDescent="0.25">
      <c r="D1794"/>
      <c r="E1794" s="4"/>
      <c r="F1794" s="4"/>
      <c r="G1794"/>
      <c r="H1794"/>
      <c r="I1794"/>
      <c r="J1794"/>
    </row>
    <row r="1795" spans="4:10" ht="15" x14ac:dyDescent="0.25">
      <c r="D1795"/>
      <c r="E1795" s="4"/>
      <c r="F1795" s="4"/>
      <c r="G1795"/>
      <c r="H1795"/>
      <c r="I1795"/>
      <c r="J1795"/>
    </row>
    <row r="1796" spans="4:10" ht="15" x14ac:dyDescent="0.25">
      <c r="D1796"/>
      <c r="E1796" s="4"/>
      <c r="F1796" s="4"/>
      <c r="G1796"/>
      <c r="H1796"/>
      <c r="I1796"/>
      <c r="J1796"/>
    </row>
    <row r="1797" spans="4:10" ht="15" x14ac:dyDescent="0.25">
      <c r="D1797"/>
      <c r="E1797" s="4"/>
      <c r="F1797" s="4"/>
      <c r="G1797"/>
      <c r="H1797"/>
      <c r="I1797"/>
      <c r="J1797"/>
    </row>
    <row r="1798" spans="4:10" ht="15" x14ac:dyDescent="0.25">
      <c r="D1798"/>
      <c r="E1798" s="4"/>
      <c r="F1798" s="4"/>
      <c r="G1798"/>
      <c r="H1798"/>
      <c r="I1798"/>
      <c r="J1798"/>
    </row>
    <row r="1799" spans="4:10" ht="15" x14ac:dyDescent="0.25">
      <c r="D1799"/>
      <c r="E1799" s="4"/>
      <c r="F1799" s="4"/>
      <c r="G1799"/>
      <c r="H1799"/>
      <c r="I1799"/>
      <c r="J1799"/>
    </row>
    <row r="1800" spans="4:10" ht="15" x14ac:dyDescent="0.25">
      <c r="D1800"/>
      <c r="E1800" s="4"/>
      <c r="F1800" s="4"/>
      <c r="G1800"/>
      <c r="H1800"/>
      <c r="I1800"/>
      <c r="J1800"/>
    </row>
    <row r="1801" spans="4:10" ht="15" x14ac:dyDescent="0.25">
      <c r="D1801"/>
      <c r="E1801" s="4"/>
      <c r="F1801" s="4"/>
      <c r="G1801"/>
      <c r="H1801"/>
      <c r="I1801"/>
      <c r="J1801"/>
    </row>
    <row r="1802" spans="4:10" ht="15" x14ac:dyDescent="0.25">
      <c r="D1802"/>
      <c r="E1802" s="4"/>
      <c r="F1802" s="4"/>
      <c r="G1802"/>
      <c r="H1802"/>
      <c r="I1802"/>
      <c r="J1802"/>
    </row>
    <row r="1803" spans="4:10" ht="15" x14ac:dyDescent="0.25">
      <c r="D1803"/>
      <c r="E1803" s="4"/>
      <c r="F1803" s="4"/>
      <c r="G1803"/>
      <c r="H1803"/>
      <c r="I1803"/>
      <c r="J1803"/>
    </row>
    <row r="1804" spans="4:10" ht="15" x14ac:dyDescent="0.25">
      <c r="D1804"/>
      <c r="E1804" s="4"/>
      <c r="F1804" s="4"/>
      <c r="G1804"/>
      <c r="H1804"/>
      <c r="I1804"/>
      <c r="J1804"/>
    </row>
    <row r="1805" spans="4:10" ht="15" x14ac:dyDescent="0.25">
      <c r="D1805"/>
      <c r="E1805" s="4"/>
      <c r="F1805" s="4"/>
      <c r="G1805"/>
      <c r="H1805"/>
      <c r="I1805"/>
      <c r="J1805"/>
    </row>
    <row r="1806" spans="4:10" ht="15" x14ac:dyDescent="0.25">
      <c r="D1806"/>
      <c r="E1806" s="4"/>
      <c r="F1806" s="4"/>
      <c r="G1806"/>
      <c r="H1806"/>
      <c r="I1806"/>
      <c r="J1806"/>
    </row>
    <row r="1807" spans="4:10" ht="15" x14ac:dyDescent="0.25">
      <c r="D1807"/>
      <c r="E1807" s="4"/>
      <c r="F1807" s="4"/>
      <c r="G1807"/>
      <c r="H1807"/>
      <c r="I1807"/>
      <c r="J1807"/>
    </row>
    <row r="1808" spans="4:10" ht="15" x14ac:dyDescent="0.25">
      <c r="D1808"/>
      <c r="E1808" s="4"/>
      <c r="F1808" s="4"/>
      <c r="G1808"/>
      <c r="H1808"/>
      <c r="I1808"/>
      <c r="J1808"/>
    </row>
    <row r="1809" spans="4:10" ht="15" x14ac:dyDescent="0.25">
      <c r="D1809"/>
      <c r="E1809" s="4"/>
      <c r="F1809" s="4"/>
      <c r="G1809"/>
      <c r="H1809"/>
      <c r="I1809"/>
      <c r="J1809"/>
    </row>
    <row r="1810" spans="4:10" ht="15" x14ac:dyDescent="0.25">
      <c r="D1810"/>
      <c r="E1810" s="4"/>
      <c r="F1810" s="4"/>
      <c r="G1810"/>
      <c r="H1810"/>
      <c r="I1810"/>
      <c r="J1810"/>
    </row>
    <row r="1811" spans="4:10" ht="15" x14ac:dyDescent="0.25">
      <c r="D1811"/>
      <c r="E1811" s="4"/>
      <c r="F1811" s="4"/>
      <c r="G1811"/>
      <c r="H1811"/>
      <c r="I1811"/>
      <c r="J1811"/>
    </row>
    <row r="1812" spans="4:10" ht="15" x14ac:dyDescent="0.25">
      <c r="D1812"/>
      <c r="E1812" s="4"/>
      <c r="F1812" s="4"/>
      <c r="G1812"/>
      <c r="H1812"/>
      <c r="I1812"/>
      <c r="J1812"/>
    </row>
    <row r="1813" spans="4:10" ht="15" x14ac:dyDescent="0.25">
      <c r="D1813"/>
      <c r="E1813" s="4"/>
      <c r="F1813" s="4"/>
      <c r="G1813"/>
      <c r="H1813"/>
      <c r="I1813"/>
      <c r="J1813"/>
    </row>
    <row r="1814" spans="4:10" ht="15" x14ac:dyDescent="0.25">
      <c r="D1814"/>
      <c r="E1814" s="4"/>
      <c r="F1814" s="4"/>
      <c r="G1814"/>
      <c r="H1814"/>
      <c r="I1814"/>
      <c r="J1814"/>
    </row>
    <row r="1815" spans="4:10" ht="15" x14ac:dyDescent="0.25">
      <c r="D1815"/>
      <c r="E1815" s="4"/>
      <c r="F1815" s="4"/>
      <c r="G1815"/>
      <c r="H1815"/>
      <c r="I1815"/>
      <c r="J1815"/>
    </row>
    <row r="1816" spans="4:10" ht="15" x14ac:dyDescent="0.25">
      <c r="D1816"/>
      <c r="E1816" s="4"/>
      <c r="F1816" s="4"/>
      <c r="G1816"/>
      <c r="H1816"/>
      <c r="I1816"/>
      <c r="J1816"/>
    </row>
    <row r="1817" spans="4:10" ht="15" x14ac:dyDescent="0.25">
      <c r="D1817"/>
      <c r="E1817" s="4"/>
      <c r="F1817" s="4"/>
      <c r="G1817"/>
      <c r="H1817"/>
      <c r="I1817"/>
      <c r="J1817"/>
    </row>
    <row r="1818" spans="4:10" ht="15" x14ac:dyDescent="0.25">
      <c r="D1818"/>
      <c r="E1818" s="4"/>
      <c r="F1818" s="4"/>
      <c r="G1818"/>
      <c r="H1818"/>
      <c r="I1818"/>
      <c r="J1818"/>
    </row>
    <row r="1819" spans="4:10" ht="15" x14ac:dyDescent="0.25">
      <c r="D1819"/>
      <c r="E1819" s="4"/>
      <c r="F1819" s="4"/>
      <c r="G1819"/>
      <c r="H1819"/>
      <c r="I1819"/>
      <c r="J1819"/>
    </row>
    <row r="1820" spans="4:10" ht="15" x14ac:dyDescent="0.25">
      <c r="D1820"/>
      <c r="E1820" s="4"/>
      <c r="F1820" s="4"/>
      <c r="G1820"/>
      <c r="H1820"/>
      <c r="I1820"/>
      <c r="J1820"/>
    </row>
    <row r="1821" spans="4:10" ht="15" x14ac:dyDescent="0.25">
      <c r="D1821"/>
      <c r="E1821" s="4"/>
      <c r="F1821" s="4"/>
      <c r="G1821"/>
      <c r="H1821"/>
      <c r="I1821"/>
      <c r="J1821"/>
    </row>
    <row r="1822" spans="4:10" ht="15" x14ac:dyDescent="0.25">
      <c r="D1822"/>
      <c r="E1822" s="4"/>
      <c r="F1822" s="4"/>
      <c r="G1822"/>
      <c r="H1822"/>
      <c r="I1822"/>
      <c r="J1822"/>
    </row>
    <row r="1823" spans="4:10" ht="15" x14ac:dyDescent="0.25">
      <c r="D1823"/>
      <c r="E1823" s="4"/>
      <c r="F1823" s="4"/>
      <c r="G1823"/>
      <c r="H1823"/>
      <c r="I1823"/>
      <c r="J1823"/>
    </row>
    <row r="1824" spans="4:10" ht="15" x14ac:dyDescent="0.25">
      <c r="D1824"/>
      <c r="E1824" s="4"/>
      <c r="F1824" s="4"/>
      <c r="G1824"/>
      <c r="H1824"/>
      <c r="I1824"/>
      <c r="J1824"/>
    </row>
    <row r="1825" spans="4:10" ht="15" x14ac:dyDescent="0.25">
      <c r="D1825"/>
      <c r="E1825" s="4"/>
      <c r="F1825" s="4"/>
      <c r="G1825"/>
      <c r="H1825"/>
      <c r="I1825"/>
      <c r="J1825"/>
    </row>
    <row r="1826" spans="4:10" ht="15" x14ac:dyDescent="0.25">
      <c r="D1826"/>
      <c r="E1826" s="4"/>
      <c r="F1826" s="4"/>
      <c r="G1826"/>
      <c r="H1826"/>
      <c r="I1826"/>
      <c r="J1826"/>
    </row>
    <row r="1827" spans="4:10" ht="15" x14ac:dyDescent="0.25">
      <c r="D1827"/>
      <c r="E1827" s="4"/>
      <c r="F1827" s="4"/>
      <c r="G1827"/>
      <c r="H1827"/>
      <c r="I1827"/>
      <c r="J1827"/>
    </row>
    <row r="1828" spans="4:10" ht="15" x14ac:dyDescent="0.25">
      <c r="D1828"/>
      <c r="E1828" s="4"/>
      <c r="F1828" s="4"/>
      <c r="G1828"/>
      <c r="H1828"/>
      <c r="I1828"/>
      <c r="J1828"/>
    </row>
    <row r="1829" spans="4:10" ht="15" x14ac:dyDescent="0.25">
      <c r="D1829"/>
      <c r="E1829" s="4"/>
      <c r="F1829" s="4"/>
      <c r="G1829"/>
      <c r="H1829"/>
      <c r="I1829"/>
      <c r="J1829"/>
    </row>
    <row r="1830" spans="4:10" ht="15" x14ac:dyDescent="0.25">
      <c r="D1830"/>
      <c r="E1830" s="4"/>
      <c r="F1830" s="4"/>
      <c r="G1830"/>
      <c r="H1830"/>
      <c r="I1830"/>
      <c r="J1830"/>
    </row>
    <row r="1831" spans="4:10" ht="15" x14ac:dyDescent="0.25">
      <c r="D1831"/>
      <c r="E1831" s="4"/>
      <c r="F1831" s="4"/>
      <c r="G1831"/>
      <c r="H1831"/>
      <c r="I1831"/>
      <c r="J1831"/>
    </row>
    <row r="1832" spans="4:10" ht="15" x14ac:dyDescent="0.25">
      <c r="D1832"/>
      <c r="E1832" s="4"/>
      <c r="F1832" s="4"/>
      <c r="G1832"/>
      <c r="H1832"/>
      <c r="I1832"/>
      <c r="J1832"/>
    </row>
    <row r="1833" spans="4:10" ht="15" x14ac:dyDescent="0.25">
      <c r="D1833"/>
      <c r="E1833" s="4"/>
      <c r="F1833" s="4"/>
      <c r="G1833"/>
      <c r="H1833"/>
      <c r="I1833"/>
      <c r="J1833"/>
    </row>
    <row r="1834" spans="4:10" ht="15" x14ac:dyDescent="0.25">
      <c r="D1834"/>
      <c r="E1834" s="4"/>
      <c r="F1834" s="4"/>
      <c r="G1834"/>
      <c r="H1834"/>
      <c r="I1834"/>
      <c r="J1834"/>
    </row>
    <row r="1835" spans="4:10" ht="15" x14ac:dyDescent="0.25">
      <c r="D1835"/>
      <c r="E1835" s="4"/>
      <c r="F1835" s="4"/>
      <c r="G1835"/>
      <c r="H1835"/>
      <c r="I1835"/>
      <c r="J1835"/>
    </row>
    <row r="1836" spans="4:10" ht="15" x14ac:dyDescent="0.25">
      <c r="D1836"/>
      <c r="E1836" s="4"/>
      <c r="F1836" s="4"/>
      <c r="G1836"/>
      <c r="H1836"/>
      <c r="I1836"/>
      <c r="J1836"/>
    </row>
    <row r="1837" spans="4:10" ht="15" x14ac:dyDescent="0.25">
      <c r="D1837"/>
      <c r="E1837" s="4"/>
      <c r="F1837" s="4"/>
      <c r="G1837"/>
      <c r="H1837"/>
      <c r="I1837"/>
      <c r="J1837"/>
    </row>
    <row r="1838" spans="4:10" ht="15" x14ac:dyDescent="0.25">
      <c r="D1838"/>
      <c r="E1838" s="4"/>
      <c r="F1838" s="4"/>
      <c r="G1838"/>
      <c r="H1838"/>
      <c r="I1838"/>
      <c r="J1838"/>
    </row>
    <row r="1839" spans="4:10" ht="15" x14ac:dyDescent="0.25">
      <c r="D1839"/>
      <c r="E1839" s="4"/>
      <c r="F1839" s="4"/>
      <c r="G1839"/>
      <c r="H1839"/>
      <c r="I1839"/>
      <c r="J1839"/>
    </row>
    <row r="1840" spans="4:10" ht="15" x14ac:dyDescent="0.25">
      <c r="D1840"/>
      <c r="E1840" s="4"/>
      <c r="F1840" s="4"/>
      <c r="G1840"/>
      <c r="H1840"/>
      <c r="I1840"/>
      <c r="J1840"/>
    </row>
    <row r="1841" spans="4:10" ht="15" x14ac:dyDescent="0.25">
      <c r="D1841"/>
      <c r="E1841" s="4"/>
      <c r="F1841" s="4"/>
      <c r="G1841"/>
      <c r="H1841"/>
      <c r="I1841"/>
      <c r="J1841"/>
    </row>
    <row r="1842" spans="4:10" ht="15" x14ac:dyDescent="0.25">
      <c r="D1842"/>
      <c r="E1842" s="4"/>
      <c r="F1842" s="4"/>
      <c r="G1842"/>
      <c r="H1842"/>
      <c r="I1842"/>
      <c r="J1842"/>
    </row>
    <row r="1843" spans="4:10" ht="15" x14ac:dyDescent="0.25">
      <c r="D1843"/>
      <c r="E1843" s="4"/>
      <c r="F1843" s="4"/>
      <c r="G1843"/>
      <c r="H1843"/>
      <c r="I1843"/>
      <c r="J1843"/>
    </row>
    <row r="1844" spans="4:10" ht="15" x14ac:dyDescent="0.25">
      <c r="D1844"/>
      <c r="E1844" s="4"/>
      <c r="F1844" s="4"/>
      <c r="G1844"/>
      <c r="H1844"/>
      <c r="I1844"/>
      <c r="J1844"/>
    </row>
    <row r="1845" spans="4:10" ht="15" x14ac:dyDescent="0.25">
      <c r="D1845"/>
      <c r="E1845" s="4"/>
      <c r="F1845" s="4"/>
      <c r="G1845"/>
      <c r="H1845"/>
      <c r="I1845"/>
      <c r="J1845"/>
    </row>
    <row r="1846" spans="4:10" ht="15" x14ac:dyDescent="0.25">
      <c r="D1846"/>
      <c r="E1846" s="4"/>
      <c r="F1846" s="4"/>
      <c r="G1846"/>
      <c r="H1846"/>
      <c r="I1846"/>
      <c r="J1846"/>
    </row>
    <row r="1847" spans="4:10" ht="15" x14ac:dyDescent="0.25">
      <c r="D1847"/>
      <c r="E1847" s="4"/>
      <c r="F1847" s="4"/>
      <c r="G1847"/>
      <c r="H1847"/>
      <c r="I1847"/>
      <c r="J1847"/>
    </row>
    <row r="1848" spans="4:10" ht="15" x14ac:dyDescent="0.25">
      <c r="D1848"/>
      <c r="E1848" s="4"/>
      <c r="F1848" s="4"/>
      <c r="G1848"/>
      <c r="H1848"/>
      <c r="I1848"/>
      <c r="J1848"/>
    </row>
    <row r="1849" spans="4:10" ht="15" x14ac:dyDescent="0.25">
      <c r="D1849"/>
      <c r="E1849" s="4"/>
      <c r="F1849" s="4"/>
      <c r="G1849"/>
      <c r="H1849"/>
      <c r="I1849"/>
      <c r="J1849"/>
    </row>
    <row r="1850" spans="4:10" ht="15" x14ac:dyDescent="0.25">
      <c r="D1850"/>
      <c r="E1850" s="4"/>
      <c r="F1850" s="4"/>
      <c r="G1850"/>
      <c r="H1850"/>
      <c r="I1850"/>
      <c r="J1850"/>
    </row>
    <row r="1851" spans="4:10" ht="15" x14ac:dyDescent="0.25">
      <c r="D1851"/>
      <c r="E1851" s="4"/>
      <c r="F1851" s="4"/>
      <c r="G1851"/>
      <c r="H1851"/>
      <c r="I1851"/>
      <c r="J1851"/>
    </row>
    <row r="1852" spans="4:10" ht="15" x14ac:dyDescent="0.25">
      <c r="D1852"/>
      <c r="E1852" s="4"/>
      <c r="F1852" s="4"/>
      <c r="G1852"/>
      <c r="H1852"/>
      <c r="I1852"/>
      <c r="J1852"/>
    </row>
    <row r="1853" spans="4:10" ht="15" x14ac:dyDescent="0.25">
      <c r="D1853"/>
      <c r="E1853" s="4"/>
      <c r="F1853" s="4"/>
      <c r="G1853"/>
      <c r="H1853"/>
      <c r="I1853"/>
      <c r="J1853"/>
    </row>
    <row r="1854" spans="4:10" ht="15" x14ac:dyDescent="0.25">
      <c r="D1854"/>
      <c r="E1854" s="4"/>
      <c r="F1854" s="4"/>
      <c r="G1854"/>
      <c r="H1854"/>
      <c r="I1854"/>
      <c r="J1854"/>
    </row>
    <row r="1855" spans="4:10" ht="15" x14ac:dyDescent="0.25">
      <c r="D1855"/>
      <c r="E1855" s="4"/>
      <c r="F1855" s="4"/>
      <c r="G1855"/>
      <c r="H1855"/>
      <c r="I1855"/>
      <c r="J1855"/>
    </row>
    <row r="1856" spans="4:10" ht="15" x14ac:dyDescent="0.25">
      <c r="D1856"/>
      <c r="E1856" s="4"/>
      <c r="F1856" s="4"/>
      <c r="G1856"/>
      <c r="H1856"/>
      <c r="I1856"/>
      <c r="J1856"/>
    </row>
    <row r="1857" spans="4:10" ht="15" x14ac:dyDescent="0.25">
      <c r="D1857"/>
      <c r="E1857" s="4"/>
      <c r="F1857" s="4"/>
      <c r="G1857"/>
      <c r="H1857"/>
      <c r="I1857"/>
      <c r="J1857"/>
    </row>
    <row r="1858" spans="4:10" ht="15" x14ac:dyDescent="0.25">
      <c r="D1858"/>
      <c r="E1858" s="4"/>
      <c r="F1858" s="4"/>
      <c r="G1858"/>
      <c r="H1858"/>
      <c r="I1858"/>
      <c r="J1858"/>
    </row>
    <row r="1859" spans="4:10" ht="15" x14ac:dyDescent="0.25">
      <c r="D1859"/>
      <c r="E1859" s="4"/>
      <c r="F1859" s="4"/>
      <c r="G1859"/>
      <c r="H1859"/>
      <c r="I1859"/>
      <c r="J1859"/>
    </row>
    <row r="1860" spans="4:10" ht="15" x14ac:dyDescent="0.25">
      <c r="D1860"/>
      <c r="E1860" s="4"/>
      <c r="F1860" s="4"/>
      <c r="G1860"/>
      <c r="H1860"/>
      <c r="I1860"/>
      <c r="J1860"/>
    </row>
    <row r="1861" spans="4:10" ht="15" x14ac:dyDescent="0.25">
      <c r="D1861"/>
      <c r="E1861" s="4"/>
      <c r="F1861" s="4"/>
      <c r="G1861"/>
      <c r="H1861"/>
      <c r="I1861"/>
      <c r="J1861"/>
    </row>
    <row r="1862" spans="4:10" ht="15" x14ac:dyDescent="0.25">
      <c r="D1862"/>
      <c r="E1862" s="4"/>
      <c r="F1862" s="4"/>
      <c r="G1862"/>
      <c r="H1862"/>
      <c r="I1862"/>
      <c r="J1862"/>
    </row>
    <row r="1863" spans="4:10" ht="15" x14ac:dyDescent="0.25">
      <c r="D1863"/>
      <c r="E1863" s="4"/>
      <c r="F1863" s="4"/>
      <c r="G1863"/>
      <c r="H1863"/>
      <c r="I1863"/>
      <c r="J1863"/>
    </row>
    <row r="1864" spans="4:10" ht="15" x14ac:dyDescent="0.25">
      <c r="D1864"/>
      <c r="E1864" s="4"/>
      <c r="F1864" s="4"/>
      <c r="G1864"/>
      <c r="H1864"/>
      <c r="I1864"/>
      <c r="J1864"/>
    </row>
    <row r="1865" spans="4:10" ht="15" x14ac:dyDescent="0.25">
      <c r="D1865"/>
      <c r="E1865" s="4"/>
      <c r="F1865" s="4"/>
      <c r="G1865"/>
      <c r="H1865"/>
      <c r="I1865"/>
      <c r="J1865"/>
    </row>
    <row r="1866" spans="4:10" ht="15" x14ac:dyDescent="0.25">
      <c r="D1866"/>
      <c r="E1866" s="4"/>
      <c r="F1866" s="4"/>
      <c r="G1866"/>
      <c r="H1866"/>
      <c r="I1866"/>
      <c r="J1866"/>
    </row>
    <row r="1867" spans="4:10" ht="15" x14ac:dyDescent="0.25">
      <c r="D1867"/>
      <c r="E1867" s="4"/>
      <c r="F1867" s="4"/>
      <c r="G1867"/>
      <c r="H1867"/>
      <c r="I1867"/>
      <c r="J1867"/>
    </row>
    <row r="1868" spans="4:10" ht="15" x14ac:dyDescent="0.25">
      <c r="D1868"/>
      <c r="E1868" s="4"/>
      <c r="F1868" s="4"/>
      <c r="G1868"/>
      <c r="H1868"/>
      <c r="I1868"/>
      <c r="J1868"/>
    </row>
    <row r="1869" spans="4:10" ht="15" x14ac:dyDescent="0.25">
      <c r="D1869"/>
      <c r="E1869" s="4"/>
      <c r="F1869" s="4"/>
      <c r="G1869"/>
      <c r="H1869"/>
      <c r="I1869"/>
      <c r="J1869"/>
    </row>
    <row r="1870" spans="4:10" ht="15" x14ac:dyDescent="0.25">
      <c r="D1870"/>
      <c r="E1870" s="4"/>
      <c r="F1870" s="4"/>
      <c r="G1870"/>
      <c r="H1870"/>
      <c r="I1870"/>
      <c r="J1870"/>
    </row>
    <row r="1871" spans="4:10" ht="15" x14ac:dyDescent="0.25">
      <c r="D1871"/>
      <c r="E1871" s="4"/>
      <c r="F1871" s="4"/>
      <c r="G1871"/>
      <c r="H1871"/>
      <c r="I1871"/>
      <c r="J1871"/>
    </row>
    <row r="1872" spans="4:10" ht="15" x14ac:dyDescent="0.25">
      <c r="D1872"/>
      <c r="E1872" s="4"/>
      <c r="F1872" s="4"/>
      <c r="G1872"/>
      <c r="H1872"/>
      <c r="I1872"/>
      <c r="J1872"/>
    </row>
    <row r="1873" spans="4:10" ht="15" x14ac:dyDescent="0.25">
      <c r="D1873"/>
      <c r="E1873" s="4"/>
      <c r="F1873" s="4"/>
      <c r="G1873"/>
      <c r="H1873"/>
      <c r="I1873"/>
      <c r="J1873"/>
    </row>
    <row r="1874" spans="4:10" ht="15" x14ac:dyDescent="0.25">
      <c r="D1874"/>
      <c r="E1874" s="4"/>
      <c r="F1874" s="4"/>
      <c r="G1874"/>
      <c r="H1874"/>
      <c r="I1874"/>
      <c r="J1874"/>
    </row>
    <row r="1875" spans="4:10" ht="15" x14ac:dyDescent="0.25">
      <c r="D1875"/>
      <c r="E1875" s="4"/>
      <c r="F1875" s="4"/>
      <c r="G1875"/>
      <c r="H1875"/>
      <c r="I1875"/>
      <c r="J1875"/>
    </row>
    <row r="1876" spans="4:10" ht="15" x14ac:dyDescent="0.25">
      <c r="D1876"/>
      <c r="E1876" s="4"/>
      <c r="F1876" s="4"/>
      <c r="G1876"/>
      <c r="H1876"/>
      <c r="I1876"/>
      <c r="J1876"/>
    </row>
    <row r="1877" spans="4:10" ht="15" x14ac:dyDescent="0.25">
      <c r="D1877"/>
      <c r="E1877" s="4"/>
      <c r="F1877" s="4"/>
      <c r="G1877"/>
      <c r="H1877"/>
      <c r="I1877"/>
      <c r="J1877"/>
    </row>
    <row r="1878" spans="4:10" ht="15" x14ac:dyDescent="0.25">
      <c r="D1878"/>
      <c r="E1878" s="4"/>
      <c r="F1878" s="4"/>
      <c r="G1878"/>
      <c r="H1878"/>
      <c r="I1878"/>
      <c r="J1878"/>
    </row>
    <row r="1879" spans="4:10" ht="15" x14ac:dyDescent="0.25">
      <c r="D1879"/>
      <c r="E1879" s="4"/>
      <c r="F1879" s="4"/>
      <c r="G1879"/>
      <c r="H1879"/>
      <c r="I1879"/>
      <c r="J1879"/>
    </row>
    <row r="1880" spans="4:10" ht="15" x14ac:dyDescent="0.25">
      <c r="D1880"/>
      <c r="E1880" s="4"/>
      <c r="F1880" s="4"/>
      <c r="G1880"/>
      <c r="H1880"/>
      <c r="I1880"/>
      <c r="J1880"/>
    </row>
    <row r="1881" spans="4:10" ht="15" x14ac:dyDescent="0.25">
      <c r="D1881"/>
      <c r="E1881" s="4"/>
      <c r="F1881" s="4"/>
      <c r="G1881"/>
      <c r="H1881"/>
      <c r="I1881"/>
      <c r="J1881"/>
    </row>
    <row r="1882" spans="4:10" ht="15" x14ac:dyDescent="0.25">
      <c r="D1882"/>
      <c r="E1882" s="4"/>
      <c r="F1882" s="4"/>
      <c r="G1882"/>
      <c r="H1882"/>
      <c r="I1882"/>
      <c r="J1882"/>
    </row>
    <row r="1883" spans="4:10" ht="15" x14ac:dyDescent="0.25">
      <c r="D1883"/>
      <c r="E1883" s="4"/>
      <c r="F1883" s="4"/>
      <c r="G1883"/>
      <c r="H1883"/>
      <c r="I1883"/>
      <c r="J1883"/>
    </row>
    <row r="1884" spans="4:10" ht="15" x14ac:dyDescent="0.25">
      <c r="D1884"/>
      <c r="E1884" s="4"/>
      <c r="F1884" s="4"/>
      <c r="G1884"/>
      <c r="H1884"/>
      <c r="I1884"/>
      <c r="J1884"/>
    </row>
    <row r="1885" spans="4:10" ht="15" x14ac:dyDescent="0.25">
      <c r="D1885"/>
      <c r="E1885" s="4"/>
      <c r="F1885" s="4"/>
      <c r="G1885"/>
      <c r="H1885"/>
      <c r="I1885"/>
      <c r="J1885"/>
    </row>
    <row r="1886" spans="4:10" ht="15" x14ac:dyDescent="0.25">
      <c r="D1886"/>
      <c r="E1886" s="4"/>
      <c r="F1886" s="4"/>
      <c r="G1886"/>
      <c r="H1886"/>
      <c r="I1886"/>
      <c r="J1886"/>
    </row>
    <row r="1887" spans="4:10" ht="15" x14ac:dyDescent="0.25">
      <c r="D1887"/>
      <c r="E1887" s="4"/>
      <c r="F1887" s="4"/>
      <c r="G1887"/>
      <c r="H1887"/>
      <c r="I1887"/>
      <c r="J1887"/>
    </row>
    <row r="1888" spans="4:10" ht="15" x14ac:dyDescent="0.25">
      <c r="D1888"/>
      <c r="E1888" s="4"/>
      <c r="F1888" s="4"/>
      <c r="G1888"/>
      <c r="H1888"/>
      <c r="I1888"/>
      <c r="J1888"/>
    </row>
    <row r="1889" spans="4:10" ht="15" x14ac:dyDescent="0.25">
      <c r="D1889"/>
      <c r="E1889" s="4"/>
      <c r="F1889" s="4"/>
      <c r="G1889"/>
      <c r="H1889"/>
      <c r="I1889"/>
      <c r="J1889"/>
    </row>
    <row r="1890" spans="4:10" ht="15" x14ac:dyDescent="0.25">
      <c r="D1890"/>
      <c r="E1890" s="4"/>
      <c r="F1890" s="4"/>
      <c r="G1890"/>
      <c r="H1890"/>
      <c r="I1890"/>
      <c r="J1890"/>
    </row>
    <row r="1891" spans="4:10" ht="15" x14ac:dyDescent="0.25">
      <c r="D1891"/>
      <c r="E1891" s="4"/>
      <c r="F1891" s="4"/>
      <c r="G1891"/>
      <c r="H1891"/>
      <c r="I1891"/>
      <c r="J1891"/>
    </row>
    <row r="1892" spans="4:10" ht="15" x14ac:dyDescent="0.25">
      <c r="D1892"/>
      <c r="E1892" s="4"/>
      <c r="F1892" s="4"/>
      <c r="G1892"/>
      <c r="H1892"/>
      <c r="I1892"/>
      <c r="J1892"/>
    </row>
    <row r="1893" spans="4:10" ht="15" x14ac:dyDescent="0.25">
      <c r="D1893"/>
      <c r="E1893" s="4"/>
      <c r="F1893" s="4"/>
      <c r="G1893"/>
      <c r="H1893"/>
      <c r="I1893"/>
      <c r="J1893"/>
    </row>
    <row r="1894" spans="4:10" ht="15" x14ac:dyDescent="0.25">
      <c r="D1894"/>
      <c r="E1894" s="4"/>
      <c r="F1894" s="4"/>
      <c r="G1894"/>
      <c r="H1894"/>
      <c r="I1894"/>
      <c r="J1894"/>
    </row>
    <row r="1895" spans="4:10" ht="15" x14ac:dyDescent="0.25">
      <c r="D1895"/>
      <c r="E1895" s="4"/>
      <c r="F1895" s="4"/>
      <c r="G1895"/>
      <c r="H1895"/>
      <c r="I1895"/>
      <c r="J1895"/>
    </row>
    <row r="1896" spans="4:10" ht="15" x14ac:dyDescent="0.25">
      <c r="D1896"/>
      <c r="E1896" s="4"/>
      <c r="F1896" s="4"/>
      <c r="G1896"/>
      <c r="H1896"/>
      <c r="I1896"/>
      <c r="J1896"/>
    </row>
    <row r="1897" spans="4:10" ht="15" x14ac:dyDescent="0.25">
      <c r="D1897"/>
      <c r="E1897" s="4"/>
      <c r="F1897" s="4"/>
      <c r="G1897"/>
      <c r="H1897"/>
      <c r="I1897"/>
      <c r="J1897"/>
    </row>
    <row r="1898" spans="4:10" ht="15" x14ac:dyDescent="0.25">
      <c r="D1898"/>
      <c r="E1898" s="4"/>
      <c r="F1898" s="4"/>
      <c r="G1898"/>
      <c r="H1898"/>
      <c r="I1898"/>
      <c r="J1898"/>
    </row>
    <row r="1899" spans="4:10" ht="15" x14ac:dyDescent="0.25">
      <c r="D1899"/>
      <c r="E1899" s="4"/>
      <c r="F1899" s="4"/>
      <c r="G1899"/>
      <c r="H1899"/>
      <c r="I1899"/>
      <c r="J1899"/>
    </row>
    <row r="1900" spans="4:10" ht="15" x14ac:dyDescent="0.25">
      <c r="D1900"/>
      <c r="E1900" s="4"/>
      <c r="F1900" s="4"/>
      <c r="G1900"/>
      <c r="H1900"/>
      <c r="I1900"/>
      <c r="J1900"/>
    </row>
    <row r="1901" spans="4:10" ht="15" x14ac:dyDescent="0.25">
      <c r="D1901"/>
      <c r="E1901" s="4"/>
      <c r="F1901" s="4"/>
      <c r="G1901"/>
      <c r="H1901"/>
      <c r="I1901"/>
      <c r="J1901"/>
    </row>
    <row r="1902" spans="4:10" ht="15" x14ac:dyDescent="0.25">
      <c r="D1902"/>
      <c r="E1902" s="4"/>
      <c r="F1902" s="4"/>
      <c r="G1902"/>
      <c r="H1902"/>
      <c r="I1902"/>
      <c r="J1902"/>
    </row>
    <row r="1903" spans="4:10" ht="15" x14ac:dyDescent="0.25">
      <c r="D1903"/>
      <c r="E1903" s="4"/>
      <c r="F1903" s="4"/>
      <c r="G1903"/>
      <c r="H1903"/>
      <c r="I1903"/>
      <c r="J1903"/>
    </row>
    <row r="1904" spans="4:10" ht="15" x14ac:dyDescent="0.25">
      <c r="D1904"/>
      <c r="E1904" s="4"/>
      <c r="F1904" s="4"/>
      <c r="G1904"/>
      <c r="H1904"/>
      <c r="I1904"/>
      <c r="J1904"/>
    </row>
    <row r="1905" spans="4:10" ht="15" x14ac:dyDescent="0.25">
      <c r="D1905"/>
      <c r="E1905" s="4"/>
      <c r="F1905" s="4"/>
      <c r="G1905"/>
      <c r="H1905"/>
      <c r="I1905"/>
      <c r="J1905"/>
    </row>
    <row r="1906" spans="4:10" ht="15" x14ac:dyDescent="0.25">
      <c r="D1906"/>
      <c r="E1906" s="4"/>
      <c r="F1906" s="4"/>
      <c r="G1906"/>
      <c r="H1906"/>
      <c r="I1906"/>
      <c r="J1906"/>
    </row>
    <row r="1907" spans="4:10" ht="15" x14ac:dyDescent="0.25">
      <c r="D1907"/>
      <c r="E1907" s="4"/>
      <c r="F1907" s="4"/>
      <c r="G1907"/>
      <c r="H1907"/>
      <c r="I1907"/>
      <c r="J1907"/>
    </row>
    <row r="1908" spans="4:10" ht="15" x14ac:dyDescent="0.25">
      <c r="D1908"/>
      <c r="E1908" s="4"/>
      <c r="F1908" s="4"/>
      <c r="G1908"/>
      <c r="H1908"/>
      <c r="I1908"/>
      <c r="J1908"/>
    </row>
    <row r="1909" spans="4:10" ht="15" x14ac:dyDescent="0.25">
      <c r="D1909"/>
      <c r="E1909" s="4"/>
      <c r="F1909" s="4"/>
      <c r="G1909"/>
      <c r="H1909"/>
      <c r="I1909"/>
      <c r="J1909"/>
    </row>
    <row r="1910" spans="4:10" ht="15" x14ac:dyDescent="0.25">
      <c r="D1910"/>
      <c r="E1910" s="4"/>
      <c r="F1910" s="4"/>
      <c r="G1910"/>
      <c r="H1910"/>
      <c r="I1910"/>
      <c r="J1910"/>
    </row>
    <row r="1911" spans="4:10" ht="15" x14ac:dyDescent="0.25">
      <c r="D1911"/>
      <c r="E1911" s="4"/>
      <c r="F1911" s="4"/>
      <c r="G1911"/>
      <c r="H1911"/>
      <c r="I1911"/>
      <c r="J1911"/>
    </row>
    <row r="1912" spans="4:10" ht="15" x14ac:dyDescent="0.25">
      <c r="D1912"/>
      <c r="E1912" s="4"/>
      <c r="F1912" s="4"/>
      <c r="G1912"/>
      <c r="H1912"/>
      <c r="I1912"/>
      <c r="J1912"/>
    </row>
    <row r="1913" spans="4:10" ht="15" x14ac:dyDescent="0.25">
      <c r="D1913"/>
      <c r="E1913" s="4"/>
      <c r="F1913" s="4"/>
      <c r="G1913"/>
      <c r="H1913"/>
      <c r="I1913"/>
      <c r="J1913"/>
    </row>
    <row r="1914" spans="4:10" ht="15" x14ac:dyDescent="0.25">
      <c r="D1914"/>
      <c r="E1914" s="4"/>
      <c r="F1914" s="4"/>
      <c r="G1914"/>
      <c r="H1914"/>
      <c r="I1914"/>
      <c r="J1914"/>
    </row>
    <row r="1915" spans="4:10" ht="15" x14ac:dyDescent="0.25">
      <c r="D1915"/>
      <c r="E1915" s="4"/>
      <c r="F1915" s="4"/>
      <c r="G1915"/>
      <c r="H1915"/>
      <c r="I1915"/>
      <c r="J1915"/>
    </row>
    <row r="1916" spans="4:10" ht="15" x14ac:dyDescent="0.25">
      <c r="D1916"/>
      <c r="E1916" s="4"/>
      <c r="F1916" s="4"/>
      <c r="G1916"/>
      <c r="H1916"/>
      <c r="I1916"/>
      <c r="J1916"/>
    </row>
    <row r="1917" spans="4:10" ht="15" x14ac:dyDescent="0.25">
      <c r="D1917"/>
      <c r="E1917" s="4"/>
      <c r="F1917" s="4"/>
      <c r="G1917"/>
      <c r="H1917"/>
      <c r="I1917"/>
      <c r="J1917"/>
    </row>
    <row r="1918" spans="4:10" ht="15" x14ac:dyDescent="0.25">
      <c r="D1918"/>
      <c r="E1918" s="4"/>
      <c r="F1918" s="4"/>
      <c r="G1918"/>
      <c r="H1918"/>
      <c r="I1918"/>
      <c r="J1918"/>
    </row>
    <row r="1919" spans="4:10" ht="15" x14ac:dyDescent="0.25">
      <c r="D1919"/>
      <c r="E1919" s="4"/>
      <c r="F1919" s="4"/>
      <c r="G1919"/>
      <c r="H1919"/>
      <c r="I1919"/>
      <c r="J1919"/>
    </row>
    <row r="1920" spans="4:10" ht="15" x14ac:dyDescent="0.25">
      <c r="D1920"/>
      <c r="E1920" s="4"/>
      <c r="F1920" s="4"/>
      <c r="G1920"/>
      <c r="H1920"/>
      <c r="I1920"/>
      <c r="J1920"/>
    </row>
    <row r="1921" spans="4:10" ht="15" x14ac:dyDescent="0.25">
      <c r="D1921"/>
      <c r="E1921" s="4"/>
      <c r="F1921" s="4"/>
      <c r="G1921"/>
      <c r="H1921"/>
      <c r="I1921"/>
      <c r="J1921"/>
    </row>
    <row r="1922" spans="4:10" ht="15" x14ac:dyDescent="0.25">
      <c r="D1922"/>
      <c r="E1922" s="4"/>
      <c r="F1922" s="4"/>
      <c r="G1922"/>
      <c r="H1922"/>
      <c r="I1922"/>
      <c r="J1922"/>
    </row>
    <row r="1923" spans="4:10" ht="15" x14ac:dyDescent="0.25">
      <c r="D1923"/>
      <c r="E1923" s="4"/>
      <c r="F1923" s="4"/>
      <c r="G1923"/>
      <c r="H1923"/>
      <c r="I1923"/>
      <c r="J1923"/>
    </row>
    <row r="1924" spans="4:10" ht="15" x14ac:dyDescent="0.25">
      <c r="D1924"/>
      <c r="E1924" s="4"/>
      <c r="F1924" s="4"/>
      <c r="G1924"/>
      <c r="H1924"/>
      <c r="I1924"/>
      <c r="J1924"/>
    </row>
    <row r="1925" spans="4:10" ht="15" x14ac:dyDescent="0.25">
      <c r="D1925"/>
      <c r="E1925" s="4"/>
      <c r="F1925" s="4"/>
      <c r="G1925"/>
      <c r="H1925"/>
      <c r="I1925"/>
      <c r="J1925"/>
    </row>
    <row r="1926" spans="4:10" ht="15" x14ac:dyDescent="0.25">
      <c r="D1926"/>
      <c r="E1926" s="4"/>
      <c r="F1926" s="4"/>
      <c r="G1926"/>
      <c r="H1926"/>
      <c r="I1926"/>
      <c r="J1926"/>
    </row>
    <row r="1927" spans="4:10" ht="15" x14ac:dyDescent="0.25">
      <c r="D1927"/>
      <c r="E1927" s="4"/>
      <c r="F1927" s="4"/>
      <c r="G1927"/>
      <c r="H1927"/>
      <c r="I1927"/>
      <c r="J1927"/>
    </row>
    <row r="1928" spans="4:10" ht="15" x14ac:dyDescent="0.25">
      <c r="D1928"/>
      <c r="E1928" s="4"/>
      <c r="F1928" s="4"/>
      <c r="G1928"/>
      <c r="H1928"/>
      <c r="I1928"/>
      <c r="J1928"/>
    </row>
    <row r="1929" spans="4:10" ht="15" x14ac:dyDescent="0.25">
      <c r="D1929"/>
      <c r="E1929" s="4"/>
      <c r="F1929" s="4"/>
      <c r="G1929"/>
      <c r="H1929"/>
      <c r="I1929"/>
      <c r="J1929"/>
    </row>
    <row r="1930" spans="4:10" ht="15" x14ac:dyDescent="0.25">
      <c r="D1930"/>
      <c r="E1930" s="4"/>
      <c r="F1930" s="4"/>
      <c r="G1930"/>
      <c r="H1930"/>
      <c r="I1930"/>
      <c r="J1930"/>
    </row>
    <row r="1931" spans="4:10" ht="15" x14ac:dyDescent="0.25">
      <c r="D1931"/>
      <c r="E1931" s="4"/>
      <c r="F1931" s="4"/>
      <c r="G1931"/>
      <c r="H1931"/>
      <c r="I1931"/>
      <c r="J1931"/>
    </row>
    <row r="1932" spans="4:10" ht="15" x14ac:dyDescent="0.25">
      <c r="D1932"/>
      <c r="E1932" s="4"/>
      <c r="F1932" s="4"/>
      <c r="G1932"/>
      <c r="H1932"/>
      <c r="I1932"/>
      <c r="J1932"/>
    </row>
    <row r="1933" spans="4:10" ht="15" x14ac:dyDescent="0.25">
      <c r="D1933"/>
      <c r="E1933" s="4"/>
      <c r="F1933" s="4"/>
      <c r="G1933"/>
      <c r="H1933"/>
      <c r="I1933"/>
      <c r="J1933"/>
    </row>
    <row r="1934" spans="4:10" ht="15" x14ac:dyDescent="0.25">
      <c r="D1934"/>
      <c r="E1934" s="4"/>
      <c r="F1934" s="4"/>
      <c r="G1934"/>
      <c r="H1934"/>
      <c r="I1934"/>
      <c r="J1934"/>
    </row>
    <row r="1935" spans="4:10" ht="15" x14ac:dyDescent="0.25">
      <c r="D1935"/>
      <c r="E1935" s="4"/>
      <c r="F1935" s="4"/>
      <c r="G1935"/>
      <c r="H1935"/>
      <c r="I1935"/>
      <c r="J1935"/>
    </row>
    <row r="1936" spans="4:10" ht="15" x14ac:dyDescent="0.25">
      <c r="D1936"/>
      <c r="E1936" s="4"/>
      <c r="F1936" s="4"/>
      <c r="G1936"/>
      <c r="H1936"/>
      <c r="I1936"/>
      <c r="J1936"/>
    </row>
    <row r="1937" spans="4:10" ht="15" x14ac:dyDescent="0.25">
      <c r="D1937"/>
      <c r="E1937" s="4"/>
      <c r="F1937" s="4"/>
      <c r="G1937"/>
      <c r="H1937"/>
      <c r="I1937"/>
      <c r="J1937"/>
    </row>
    <row r="1938" spans="4:10" ht="15" x14ac:dyDescent="0.25">
      <c r="D1938"/>
      <c r="E1938" s="4"/>
      <c r="F1938" s="4"/>
      <c r="G1938"/>
      <c r="H1938"/>
      <c r="I1938"/>
      <c r="J1938"/>
    </row>
    <row r="1939" spans="4:10" ht="15" x14ac:dyDescent="0.25">
      <c r="D1939"/>
      <c r="E1939" s="4"/>
      <c r="F1939" s="4"/>
      <c r="G1939"/>
      <c r="H1939"/>
      <c r="I1939"/>
      <c r="J1939"/>
    </row>
    <row r="1940" spans="4:10" ht="15" x14ac:dyDescent="0.25">
      <c r="D1940"/>
      <c r="E1940" s="4"/>
      <c r="F1940" s="4"/>
      <c r="G1940"/>
      <c r="H1940"/>
      <c r="I1940"/>
      <c r="J1940"/>
    </row>
    <row r="1941" spans="4:10" ht="15" x14ac:dyDescent="0.25">
      <c r="D1941"/>
      <c r="E1941" s="4"/>
      <c r="F1941" s="4"/>
      <c r="G1941"/>
      <c r="H1941"/>
      <c r="I1941"/>
      <c r="J1941"/>
    </row>
    <row r="1942" spans="4:10" ht="15" x14ac:dyDescent="0.25">
      <c r="D1942"/>
      <c r="E1942" s="4"/>
      <c r="F1942" s="4"/>
      <c r="G1942"/>
      <c r="H1942"/>
      <c r="I1942"/>
      <c r="J1942"/>
    </row>
    <row r="1943" spans="4:10" ht="15" x14ac:dyDescent="0.25">
      <c r="D1943"/>
      <c r="E1943" s="4"/>
      <c r="F1943" s="4"/>
      <c r="G1943"/>
      <c r="H1943"/>
      <c r="I1943"/>
      <c r="J1943"/>
    </row>
    <row r="1944" spans="4:10" ht="15" x14ac:dyDescent="0.25">
      <c r="D1944"/>
      <c r="E1944" s="4"/>
      <c r="F1944" s="4"/>
      <c r="G1944"/>
      <c r="H1944"/>
      <c r="I1944"/>
      <c r="J1944"/>
    </row>
    <row r="1945" spans="4:10" ht="15" x14ac:dyDescent="0.25">
      <c r="D1945"/>
      <c r="E1945" s="4"/>
      <c r="F1945" s="4"/>
      <c r="G1945"/>
      <c r="H1945"/>
      <c r="I1945"/>
      <c r="J1945"/>
    </row>
    <row r="1946" spans="4:10" ht="15" x14ac:dyDescent="0.25">
      <c r="D1946"/>
      <c r="E1946" s="4"/>
      <c r="F1946" s="4"/>
      <c r="G1946"/>
      <c r="H1946"/>
      <c r="I1946"/>
      <c r="J1946"/>
    </row>
    <row r="1947" spans="4:10" ht="15" x14ac:dyDescent="0.25">
      <c r="D1947"/>
      <c r="E1947" s="4"/>
      <c r="F1947" s="4"/>
      <c r="G1947"/>
      <c r="H1947"/>
      <c r="I1947"/>
      <c r="J1947"/>
    </row>
    <row r="1948" spans="4:10" ht="15" x14ac:dyDescent="0.25">
      <c r="D1948"/>
      <c r="E1948" s="4"/>
      <c r="F1948" s="4"/>
      <c r="G1948"/>
      <c r="H1948"/>
      <c r="I1948"/>
      <c r="J1948"/>
    </row>
    <row r="1949" spans="4:10" ht="15" x14ac:dyDescent="0.25">
      <c r="D1949"/>
      <c r="E1949" s="4"/>
      <c r="F1949" s="4"/>
      <c r="G1949"/>
      <c r="H1949"/>
      <c r="I1949"/>
      <c r="J1949"/>
    </row>
    <row r="1950" spans="4:10" ht="15" x14ac:dyDescent="0.25">
      <c r="D1950"/>
      <c r="E1950" s="4"/>
      <c r="F1950" s="4"/>
      <c r="G1950"/>
      <c r="H1950"/>
      <c r="I1950"/>
      <c r="J1950"/>
    </row>
    <row r="1951" spans="4:10" ht="15" x14ac:dyDescent="0.25">
      <c r="D1951"/>
      <c r="E1951" s="4"/>
      <c r="F1951" s="4"/>
      <c r="G1951"/>
      <c r="H1951"/>
      <c r="I1951"/>
      <c r="J1951"/>
    </row>
    <row r="1952" spans="4:10" ht="15" x14ac:dyDescent="0.25">
      <c r="D1952"/>
      <c r="E1952" s="4"/>
      <c r="F1952" s="4"/>
      <c r="G1952"/>
      <c r="H1952"/>
      <c r="I1952"/>
      <c r="J1952"/>
    </row>
    <row r="1953" spans="4:10" ht="15" x14ac:dyDescent="0.25">
      <c r="D1953"/>
      <c r="E1953" s="4"/>
      <c r="F1953" s="4"/>
      <c r="G1953"/>
      <c r="H1953"/>
      <c r="I1953"/>
      <c r="J1953"/>
    </row>
    <row r="1954" spans="4:10" ht="15" x14ac:dyDescent="0.25">
      <c r="D1954"/>
      <c r="E1954" s="4"/>
      <c r="F1954" s="4"/>
      <c r="G1954"/>
      <c r="H1954"/>
      <c r="I1954"/>
      <c r="J1954"/>
    </row>
    <row r="1955" spans="4:10" ht="15" x14ac:dyDescent="0.25">
      <c r="D1955"/>
      <c r="E1955" s="4"/>
      <c r="F1955" s="4"/>
      <c r="G1955"/>
      <c r="H1955"/>
      <c r="I1955"/>
      <c r="J1955"/>
    </row>
    <row r="1956" spans="4:10" ht="15" x14ac:dyDescent="0.25">
      <c r="D1956"/>
      <c r="E1956" s="4"/>
      <c r="F1956" s="4"/>
      <c r="G1956"/>
      <c r="H1956"/>
      <c r="I1956"/>
      <c r="J1956"/>
    </row>
    <row r="1957" spans="4:10" ht="15" x14ac:dyDescent="0.25">
      <c r="D1957"/>
      <c r="E1957" s="4"/>
      <c r="F1957" s="4"/>
      <c r="G1957"/>
      <c r="H1957"/>
      <c r="I1957"/>
      <c r="J1957"/>
    </row>
    <row r="1958" spans="4:10" ht="15" x14ac:dyDescent="0.25">
      <c r="D1958"/>
      <c r="E1958" s="4"/>
      <c r="F1958" s="4"/>
      <c r="G1958"/>
      <c r="H1958"/>
      <c r="I1958"/>
      <c r="J1958"/>
    </row>
    <row r="1959" spans="4:10" ht="15" x14ac:dyDescent="0.25">
      <c r="D1959"/>
      <c r="E1959" s="4"/>
      <c r="F1959" s="4"/>
      <c r="G1959"/>
      <c r="H1959"/>
      <c r="I1959"/>
      <c r="J1959"/>
    </row>
    <row r="1960" spans="4:10" ht="15" x14ac:dyDescent="0.25">
      <c r="D1960"/>
      <c r="E1960" s="4"/>
      <c r="F1960" s="4"/>
      <c r="G1960"/>
      <c r="H1960"/>
      <c r="I1960"/>
      <c r="J1960"/>
    </row>
    <row r="1961" spans="4:10" ht="15" x14ac:dyDescent="0.25">
      <c r="D1961"/>
      <c r="E1961" s="4"/>
      <c r="F1961" s="4"/>
      <c r="G1961"/>
      <c r="H1961"/>
      <c r="I1961"/>
      <c r="J1961"/>
    </row>
    <row r="1962" spans="4:10" ht="15" x14ac:dyDescent="0.25">
      <c r="D1962"/>
      <c r="E1962" s="4"/>
      <c r="F1962" s="4"/>
      <c r="G1962"/>
      <c r="H1962"/>
      <c r="I1962"/>
      <c r="J1962"/>
    </row>
    <row r="1963" spans="4:10" ht="15" x14ac:dyDescent="0.25">
      <c r="D1963"/>
      <c r="E1963" s="4"/>
      <c r="F1963" s="4"/>
      <c r="G1963"/>
      <c r="H1963"/>
      <c r="I1963"/>
      <c r="J1963"/>
    </row>
    <row r="1964" spans="4:10" ht="15" x14ac:dyDescent="0.25">
      <c r="D1964"/>
      <c r="E1964" s="4"/>
      <c r="F1964" s="4"/>
      <c r="G1964"/>
      <c r="H1964"/>
      <c r="I1964"/>
      <c r="J1964"/>
    </row>
    <row r="1965" spans="4:10" ht="15" x14ac:dyDescent="0.25">
      <c r="D1965"/>
      <c r="E1965" s="4"/>
      <c r="F1965" s="4"/>
      <c r="G1965"/>
      <c r="H1965"/>
      <c r="I1965"/>
      <c r="J1965"/>
    </row>
    <row r="1966" spans="4:10" ht="15" x14ac:dyDescent="0.25">
      <c r="D1966"/>
      <c r="E1966" s="4"/>
      <c r="F1966" s="4"/>
      <c r="G1966"/>
      <c r="H1966"/>
      <c r="I1966"/>
      <c r="J1966"/>
    </row>
    <row r="1967" spans="4:10" ht="15" x14ac:dyDescent="0.25">
      <c r="D1967"/>
      <c r="E1967" s="4"/>
      <c r="F1967" s="4"/>
      <c r="G1967"/>
      <c r="H1967"/>
      <c r="I1967"/>
      <c r="J1967"/>
    </row>
    <row r="1968" spans="4:10" ht="15" x14ac:dyDescent="0.25">
      <c r="D1968"/>
      <c r="E1968" s="4"/>
      <c r="F1968" s="4"/>
      <c r="G1968"/>
      <c r="H1968"/>
      <c r="I1968"/>
      <c r="J1968"/>
    </row>
    <row r="1969" spans="4:10" ht="15" x14ac:dyDescent="0.25">
      <c r="D1969"/>
      <c r="E1969" s="4"/>
      <c r="F1969" s="4"/>
      <c r="G1969"/>
      <c r="H1969"/>
      <c r="I1969"/>
      <c r="J1969"/>
    </row>
    <row r="1970" spans="4:10" ht="15" x14ac:dyDescent="0.25">
      <c r="D1970"/>
      <c r="E1970" s="4"/>
      <c r="F1970" s="4"/>
      <c r="G1970"/>
      <c r="H1970"/>
      <c r="I1970"/>
      <c r="J1970"/>
    </row>
    <row r="1971" spans="4:10" ht="15" x14ac:dyDescent="0.25">
      <c r="D1971"/>
      <c r="E1971" s="4"/>
      <c r="F1971" s="4"/>
      <c r="G1971"/>
      <c r="H1971"/>
      <c r="I1971"/>
      <c r="J1971"/>
    </row>
    <row r="1972" spans="4:10" ht="15" x14ac:dyDescent="0.25">
      <c r="D1972"/>
      <c r="E1972" s="4"/>
      <c r="F1972" s="4"/>
      <c r="G1972"/>
      <c r="H1972"/>
      <c r="I1972"/>
      <c r="J1972"/>
    </row>
    <row r="1973" spans="4:10" ht="15" x14ac:dyDescent="0.25">
      <c r="D1973"/>
      <c r="E1973" s="4"/>
      <c r="F1973" s="4"/>
      <c r="G1973"/>
      <c r="H1973"/>
      <c r="I1973"/>
      <c r="J1973"/>
    </row>
    <row r="1974" spans="4:10" ht="15" x14ac:dyDescent="0.25">
      <c r="D1974"/>
      <c r="E1974" s="4"/>
      <c r="F1974" s="4"/>
      <c r="G1974"/>
      <c r="H1974"/>
      <c r="I1974"/>
      <c r="J1974"/>
    </row>
    <row r="1975" spans="4:10" ht="15" x14ac:dyDescent="0.25">
      <c r="D1975"/>
      <c r="E1975" s="4"/>
      <c r="F1975" s="4"/>
      <c r="G1975"/>
      <c r="H1975"/>
      <c r="I1975"/>
      <c r="J1975"/>
    </row>
    <row r="1976" spans="4:10" ht="15" x14ac:dyDescent="0.25">
      <c r="D1976"/>
      <c r="E1976" s="4"/>
      <c r="F1976" s="4"/>
      <c r="G1976"/>
      <c r="H1976"/>
      <c r="I1976"/>
      <c r="J1976"/>
    </row>
    <row r="1977" spans="4:10" ht="15" x14ac:dyDescent="0.25">
      <c r="D1977"/>
      <c r="E1977" s="4"/>
      <c r="F1977" s="4"/>
      <c r="G1977"/>
      <c r="H1977"/>
      <c r="I1977"/>
      <c r="J1977"/>
    </row>
    <row r="1978" spans="4:10" ht="15" x14ac:dyDescent="0.25">
      <c r="D1978"/>
      <c r="E1978" s="4"/>
      <c r="F1978" s="4"/>
      <c r="G1978"/>
      <c r="H1978"/>
      <c r="I1978"/>
      <c r="J1978"/>
    </row>
    <row r="1979" spans="4:10" ht="15" x14ac:dyDescent="0.25">
      <c r="D1979"/>
      <c r="E1979" s="4"/>
      <c r="F1979" s="4"/>
      <c r="G1979"/>
      <c r="H1979"/>
      <c r="I1979"/>
      <c r="J1979"/>
    </row>
    <row r="1980" spans="4:10" ht="15" x14ac:dyDescent="0.25">
      <c r="D1980"/>
      <c r="E1980" s="4"/>
      <c r="F1980" s="4"/>
      <c r="G1980"/>
      <c r="H1980"/>
      <c r="I1980"/>
      <c r="J1980"/>
    </row>
    <row r="1981" spans="4:10" ht="15" x14ac:dyDescent="0.25">
      <c r="D1981"/>
      <c r="E1981" s="4"/>
      <c r="F1981" s="4"/>
      <c r="G1981"/>
      <c r="H1981"/>
      <c r="I1981"/>
      <c r="J1981"/>
    </row>
    <row r="1982" spans="4:10" ht="15" x14ac:dyDescent="0.25">
      <c r="D1982"/>
      <c r="E1982" s="4"/>
      <c r="F1982" s="4"/>
      <c r="G1982"/>
      <c r="H1982"/>
      <c r="I1982"/>
      <c r="J1982"/>
    </row>
    <row r="1983" spans="4:10" ht="15" x14ac:dyDescent="0.25">
      <c r="D1983"/>
      <c r="E1983" s="4"/>
      <c r="F1983" s="4"/>
      <c r="G1983"/>
      <c r="H1983"/>
      <c r="I1983"/>
      <c r="J1983"/>
    </row>
    <row r="1984" spans="4:10" ht="15" x14ac:dyDescent="0.25">
      <c r="D1984"/>
      <c r="E1984" s="4"/>
      <c r="F1984" s="4"/>
      <c r="G1984"/>
      <c r="H1984"/>
      <c r="I1984"/>
      <c r="J1984"/>
    </row>
    <row r="1985" spans="4:10" ht="15" x14ac:dyDescent="0.25">
      <c r="D1985"/>
      <c r="E1985" s="4"/>
      <c r="F1985" s="4"/>
      <c r="G1985"/>
      <c r="H1985"/>
      <c r="I1985"/>
      <c r="J1985"/>
    </row>
    <row r="1986" spans="4:10" ht="15" x14ac:dyDescent="0.25">
      <c r="D1986"/>
      <c r="E1986" s="4"/>
      <c r="F1986" s="4"/>
      <c r="G1986"/>
      <c r="H1986"/>
      <c r="I1986"/>
      <c r="J1986"/>
    </row>
    <row r="1987" spans="4:10" ht="15" x14ac:dyDescent="0.25">
      <c r="D1987"/>
      <c r="E1987" s="4"/>
      <c r="F1987" s="4"/>
      <c r="G1987"/>
      <c r="H1987"/>
      <c r="I1987"/>
      <c r="J1987"/>
    </row>
    <row r="1988" spans="4:10" ht="15" x14ac:dyDescent="0.25">
      <c r="D1988"/>
      <c r="E1988" s="4"/>
      <c r="F1988" s="4"/>
      <c r="G1988"/>
      <c r="H1988"/>
      <c r="I1988"/>
      <c r="J1988"/>
    </row>
    <row r="1989" spans="4:10" ht="15" x14ac:dyDescent="0.25">
      <c r="D1989"/>
      <c r="E1989" s="4"/>
      <c r="F1989" s="4"/>
      <c r="G1989"/>
      <c r="H1989"/>
      <c r="I1989"/>
      <c r="J1989"/>
    </row>
    <row r="1990" spans="4:10" ht="15" x14ac:dyDescent="0.25">
      <c r="D1990"/>
      <c r="E1990" s="4"/>
      <c r="F1990" s="4"/>
      <c r="G1990"/>
      <c r="H1990"/>
      <c r="I1990"/>
      <c r="J1990"/>
    </row>
    <row r="1991" spans="4:10" ht="15" x14ac:dyDescent="0.25">
      <c r="D1991"/>
      <c r="E1991" s="4"/>
      <c r="F1991" s="4"/>
      <c r="G1991"/>
      <c r="H1991"/>
      <c r="I1991"/>
      <c r="J1991"/>
    </row>
    <row r="1992" spans="4:10" ht="15" x14ac:dyDescent="0.25">
      <c r="D1992"/>
      <c r="E1992" s="4"/>
      <c r="F1992" s="4"/>
      <c r="G1992"/>
      <c r="H1992"/>
      <c r="I1992"/>
      <c r="J1992"/>
    </row>
    <row r="1993" spans="4:10" ht="15" x14ac:dyDescent="0.25">
      <c r="D1993"/>
      <c r="E1993" s="4"/>
      <c r="F1993" s="4"/>
      <c r="G1993"/>
      <c r="H1993"/>
      <c r="I1993"/>
      <c r="J1993"/>
    </row>
    <row r="1994" spans="4:10" ht="15" x14ac:dyDescent="0.25">
      <c r="D1994"/>
      <c r="E1994" s="4"/>
      <c r="F1994" s="4"/>
      <c r="G1994"/>
      <c r="H1994"/>
      <c r="I1994"/>
      <c r="J1994"/>
    </row>
    <row r="1995" spans="4:10" ht="15" x14ac:dyDescent="0.25">
      <c r="D1995"/>
      <c r="E1995" s="4"/>
      <c r="F1995" s="4"/>
      <c r="G1995"/>
      <c r="H1995"/>
      <c r="I1995"/>
      <c r="J1995"/>
    </row>
    <row r="1996" spans="4:10" ht="15" x14ac:dyDescent="0.25">
      <c r="D1996"/>
      <c r="E1996" s="4"/>
      <c r="F1996" s="4"/>
      <c r="G1996"/>
      <c r="H1996"/>
      <c r="I1996"/>
      <c r="J1996"/>
    </row>
    <row r="1997" spans="4:10" ht="15" x14ac:dyDescent="0.25">
      <c r="D1997"/>
      <c r="E1997" s="4"/>
      <c r="F1997" s="4"/>
      <c r="G1997"/>
      <c r="H1997"/>
      <c r="I1997"/>
      <c r="J1997"/>
    </row>
    <row r="1998" spans="4:10" ht="15" x14ac:dyDescent="0.25">
      <c r="D1998"/>
      <c r="E1998" s="4"/>
      <c r="F1998" s="4"/>
      <c r="G1998"/>
      <c r="H1998"/>
      <c r="I1998"/>
      <c r="J1998"/>
    </row>
    <row r="1999" spans="4:10" ht="15" x14ac:dyDescent="0.25">
      <c r="D1999"/>
      <c r="E1999" s="4"/>
      <c r="F1999" s="4"/>
      <c r="G1999"/>
      <c r="H1999"/>
      <c r="I1999"/>
      <c r="J1999"/>
    </row>
    <row r="2000" spans="4:10" ht="15" x14ac:dyDescent="0.25">
      <c r="D2000"/>
      <c r="E2000" s="4"/>
      <c r="F2000" s="4"/>
      <c r="G2000"/>
      <c r="H2000"/>
      <c r="I2000"/>
      <c r="J2000"/>
    </row>
    <row r="2001" spans="4:10" ht="15" x14ac:dyDescent="0.25">
      <c r="D2001"/>
      <c r="E2001" s="4"/>
      <c r="F2001" s="4"/>
      <c r="G2001"/>
      <c r="H2001"/>
      <c r="I2001"/>
      <c r="J2001"/>
    </row>
    <row r="2002" spans="4:10" ht="15" x14ac:dyDescent="0.25">
      <c r="D2002"/>
      <c r="E2002" s="4"/>
      <c r="F2002" s="4"/>
      <c r="G2002"/>
      <c r="H2002"/>
      <c r="I2002"/>
      <c r="J2002"/>
    </row>
    <row r="2003" spans="4:10" ht="15" x14ac:dyDescent="0.25">
      <c r="D2003"/>
      <c r="E2003" s="4"/>
      <c r="F2003" s="4"/>
      <c r="G2003"/>
      <c r="H2003"/>
      <c r="I2003"/>
      <c r="J2003"/>
    </row>
    <row r="2004" spans="4:10" ht="15" x14ac:dyDescent="0.25">
      <c r="D2004"/>
      <c r="E2004" s="4"/>
      <c r="F2004" s="4"/>
      <c r="G2004"/>
      <c r="H2004"/>
      <c r="I2004"/>
      <c r="J2004"/>
    </row>
    <row r="2005" spans="4:10" ht="15" x14ac:dyDescent="0.25">
      <c r="D2005"/>
      <c r="E2005" s="4"/>
      <c r="F2005" s="4"/>
      <c r="G2005"/>
      <c r="H2005"/>
      <c r="I2005"/>
      <c r="J2005"/>
    </row>
    <row r="2006" spans="4:10" ht="15" x14ac:dyDescent="0.25">
      <c r="D2006"/>
      <c r="E2006" s="4"/>
      <c r="F2006" s="4"/>
      <c r="G2006"/>
      <c r="H2006"/>
      <c r="I2006"/>
      <c r="J2006"/>
    </row>
    <row r="2007" spans="4:10" ht="15" x14ac:dyDescent="0.25">
      <c r="D2007"/>
      <c r="E2007" s="4"/>
      <c r="F2007" s="4"/>
      <c r="G2007"/>
      <c r="H2007"/>
      <c r="I2007"/>
      <c r="J2007"/>
    </row>
    <row r="2008" spans="4:10" ht="15" x14ac:dyDescent="0.25">
      <c r="D2008"/>
      <c r="E2008" s="4"/>
      <c r="F2008" s="4"/>
      <c r="G2008"/>
      <c r="H2008"/>
      <c r="I2008"/>
      <c r="J2008"/>
    </row>
    <row r="2009" spans="4:10" ht="15" x14ac:dyDescent="0.25">
      <c r="D2009"/>
      <c r="E2009" s="4"/>
      <c r="F2009" s="4"/>
      <c r="G2009"/>
      <c r="H2009"/>
      <c r="I2009"/>
      <c r="J2009"/>
    </row>
    <row r="2010" spans="4:10" ht="15" x14ac:dyDescent="0.25">
      <c r="D2010"/>
      <c r="E2010" s="4"/>
      <c r="F2010" s="4"/>
      <c r="G2010"/>
      <c r="H2010"/>
      <c r="I2010"/>
      <c r="J2010"/>
    </row>
    <row r="2011" spans="4:10" ht="15" x14ac:dyDescent="0.25">
      <c r="D2011"/>
      <c r="E2011" s="4"/>
      <c r="F2011" s="4"/>
      <c r="G2011"/>
      <c r="H2011"/>
      <c r="I2011"/>
      <c r="J2011"/>
    </row>
    <row r="2012" spans="4:10" ht="15" x14ac:dyDescent="0.25">
      <c r="D2012"/>
      <c r="E2012" s="4"/>
      <c r="F2012" s="4"/>
      <c r="G2012"/>
      <c r="H2012"/>
      <c r="I2012"/>
      <c r="J2012"/>
    </row>
    <row r="2013" spans="4:10" ht="15" x14ac:dyDescent="0.25">
      <c r="D2013"/>
      <c r="E2013" s="4"/>
      <c r="F2013" s="4"/>
      <c r="G2013"/>
      <c r="H2013"/>
      <c r="I2013"/>
      <c r="J2013"/>
    </row>
    <row r="2014" spans="4:10" ht="15" x14ac:dyDescent="0.25">
      <c r="D2014"/>
      <c r="E2014" s="4"/>
      <c r="F2014" s="4"/>
      <c r="G2014"/>
      <c r="H2014"/>
      <c r="I2014"/>
      <c r="J2014"/>
    </row>
    <row r="2015" spans="4:10" ht="15" x14ac:dyDescent="0.25">
      <c r="D2015"/>
      <c r="E2015" s="4"/>
      <c r="F2015" s="4"/>
      <c r="G2015"/>
      <c r="H2015"/>
      <c r="I2015"/>
      <c r="J2015"/>
    </row>
    <row r="2016" spans="4:10" ht="15" x14ac:dyDescent="0.25">
      <c r="D2016"/>
      <c r="E2016" s="4"/>
      <c r="F2016" s="4"/>
      <c r="G2016"/>
      <c r="H2016"/>
      <c r="I2016"/>
      <c r="J2016"/>
    </row>
    <row r="2017" spans="4:10" ht="15" x14ac:dyDescent="0.25">
      <c r="D2017"/>
      <c r="E2017" s="4"/>
      <c r="F2017" s="4"/>
      <c r="G2017"/>
      <c r="H2017"/>
      <c r="I2017"/>
      <c r="J2017"/>
    </row>
    <row r="2018" spans="4:10" ht="15" x14ac:dyDescent="0.25">
      <c r="D2018"/>
      <c r="E2018" s="4"/>
      <c r="F2018" s="4"/>
      <c r="G2018"/>
      <c r="H2018"/>
      <c r="I2018"/>
      <c r="J2018"/>
    </row>
    <row r="2019" spans="4:10" ht="15" x14ac:dyDescent="0.25">
      <c r="D2019"/>
      <c r="E2019" s="4"/>
      <c r="F2019" s="4"/>
      <c r="G2019"/>
      <c r="H2019"/>
      <c r="I2019"/>
      <c r="J2019"/>
    </row>
    <row r="2020" spans="4:10" ht="15" x14ac:dyDescent="0.25">
      <c r="D2020"/>
      <c r="E2020" s="4"/>
      <c r="F2020" s="4"/>
      <c r="G2020"/>
      <c r="H2020"/>
      <c r="I2020"/>
      <c r="J2020"/>
    </row>
    <row r="2021" spans="4:10" ht="15" x14ac:dyDescent="0.25">
      <c r="D2021"/>
      <c r="E2021" s="4"/>
      <c r="F2021" s="4"/>
      <c r="G2021"/>
      <c r="H2021"/>
      <c r="I2021"/>
      <c r="J2021"/>
    </row>
    <row r="2022" spans="4:10" ht="15" x14ac:dyDescent="0.25">
      <c r="D2022"/>
      <c r="E2022" s="4"/>
      <c r="F2022" s="4"/>
      <c r="G2022"/>
      <c r="H2022"/>
      <c r="I2022"/>
      <c r="J2022"/>
    </row>
    <row r="2023" spans="4:10" ht="15" x14ac:dyDescent="0.25">
      <c r="D2023"/>
      <c r="E2023" s="4"/>
      <c r="F2023" s="4"/>
      <c r="G2023"/>
      <c r="H2023"/>
      <c r="I2023"/>
      <c r="J2023"/>
    </row>
    <row r="2024" spans="4:10" ht="15" x14ac:dyDescent="0.25">
      <c r="D2024"/>
      <c r="E2024" s="4"/>
      <c r="F2024" s="4"/>
      <c r="G2024"/>
      <c r="H2024"/>
      <c r="I2024"/>
      <c r="J2024"/>
    </row>
    <row r="2025" spans="4:10" ht="15" x14ac:dyDescent="0.25">
      <c r="D2025"/>
      <c r="E2025" s="4"/>
      <c r="F2025" s="4"/>
      <c r="G2025"/>
      <c r="H2025"/>
      <c r="I2025"/>
      <c r="J2025"/>
    </row>
    <row r="2026" spans="4:10" ht="15" x14ac:dyDescent="0.25">
      <c r="D2026"/>
      <c r="E2026" s="4"/>
      <c r="F2026" s="4"/>
      <c r="G2026"/>
      <c r="H2026"/>
      <c r="I2026"/>
      <c r="J2026"/>
    </row>
    <row r="2027" spans="4:10" ht="15" x14ac:dyDescent="0.25">
      <c r="D2027"/>
      <c r="E2027" s="4"/>
      <c r="F2027" s="4"/>
      <c r="G2027"/>
      <c r="H2027"/>
      <c r="I2027"/>
      <c r="J2027"/>
    </row>
    <row r="2028" spans="4:10" ht="15" x14ac:dyDescent="0.25">
      <c r="D2028"/>
      <c r="E2028" s="4"/>
      <c r="F2028" s="4"/>
      <c r="G2028"/>
      <c r="H2028"/>
      <c r="I2028"/>
      <c r="J2028"/>
    </row>
    <row r="2029" spans="4:10" ht="15" x14ac:dyDescent="0.25">
      <c r="D2029"/>
      <c r="E2029" s="4"/>
      <c r="F2029" s="4"/>
      <c r="G2029"/>
      <c r="H2029"/>
      <c r="I2029"/>
      <c r="J2029"/>
    </row>
    <row r="2030" spans="4:10" ht="15" x14ac:dyDescent="0.25">
      <c r="D2030"/>
      <c r="E2030" s="4"/>
      <c r="F2030" s="4"/>
      <c r="G2030"/>
      <c r="H2030"/>
      <c r="I2030"/>
      <c r="J2030"/>
    </row>
    <row r="2031" spans="4:10" ht="15" x14ac:dyDescent="0.25">
      <c r="D2031"/>
      <c r="E2031" s="4"/>
      <c r="F2031" s="4"/>
      <c r="G2031"/>
      <c r="H2031"/>
      <c r="I2031"/>
      <c r="J2031"/>
    </row>
    <row r="2032" spans="4:10" ht="15" x14ac:dyDescent="0.25">
      <c r="D2032"/>
      <c r="E2032" s="4"/>
      <c r="F2032" s="4"/>
      <c r="G2032"/>
      <c r="H2032"/>
      <c r="I2032"/>
      <c r="J2032"/>
    </row>
    <row r="2033" spans="4:10" ht="15" x14ac:dyDescent="0.25">
      <c r="D2033"/>
      <c r="E2033" s="4"/>
      <c r="F2033" s="4"/>
      <c r="G2033"/>
      <c r="H2033"/>
      <c r="I2033"/>
      <c r="J2033"/>
    </row>
    <row r="2034" spans="4:10" ht="15" x14ac:dyDescent="0.25">
      <c r="D2034"/>
      <c r="E2034" s="4"/>
      <c r="F2034" s="4"/>
      <c r="G2034"/>
      <c r="H2034"/>
      <c r="I2034"/>
      <c r="J2034"/>
    </row>
    <row r="2035" spans="4:10" ht="15" x14ac:dyDescent="0.25">
      <c r="D2035"/>
      <c r="E2035" s="4"/>
      <c r="F2035" s="4"/>
      <c r="G2035"/>
      <c r="H2035"/>
      <c r="I2035"/>
      <c r="J2035"/>
    </row>
    <row r="2036" spans="4:10" ht="15" x14ac:dyDescent="0.25">
      <c r="D2036"/>
      <c r="E2036" s="4"/>
      <c r="F2036" s="4"/>
      <c r="G2036"/>
      <c r="H2036"/>
      <c r="I2036"/>
      <c r="J2036"/>
    </row>
    <row r="2037" spans="4:10" ht="15" x14ac:dyDescent="0.25">
      <c r="D2037"/>
      <c r="E2037" s="4"/>
      <c r="F2037" s="4"/>
      <c r="G2037"/>
      <c r="H2037"/>
      <c r="I2037"/>
      <c r="J2037"/>
    </row>
    <row r="2038" spans="4:10" ht="15" x14ac:dyDescent="0.25">
      <c r="D2038"/>
      <c r="E2038" s="4"/>
      <c r="F2038" s="4"/>
      <c r="G2038"/>
      <c r="H2038"/>
      <c r="I2038"/>
      <c r="J2038"/>
    </row>
    <row r="2039" spans="4:10" ht="15" x14ac:dyDescent="0.25">
      <c r="D2039"/>
      <c r="E2039" s="4"/>
      <c r="F2039" s="4"/>
      <c r="G2039"/>
      <c r="H2039"/>
      <c r="I2039"/>
      <c r="J2039"/>
    </row>
    <row r="2040" spans="4:10" ht="15" x14ac:dyDescent="0.25">
      <c r="D2040"/>
      <c r="E2040" s="4"/>
      <c r="F2040" s="4"/>
      <c r="G2040"/>
      <c r="H2040"/>
      <c r="I2040"/>
      <c r="J2040"/>
    </row>
    <row r="2041" spans="4:10" ht="15" x14ac:dyDescent="0.25">
      <c r="D2041"/>
      <c r="E2041" s="4"/>
      <c r="F2041" s="4"/>
      <c r="G2041"/>
      <c r="H2041"/>
      <c r="I2041"/>
      <c r="J2041"/>
    </row>
    <row r="2042" spans="4:10" ht="15" x14ac:dyDescent="0.25">
      <c r="D2042"/>
      <c r="E2042" s="4"/>
      <c r="F2042" s="4"/>
      <c r="G2042"/>
      <c r="H2042"/>
      <c r="I2042"/>
      <c r="J2042"/>
    </row>
    <row r="2043" spans="4:10" ht="15" x14ac:dyDescent="0.25">
      <c r="D2043"/>
      <c r="E2043" s="4"/>
      <c r="F2043" s="4"/>
      <c r="G2043"/>
      <c r="H2043"/>
      <c r="I2043"/>
      <c r="J2043"/>
    </row>
    <row r="2044" spans="4:10" ht="15" x14ac:dyDescent="0.25">
      <c r="D2044"/>
      <c r="E2044" s="4"/>
      <c r="F2044" s="4"/>
      <c r="G2044"/>
      <c r="H2044"/>
      <c r="I2044"/>
      <c r="J2044"/>
    </row>
    <row r="2045" spans="4:10" ht="15" x14ac:dyDescent="0.25">
      <c r="D2045"/>
      <c r="E2045" s="4"/>
      <c r="F2045" s="4"/>
      <c r="G2045"/>
      <c r="H2045"/>
      <c r="I2045"/>
      <c r="J2045"/>
    </row>
    <row r="2046" spans="4:10" ht="15" x14ac:dyDescent="0.25">
      <c r="D2046"/>
      <c r="E2046" s="4"/>
      <c r="F2046" s="4"/>
      <c r="G2046"/>
      <c r="H2046"/>
      <c r="I2046"/>
      <c r="J2046"/>
    </row>
    <row r="2047" spans="4:10" ht="15" x14ac:dyDescent="0.25">
      <c r="D2047"/>
      <c r="E2047" s="4"/>
      <c r="F2047" s="4"/>
      <c r="G2047"/>
      <c r="H2047"/>
      <c r="I2047"/>
      <c r="J2047"/>
    </row>
    <row r="2048" spans="4:10" ht="15" x14ac:dyDescent="0.25">
      <c r="D2048"/>
      <c r="E2048" s="4"/>
      <c r="F2048" s="4"/>
      <c r="G2048"/>
      <c r="H2048"/>
      <c r="I2048"/>
      <c r="J2048"/>
    </row>
    <row r="2049" spans="4:10" ht="15" x14ac:dyDescent="0.25">
      <c r="D2049"/>
      <c r="E2049" s="4"/>
      <c r="F2049" s="4"/>
      <c r="G2049"/>
      <c r="H2049"/>
      <c r="I2049"/>
      <c r="J2049"/>
    </row>
    <row r="2050" spans="4:10" ht="15" x14ac:dyDescent="0.25">
      <c r="D2050"/>
      <c r="E2050" s="4"/>
      <c r="F2050" s="4"/>
      <c r="G2050"/>
      <c r="H2050"/>
      <c r="I2050"/>
      <c r="J2050"/>
    </row>
    <row r="2051" spans="4:10" ht="15" x14ac:dyDescent="0.25">
      <c r="D2051"/>
      <c r="E2051" s="4"/>
      <c r="F2051" s="4"/>
      <c r="G2051"/>
      <c r="H2051"/>
      <c r="I2051"/>
      <c r="J2051"/>
    </row>
    <row r="2052" spans="4:10" ht="15" x14ac:dyDescent="0.25">
      <c r="D2052"/>
      <c r="E2052" s="4"/>
      <c r="F2052" s="4"/>
      <c r="G2052"/>
      <c r="H2052"/>
      <c r="I2052"/>
      <c r="J2052"/>
    </row>
    <row r="2053" spans="4:10" ht="15" x14ac:dyDescent="0.25">
      <c r="D2053"/>
      <c r="E2053" s="4"/>
      <c r="F2053" s="4"/>
      <c r="G2053"/>
      <c r="H2053"/>
      <c r="I2053"/>
      <c r="J2053"/>
    </row>
    <row r="2054" spans="4:10" ht="15" x14ac:dyDescent="0.25">
      <c r="D2054"/>
      <c r="E2054" s="4"/>
      <c r="F2054" s="4"/>
      <c r="G2054"/>
      <c r="H2054"/>
      <c r="I2054"/>
      <c r="J2054"/>
    </row>
    <row r="2055" spans="4:10" ht="15" x14ac:dyDescent="0.25">
      <c r="D2055"/>
      <c r="E2055" s="4"/>
      <c r="F2055" s="4"/>
      <c r="G2055"/>
      <c r="H2055"/>
      <c r="I2055"/>
      <c r="J2055"/>
    </row>
    <row r="2056" spans="4:10" ht="15" x14ac:dyDescent="0.25">
      <c r="D2056"/>
      <c r="E2056" s="4"/>
      <c r="F2056" s="4"/>
      <c r="G2056"/>
      <c r="H2056"/>
      <c r="I2056"/>
      <c r="J2056"/>
    </row>
    <row r="2057" spans="4:10" ht="15" x14ac:dyDescent="0.25">
      <c r="D2057"/>
      <c r="E2057" s="4"/>
      <c r="F2057" s="4"/>
      <c r="G2057"/>
      <c r="H2057"/>
      <c r="I2057"/>
      <c r="J2057"/>
    </row>
    <row r="2058" spans="4:10" ht="15" x14ac:dyDescent="0.25">
      <c r="D2058"/>
      <c r="E2058" s="4"/>
      <c r="F2058" s="4"/>
      <c r="G2058"/>
      <c r="H2058"/>
      <c r="I2058"/>
      <c r="J2058"/>
    </row>
    <row r="2059" spans="4:10" ht="15" x14ac:dyDescent="0.25">
      <c r="D2059"/>
      <c r="E2059" s="4"/>
      <c r="F2059" s="4"/>
      <c r="G2059"/>
      <c r="H2059"/>
      <c r="I2059"/>
      <c r="J2059"/>
    </row>
    <row r="2060" spans="4:10" ht="15" x14ac:dyDescent="0.25">
      <c r="D2060"/>
      <c r="E2060" s="4"/>
      <c r="F2060" s="4"/>
      <c r="G2060"/>
      <c r="H2060"/>
      <c r="I2060"/>
      <c r="J2060"/>
    </row>
    <row r="2061" spans="4:10" ht="15" x14ac:dyDescent="0.25">
      <c r="D2061"/>
      <c r="E2061" s="4"/>
      <c r="F2061" s="4"/>
      <c r="G2061"/>
      <c r="H2061"/>
      <c r="I2061"/>
      <c r="J2061"/>
    </row>
    <row r="2062" spans="4:10" ht="15" x14ac:dyDescent="0.25">
      <c r="D2062"/>
      <c r="E2062" s="4"/>
      <c r="F2062" s="4"/>
      <c r="G2062"/>
      <c r="H2062"/>
      <c r="I2062"/>
      <c r="J2062"/>
    </row>
    <row r="2063" spans="4:10" ht="15" x14ac:dyDescent="0.25">
      <c r="D2063"/>
      <c r="E2063" s="4"/>
      <c r="F2063" s="4"/>
      <c r="G2063"/>
      <c r="H2063"/>
      <c r="I2063"/>
      <c r="J2063"/>
    </row>
    <row r="2064" spans="4:10" ht="15" x14ac:dyDescent="0.25">
      <c r="D2064"/>
      <c r="E2064" s="4"/>
      <c r="F2064" s="4"/>
      <c r="G2064"/>
      <c r="H2064"/>
      <c r="I2064"/>
      <c r="J2064"/>
    </row>
    <row r="2065" spans="4:10" ht="15" x14ac:dyDescent="0.25">
      <c r="D2065"/>
      <c r="E2065" s="4"/>
      <c r="F2065" s="4"/>
      <c r="G2065"/>
      <c r="H2065"/>
      <c r="I2065"/>
      <c r="J2065"/>
    </row>
    <row r="2066" spans="4:10" ht="15" x14ac:dyDescent="0.25">
      <c r="D2066"/>
      <c r="E2066" s="4"/>
      <c r="F2066" s="4"/>
      <c r="G2066"/>
      <c r="H2066"/>
      <c r="I2066"/>
      <c r="J2066"/>
    </row>
    <row r="2067" spans="4:10" ht="15" x14ac:dyDescent="0.25">
      <c r="D2067"/>
      <c r="E2067" s="4"/>
      <c r="F2067" s="4"/>
      <c r="G2067"/>
      <c r="H2067"/>
      <c r="I2067"/>
      <c r="J2067"/>
    </row>
    <row r="2068" spans="4:10" ht="15" x14ac:dyDescent="0.25">
      <c r="D2068"/>
      <c r="E2068" s="4"/>
      <c r="F2068" s="4"/>
      <c r="G2068"/>
      <c r="H2068"/>
      <c r="I2068"/>
      <c r="J2068"/>
    </row>
    <row r="2069" spans="4:10" ht="15" x14ac:dyDescent="0.25">
      <c r="D2069"/>
      <c r="E2069" s="4"/>
      <c r="F2069" s="4"/>
      <c r="G2069"/>
      <c r="H2069"/>
      <c r="I2069"/>
      <c r="J2069"/>
    </row>
    <row r="2070" spans="4:10" ht="15" x14ac:dyDescent="0.25">
      <c r="D2070"/>
      <c r="E2070" s="4"/>
      <c r="F2070" s="4"/>
      <c r="G2070"/>
      <c r="H2070"/>
      <c r="I2070"/>
      <c r="J2070"/>
    </row>
    <row r="2071" spans="4:10" ht="15" x14ac:dyDescent="0.25">
      <c r="D2071"/>
      <c r="E2071" s="4"/>
      <c r="F2071" s="4"/>
      <c r="G2071"/>
      <c r="H2071"/>
      <c r="I2071"/>
      <c r="J2071"/>
    </row>
    <row r="2072" spans="4:10" ht="15" x14ac:dyDescent="0.25">
      <c r="D2072"/>
      <c r="E2072" s="4"/>
      <c r="F2072" s="4"/>
      <c r="G2072"/>
      <c r="H2072"/>
      <c r="I2072"/>
      <c r="J2072"/>
    </row>
    <row r="2073" spans="4:10" ht="15" x14ac:dyDescent="0.25">
      <c r="D2073"/>
      <c r="E2073" s="4"/>
      <c r="F2073" s="4"/>
      <c r="G2073"/>
      <c r="H2073"/>
      <c r="I2073"/>
      <c r="J2073"/>
    </row>
    <row r="2074" spans="4:10" ht="15" x14ac:dyDescent="0.25">
      <c r="D2074"/>
      <c r="E2074" s="4"/>
      <c r="F2074" s="4"/>
      <c r="G2074"/>
      <c r="H2074"/>
      <c r="I2074"/>
      <c r="J2074"/>
    </row>
    <row r="2075" spans="4:10" ht="15" x14ac:dyDescent="0.25">
      <c r="D2075"/>
      <c r="E2075" s="4"/>
      <c r="F2075" s="4"/>
      <c r="G2075"/>
      <c r="H2075"/>
      <c r="I2075"/>
      <c r="J2075"/>
    </row>
    <row r="2076" spans="4:10" ht="15" x14ac:dyDescent="0.25">
      <c r="D2076"/>
      <c r="E2076" s="4"/>
      <c r="F2076" s="4"/>
      <c r="G2076"/>
      <c r="H2076"/>
      <c r="I2076"/>
      <c r="J2076"/>
    </row>
    <row r="2077" spans="4:10" ht="15" x14ac:dyDescent="0.25">
      <c r="D2077"/>
      <c r="E2077" s="4"/>
      <c r="F2077" s="4"/>
      <c r="G2077"/>
      <c r="H2077"/>
      <c r="I2077"/>
      <c r="J2077"/>
    </row>
    <row r="2078" spans="4:10" ht="15" x14ac:dyDescent="0.25">
      <c r="D2078"/>
      <c r="E2078" s="4"/>
      <c r="F2078" s="4"/>
      <c r="G2078"/>
      <c r="H2078"/>
      <c r="I2078"/>
      <c r="J2078"/>
    </row>
    <row r="2079" spans="4:10" ht="15" x14ac:dyDescent="0.25">
      <c r="D2079"/>
      <c r="E2079" s="4"/>
      <c r="F2079" s="4"/>
      <c r="G2079"/>
      <c r="H2079"/>
      <c r="I2079"/>
      <c r="J2079"/>
    </row>
    <row r="2080" spans="4:10" ht="15" x14ac:dyDescent="0.25">
      <c r="D2080"/>
      <c r="E2080" s="4"/>
      <c r="F2080" s="4"/>
      <c r="G2080"/>
      <c r="H2080"/>
      <c r="I2080"/>
      <c r="J2080"/>
    </row>
    <row r="2081" spans="4:10" ht="15" x14ac:dyDescent="0.25">
      <c r="D2081"/>
      <c r="E2081" s="4"/>
      <c r="F2081" s="4"/>
      <c r="G2081"/>
      <c r="H2081"/>
      <c r="I2081"/>
      <c r="J2081"/>
    </row>
    <row r="2082" spans="4:10" ht="15" x14ac:dyDescent="0.25">
      <c r="D2082"/>
      <c r="E2082" s="4"/>
      <c r="F2082" s="4"/>
      <c r="G2082"/>
      <c r="H2082"/>
      <c r="I2082"/>
      <c r="J2082"/>
    </row>
    <row r="2083" spans="4:10" ht="15" x14ac:dyDescent="0.25">
      <c r="D2083"/>
      <c r="E2083" s="4"/>
      <c r="F2083" s="4"/>
      <c r="G2083"/>
      <c r="H2083"/>
      <c r="I2083"/>
      <c r="J2083"/>
    </row>
    <row r="2084" spans="4:10" ht="15" x14ac:dyDescent="0.25">
      <c r="D2084"/>
      <c r="E2084" s="4"/>
      <c r="F2084" s="4"/>
      <c r="G2084"/>
      <c r="H2084"/>
      <c r="I2084"/>
      <c r="J2084"/>
    </row>
    <row r="2085" spans="4:10" ht="15" x14ac:dyDescent="0.25">
      <c r="D2085"/>
      <c r="E2085" s="4"/>
      <c r="F2085" s="4"/>
      <c r="G2085"/>
      <c r="H2085"/>
      <c r="I2085"/>
      <c r="J2085"/>
    </row>
    <row r="2086" spans="4:10" ht="15" x14ac:dyDescent="0.25">
      <c r="D2086"/>
      <c r="E2086" s="4"/>
      <c r="F2086" s="4"/>
      <c r="G2086"/>
      <c r="H2086"/>
      <c r="I2086"/>
      <c r="J2086"/>
    </row>
    <row r="2087" spans="4:10" ht="15" x14ac:dyDescent="0.25">
      <c r="D2087"/>
      <c r="E2087" s="4"/>
      <c r="F2087" s="4"/>
      <c r="G2087"/>
      <c r="H2087"/>
      <c r="I2087"/>
      <c r="J2087"/>
    </row>
    <row r="2088" spans="4:10" ht="15" x14ac:dyDescent="0.25">
      <c r="D2088"/>
      <c r="E2088" s="4"/>
      <c r="F2088" s="4"/>
      <c r="G2088"/>
      <c r="H2088"/>
      <c r="I2088"/>
      <c r="J2088"/>
    </row>
    <row r="2089" spans="4:10" ht="15" x14ac:dyDescent="0.25">
      <c r="D2089"/>
      <c r="E2089" s="4"/>
      <c r="F2089" s="4"/>
      <c r="G2089"/>
      <c r="H2089"/>
      <c r="I2089"/>
      <c r="J2089"/>
    </row>
    <row r="2090" spans="4:10" ht="15" x14ac:dyDescent="0.25">
      <c r="D2090"/>
      <c r="E2090" s="4"/>
      <c r="F2090" s="4"/>
      <c r="G2090"/>
      <c r="H2090"/>
      <c r="I2090"/>
      <c r="J2090"/>
    </row>
    <row r="2091" spans="4:10" ht="15" x14ac:dyDescent="0.25">
      <c r="D2091"/>
      <c r="E2091" s="4"/>
      <c r="F2091" s="4"/>
      <c r="G2091"/>
      <c r="H2091"/>
      <c r="I2091"/>
      <c r="J2091"/>
    </row>
    <row r="2092" spans="4:10" ht="15" x14ac:dyDescent="0.25">
      <c r="D2092"/>
      <c r="E2092" s="4"/>
      <c r="F2092" s="4"/>
      <c r="G2092"/>
      <c r="H2092"/>
      <c r="I2092"/>
      <c r="J2092"/>
    </row>
    <row r="2093" spans="4:10" ht="15" x14ac:dyDescent="0.25">
      <c r="D2093"/>
      <c r="E2093" s="4"/>
      <c r="F2093" s="4"/>
      <c r="G2093"/>
      <c r="H2093"/>
      <c r="I2093"/>
      <c r="J2093"/>
    </row>
    <row r="2094" spans="4:10" ht="15" x14ac:dyDescent="0.25">
      <c r="D2094"/>
      <c r="E2094" s="4"/>
      <c r="F2094" s="4"/>
      <c r="G2094"/>
      <c r="H2094"/>
      <c r="I2094"/>
      <c r="J2094"/>
    </row>
    <row r="2095" spans="4:10" ht="15" x14ac:dyDescent="0.25">
      <c r="D2095"/>
      <c r="E2095" s="4"/>
      <c r="F2095" s="4"/>
      <c r="G2095"/>
      <c r="H2095"/>
      <c r="I2095"/>
      <c r="J2095"/>
    </row>
    <row r="2096" spans="4:10" ht="15" x14ac:dyDescent="0.25">
      <c r="D2096"/>
      <c r="E2096" s="4"/>
      <c r="F2096" s="4"/>
      <c r="G2096"/>
      <c r="H2096"/>
      <c r="I2096"/>
      <c r="J2096"/>
    </row>
    <row r="2097" spans="4:10" ht="15" x14ac:dyDescent="0.25">
      <c r="D2097"/>
      <c r="E2097" s="4"/>
      <c r="F2097" s="4"/>
      <c r="G2097"/>
      <c r="H2097"/>
      <c r="I2097"/>
      <c r="J2097"/>
    </row>
    <row r="2098" spans="4:10" ht="15" x14ac:dyDescent="0.25">
      <c r="D2098"/>
      <c r="E2098" s="4"/>
      <c r="F2098" s="4"/>
      <c r="G2098"/>
      <c r="H2098"/>
      <c r="I2098"/>
      <c r="J2098"/>
    </row>
    <row r="2099" spans="4:10" ht="15" x14ac:dyDescent="0.25">
      <c r="D2099"/>
      <c r="E2099" s="4"/>
      <c r="F2099" s="4"/>
      <c r="G2099"/>
      <c r="H2099"/>
      <c r="I2099"/>
      <c r="J2099"/>
    </row>
    <row r="2100" spans="4:10" ht="15" x14ac:dyDescent="0.25">
      <c r="D2100"/>
      <c r="E2100" s="4"/>
      <c r="F2100" s="4"/>
      <c r="G2100"/>
      <c r="H2100"/>
      <c r="I2100"/>
      <c r="J2100"/>
    </row>
    <row r="2101" spans="4:10" ht="15" x14ac:dyDescent="0.25">
      <c r="D2101"/>
      <c r="E2101" s="4"/>
      <c r="F2101" s="4"/>
      <c r="G2101"/>
      <c r="H2101"/>
      <c r="I2101"/>
      <c r="J2101"/>
    </row>
    <row r="2102" spans="4:10" ht="15" x14ac:dyDescent="0.25">
      <c r="D2102"/>
      <c r="E2102" s="4"/>
      <c r="F2102" s="4"/>
      <c r="G2102"/>
      <c r="H2102"/>
      <c r="I2102"/>
      <c r="J2102"/>
    </row>
    <row r="2103" spans="4:10" ht="15" x14ac:dyDescent="0.25">
      <c r="D2103"/>
      <c r="E2103" s="4"/>
      <c r="F2103" s="4"/>
      <c r="G2103"/>
      <c r="H2103"/>
      <c r="I2103"/>
      <c r="J2103"/>
    </row>
    <row r="2104" spans="4:10" ht="15" x14ac:dyDescent="0.25">
      <c r="D2104"/>
      <c r="E2104" s="4"/>
      <c r="F2104" s="4"/>
      <c r="G2104"/>
      <c r="H2104"/>
      <c r="I2104"/>
      <c r="J2104"/>
    </row>
    <row r="2105" spans="4:10" ht="15" x14ac:dyDescent="0.25">
      <c r="D2105"/>
      <c r="E2105" s="4"/>
      <c r="F2105" s="4"/>
      <c r="G2105"/>
      <c r="H2105"/>
      <c r="I2105"/>
      <c r="J2105"/>
    </row>
    <row r="2106" spans="4:10" ht="15" x14ac:dyDescent="0.25">
      <c r="D2106"/>
      <c r="E2106" s="4"/>
      <c r="F2106" s="4"/>
      <c r="G2106"/>
      <c r="H2106"/>
      <c r="I2106"/>
      <c r="J2106"/>
    </row>
    <row r="2107" spans="4:10" ht="15" x14ac:dyDescent="0.25">
      <c r="D2107"/>
      <c r="E2107" s="4"/>
      <c r="F2107" s="4"/>
      <c r="G2107"/>
      <c r="H2107"/>
      <c r="I2107"/>
      <c r="J2107"/>
    </row>
    <row r="2108" spans="4:10" ht="15" x14ac:dyDescent="0.25">
      <c r="D2108"/>
      <c r="E2108" s="4"/>
      <c r="F2108" s="4"/>
      <c r="G2108"/>
      <c r="H2108"/>
      <c r="I2108"/>
      <c r="J2108"/>
    </row>
    <row r="2109" spans="4:10" ht="15" x14ac:dyDescent="0.25">
      <c r="D2109"/>
      <c r="E2109" s="4"/>
      <c r="F2109" s="4"/>
      <c r="G2109"/>
      <c r="H2109"/>
      <c r="I2109"/>
      <c r="J2109"/>
    </row>
    <row r="2110" spans="4:10" ht="15" x14ac:dyDescent="0.25">
      <c r="D2110"/>
      <c r="E2110" s="4"/>
      <c r="F2110" s="4"/>
      <c r="G2110"/>
      <c r="H2110"/>
      <c r="I2110"/>
      <c r="J2110"/>
    </row>
    <row r="2111" spans="4:10" ht="15" x14ac:dyDescent="0.25">
      <c r="D2111"/>
      <c r="E2111" s="4"/>
      <c r="F2111" s="4"/>
      <c r="G2111"/>
      <c r="H2111"/>
      <c r="I2111"/>
      <c r="J2111"/>
    </row>
    <row r="2112" spans="4:10" ht="15" x14ac:dyDescent="0.25">
      <c r="D2112"/>
      <c r="E2112" s="4"/>
      <c r="F2112" s="4"/>
      <c r="G2112"/>
      <c r="H2112"/>
      <c r="I2112"/>
      <c r="J2112"/>
    </row>
    <row r="2113" spans="4:10" ht="15" x14ac:dyDescent="0.25">
      <c r="D2113"/>
      <c r="E2113" s="4"/>
      <c r="F2113" s="4"/>
      <c r="G2113"/>
      <c r="H2113"/>
      <c r="I2113"/>
      <c r="J2113"/>
    </row>
    <row r="2114" spans="4:10" ht="15" x14ac:dyDescent="0.25">
      <c r="D2114"/>
      <c r="E2114" s="4"/>
      <c r="F2114" s="4"/>
      <c r="G2114"/>
      <c r="H2114"/>
      <c r="I2114"/>
      <c r="J2114"/>
    </row>
    <row r="2115" spans="4:10" ht="15" x14ac:dyDescent="0.25">
      <c r="D2115"/>
      <c r="E2115" s="4"/>
      <c r="F2115" s="4"/>
      <c r="G2115"/>
      <c r="H2115"/>
      <c r="I2115"/>
      <c r="J2115"/>
    </row>
    <row r="2116" spans="4:10" ht="15" x14ac:dyDescent="0.25">
      <c r="D2116"/>
      <c r="E2116" s="4"/>
      <c r="F2116" s="4"/>
      <c r="G2116"/>
      <c r="H2116"/>
      <c r="I2116"/>
      <c r="J2116"/>
    </row>
    <row r="2117" spans="4:10" ht="15" x14ac:dyDescent="0.25">
      <c r="D2117"/>
      <c r="E2117" s="4"/>
      <c r="F2117" s="4"/>
      <c r="G2117"/>
      <c r="H2117"/>
      <c r="I2117"/>
      <c r="J2117"/>
    </row>
    <row r="2118" spans="4:10" ht="15" x14ac:dyDescent="0.25">
      <c r="D2118"/>
      <c r="E2118" s="4"/>
      <c r="F2118" s="4"/>
      <c r="G2118"/>
      <c r="H2118"/>
      <c r="I2118"/>
      <c r="J2118"/>
    </row>
    <row r="2119" spans="4:10" ht="15" x14ac:dyDescent="0.25">
      <c r="D2119"/>
      <c r="E2119" s="4"/>
      <c r="F2119" s="4"/>
      <c r="G2119"/>
      <c r="H2119"/>
      <c r="I2119"/>
      <c r="J2119"/>
    </row>
    <row r="2120" spans="4:10" ht="15" x14ac:dyDescent="0.25">
      <c r="D2120"/>
      <c r="E2120" s="4"/>
      <c r="F2120" s="4"/>
      <c r="G2120"/>
      <c r="H2120"/>
      <c r="I2120"/>
      <c r="J2120"/>
    </row>
    <row r="2121" spans="4:10" ht="15" x14ac:dyDescent="0.25">
      <c r="D2121"/>
      <c r="E2121" s="4"/>
      <c r="F2121" s="4"/>
      <c r="G2121"/>
      <c r="H2121"/>
      <c r="I2121"/>
      <c r="J2121"/>
    </row>
    <row r="2122" spans="4:10" ht="15" x14ac:dyDescent="0.25">
      <c r="D2122"/>
      <c r="E2122" s="4"/>
      <c r="F2122" s="4"/>
      <c r="G2122"/>
      <c r="H2122"/>
      <c r="I2122"/>
      <c r="J2122"/>
    </row>
    <row r="2123" spans="4:10" ht="15" x14ac:dyDescent="0.25">
      <c r="D2123"/>
      <c r="E2123" s="4"/>
      <c r="F2123" s="4"/>
      <c r="G2123"/>
      <c r="H2123"/>
      <c r="I2123"/>
      <c r="J2123"/>
    </row>
    <row r="2124" spans="4:10" ht="15" x14ac:dyDescent="0.25">
      <c r="D2124"/>
      <c r="E2124" s="4"/>
      <c r="F2124" s="4"/>
      <c r="G2124"/>
      <c r="H2124"/>
      <c r="I2124"/>
      <c r="J2124"/>
    </row>
    <row r="2125" spans="4:10" ht="15" x14ac:dyDescent="0.25">
      <c r="D2125"/>
      <c r="E2125" s="4"/>
      <c r="F2125" s="4"/>
      <c r="G2125"/>
      <c r="H2125"/>
      <c r="I2125"/>
      <c r="J2125"/>
    </row>
    <row r="2126" spans="4:10" ht="15" x14ac:dyDescent="0.25">
      <c r="D2126"/>
      <c r="E2126" s="4"/>
      <c r="F2126" s="4"/>
      <c r="G2126"/>
      <c r="H2126"/>
      <c r="I2126"/>
      <c r="J2126"/>
    </row>
    <row r="2127" spans="4:10" ht="15" x14ac:dyDescent="0.25">
      <c r="D2127"/>
      <c r="E2127" s="4"/>
      <c r="F2127" s="4"/>
      <c r="G2127"/>
      <c r="H2127"/>
      <c r="I2127"/>
      <c r="J2127"/>
    </row>
    <row r="2128" spans="4:10" ht="15" x14ac:dyDescent="0.25">
      <c r="D2128"/>
      <c r="E2128" s="4"/>
      <c r="F2128" s="4"/>
      <c r="G2128"/>
      <c r="H2128"/>
      <c r="I2128"/>
      <c r="J2128"/>
    </row>
    <row r="2129" spans="4:10" ht="15" x14ac:dyDescent="0.25">
      <c r="D2129"/>
      <c r="E2129" s="4"/>
      <c r="F2129" s="4"/>
      <c r="G2129"/>
      <c r="H2129"/>
      <c r="I2129"/>
      <c r="J2129"/>
    </row>
    <row r="2130" spans="4:10" ht="15" x14ac:dyDescent="0.25">
      <c r="D2130"/>
      <c r="E2130" s="4"/>
      <c r="F2130" s="4"/>
      <c r="G2130"/>
      <c r="H2130"/>
      <c r="I2130"/>
      <c r="J2130"/>
    </row>
    <row r="2131" spans="4:10" ht="15" x14ac:dyDescent="0.25">
      <c r="D2131"/>
      <c r="E2131" s="4"/>
      <c r="F2131" s="4"/>
      <c r="G2131"/>
      <c r="H2131"/>
      <c r="I2131"/>
      <c r="J2131"/>
    </row>
    <row r="2132" spans="4:10" ht="15" x14ac:dyDescent="0.25">
      <c r="D2132"/>
      <c r="E2132" s="4"/>
      <c r="F2132" s="4"/>
      <c r="G2132"/>
      <c r="H2132"/>
      <c r="I2132"/>
      <c r="J2132"/>
    </row>
    <row r="2133" spans="4:10" ht="15" x14ac:dyDescent="0.25">
      <c r="D2133"/>
      <c r="E2133" s="4"/>
      <c r="F2133" s="4"/>
      <c r="G2133"/>
      <c r="H2133"/>
      <c r="I2133"/>
      <c r="J2133"/>
    </row>
    <row r="2134" spans="4:10" ht="15" x14ac:dyDescent="0.25">
      <c r="D2134"/>
      <c r="E2134" s="4"/>
      <c r="F2134" s="4"/>
      <c r="G2134"/>
      <c r="H2134"/>
      <c r="I2134"/>
      <c r="J2134"/>
    </row>
    <row r="2135" spans="4:10" ht="15" x14ac:dyDescent="0.25">
      <c r="D2135"/>
      <c r="E2135" s="4"/>
      <c r="F2135" s="4"/>
      <c r="G2135"/>
      <c r="H2135"/>
      <c r="I2135"/>
      <c r="J2135"/>
    </row>
    <row r="2136" spans="4:10" ht="15" x14ac:dyDescent="0.25">
      <c r="D2136"/>
      <c r="E2136" s="4"/>
      <c r="F2136" s="4"/>
      <c r="G2136"/>
      <c r="H2136"/>
      <c r="I2136"/>
      <c r="J2136"/>
    </row>
    <row r="2137" spans="4:10" ht="15" x14ac:dyDescent="0.25">
      <c r="D2137"/>
      <c r="E2137" s="4"/>
      <c r="F2137" s="4"/>
      <c r="G2137"/>
      <c r="H2137"/>
      <c r="I2137"/>
      <c r="J2137"/>
    </row>
    <row r="2138" spans="4:10" ht="15" x14ac:dyDescent="0.25">
      <c r="D2138"/>
      <c r="E2138" s="4"/>
      <c r="F2138" s="4"/>
      <c r="G2138"/>
      <c r="H2138"/>
      <c r="I2138"/>
      <c r="J2138"/>
    </row>
    <row r="2139" spans="4:10" ht="15" x14ac:dyDescent="0.25">
      <c r="D2139"/>
      <c r="E2139" s="4"/>
      <c r="F2139" s="4"/>
      <c r="G2139"/>
      <c r="H2139"/>
      <c r="I2139"/>
      <c r="J2139"/>
    </row>
    <row r="2140" spans="4:10" ht="15" x14ac:dyDescent="0.25">
      <c r="D2140"/>
      <c r="E2140" s="4"/>
      <c r="F2140" s="4"/>
      <c r="G2140"/>
      <c r="H2140"/>
      <c r="I2140"/>
      <c r="J2140"/>
    </row>
    <row r="2141" spans="4:10" ht="15" x14ac:dyDescent="0.25">
      <c r="D2141"/>
      <c r="E2141" s="4"/>
      <c r="F2141" s="4"/>
      <c r="G2141"/>
      <c r="H2141"/>
      <c r="I2141"/>
      <c r="J2141"/>
    </row>
    <row r="2142" spans="4:10" ht="15" x14ac:dyDescent="0.25">
      <c r="D2142"/>
      <c r="E2142" s="4"/>
      <c r="F2142" s="4"/>
      <c r="G2142"/>
      <c r="H2142"/>
      <c r="I2142"/>
      <c r="J2142"/>
    </row>
    <row r="2143" spans="4:10" ht="15" x14ac:dyDescent="0.25">
      <c r="D2143"/>
      <c r="E2143" s="4"/>
      <c r="F2143" s="4"/>
      <c r="G2143"/>
      <c r="H2143"/>
      <c r="I2143"/>
      <c r="J2143"/>
    </row>
    <row r="2144" spans="4:10" ht="15" x14ac:dyDescent="0.25">
      <c r="D2144"/>
      <c r="E2144" s="4"/>
      <c r="F2144" s="4"/>
      <c r="G2144"/>
      <c r="H2144"/>
      <c r="I2144"/>
      <c r="J2144"/>
    </row>
    <row r="2145" spans="4:10" ht="15" x14ac:dyDescent="0.25">
      <c r="D2145"/>
      <c r="E2145" s="4"/>
      <c r="F2145" s="4"/>
      <c r="G2145"/>
      <c r="H2145"/>
      <c r="I2145"/>
      <c r="J2145"/>
    </row>
    <row r="2146" spans="4:10" ht="15" x14ac:dyDescent="0.25">
      <c r="D2146"/>
      <c r="E2146" s="4"/>
      <c r="F2146" s="4"/>
      <c r="G2146"/>
      <c r="H2146"/>
      <c r="I2146"/>
      <c r="J2146"/>
    </row>
    <row r="2147" spans="4:10" ht="15" x14ac:dyDescent="0.25">
      <c r="D2147"/>
      <c r="E2147" s="4"/>
      <c r="F2147" s="4"/>
      <c r="G2147"/>
      <c r="H2147"/>
      <c r="I2147"/>
      <c r="J2147"/>
    </row>
    <row r="2148" spans="4:10" ht="15" x14ac:dyDescent="0.25">
      <c r="D2148"/>
      <c r="E2148" s="4"/>
      <c r="F2148" s="4"/>
      <c r="G2148"/>
      <c r="H2148"/>
      <c r="I2148"/>
      <c r="J2148"/>
    </row>
    <row r="2149" spans="4:10" ht="15" x14ac:dyDescent="0.25">
      <c r="D2149"/>
      <c r="E2149" s="4"/>
      <c r="F2149" s="4"/>
      <c r="G2149"/>
      <c r="H2149"/>
      <c r="I2149"/>
      <c r="J2149"/>
    </row>
    <row r="2150" spans="4:10" ht="15" x14ac:dyDescent="0.25">
      <c r="D2150"/>
      <c r="E2150" s="4"/>
      <c r="F2150" s="4"/>
      <c r="G2150"/>
      <c r="H2150"/>
      <c r="I2150"/>
      <c r="J2150"/>
    </row>
    <row r="2151" spans="4:10" ht="15" x14ac:dyDescent="0.25">
      <c r="D2151"/>
      <c r="E2151" s="4"/>
      <c r="F2151" s="4"/>
      <c r="G2151"/>
      <c r="H2151"/>
      <c r="I2151"/>
      <c r="J2151"/>
    </row>
    <row r="2152" spans="4:10" ht="15" x14ac:dyDescent="0.25">
      <c r="D2152"/>
      <c r="E2152" s="4"/>
      <c r="F2152" s="4"/>
      <c r="G2152"/>
      <c r="H2152"/>
      <c r="I2152"/>
      <c r="J2152"/>
    </row>
    <row r="2153" spans="4:10" ht="15" x14ac:dyDescent="0.25">
      <c r="D2153"/>
      <c r="E2153" s="4"/>
      <c r="F2153" s="4"/>
      <c r="G2153"/>
      <c r="H2153"/>
      <c r="I2153"/>
      <c r="J2153"/>
    </row>
    <row r="2154" spans="4:10" ht="15" x14ac:dyDescent="0.25">
      <c r="D2154"/>
      <c r="E2154" s="4"/>
      <c r="F2154" s="4"/>
      <c r="G2154"/>
      <c r="H2154"/>
      <c r="I2154"/>
      <c r="J2154"/>
    </row>
    <row r="2155" spans="4:10" ht="15" x14ac:dyDescent="0.25">
      <c r="D2155"/>
      <c r="E2155" s="4"/>
      <c r="F2155" s="4"/>
      <c r="G2155"/>
      <c r="H2155"/>
      <c r="I2155"/>
      <c r="J2155"/>
    </row>
    <row r="2156" spans="4:10" ht="15" x14ac:dyDescent="0.25">
      <c r="D2156"/>
      <c r="E2156" s="4"/>
      <c r="F2156" s="4"/>
      <c r="G2156"/>
      <c r="H2156"/>
      <c r="I2156"/>
      <c r="J2156"/>
    </row>
    <row r="2157" spans="4:10" ht="15" x14ac:dyDescent="0.25">
      <c r="D2157"/>
      <c r="E2157" s="4"/>
      <c r="F2157" s="4"/>
      <c r="G2157"/>
      <c r="H2157"/>
      <c r="I2157"/>
      <c r="J2157"/>
    </row>
    <row r="2158" spans="4:10" ht="15" x14ac:dyDescent="0.25">
      <c r="D2158"/>
      <c r="E2158" s="4"/>
      <c r="F2158" s="4"/>
      <c r="G2158"/>
      <c r="H2158"/>
      <c r="I2158"/>
      <c r="J2158"/>
    </row>
    <row r="2159" spans="4:10" ht="15" x14ac:dyDescent="0.25">
      <c r="D2159"/>
      <c r="E2159" s="4"/>
      <c r="F2159" s="4"/>
      <c r="G2159"/>
      <c r="H2159"/>
      <c r="I2159"/>
      <c r="J2159"/>
    </row>
    <row r="2160" spans="4:10" ht="15" x14ac:dyDescent="0.25">
      <c r="D2160"/>
      <c r="E2160" s="4"/>
      <c r="F2160" s="4"/>
      <c r="G2160"/>
      <c r="H2160"/>
      <c r="I2160"/>
      <c r="J2160"/>
    </row>
    <row r="2161" spans="4:10" ht="15" x14ac:dyDescent="0.25">
      <c r="D2161"/>
      <c r="E2161" s="4"/>
      <c r="F2161" s="4"/>
      <c r="G2161"/>
      <c r="H2161"/>
      <c r="I2161"/>
      <c r="J2161"/>
    </row>
    <row r="2162" spans="4:10" ht="15" x14ac:dyDescent="0.25">
      <c r="D2162"/>
      <c r="E2162" s="4"/>
      <c r="F2162" s="4"/>
      <c r="G2162"/>
      <c r="H2162"/>
      <c r="I2162"/>
      <c r="J2162"/>
    </row>
    <row r="2163" spans="4:10" ht="15" x14ac:dyDescent="0.25">
      <c r="D2163"/>
      <c r="E2163" s="4"/>
      <c r="F2163" s="4"/>
      <c r="G2163"/>
      <c r="H2163"/>
      <c r="I2163"/>
      <c r="J2163"/>
    </row>
    <row r="2164" spans="4:10" ht="15" x14ac:dyDescent="0.25">
      <c r="D2164"/>
      <c r="E2164" s="4"/>
      <c r="F2164" s="4"/>
      <c r="G2164"/>
      <c r="H2164"/>
      <c r="I2164"/>
      <c r="J2164"/>
    </row>
    <row r="2165" spans="4:10" ht="15" x14ac:dyDescent="0.25">
      <c r="D2165"/>
      <c r="E2165" s="4"/>
      <c r="F2165" s="4"/>
      <c r="G2165"/>
      <c r="H2165"/>
      <c r="I2165"/>
      <c r="J2165"/>
    </row>
    <row r="2166" spans="4:10" ht="15" x14ac:dyDescent="0.25">
      <c r="D2166"/>
      <c r="E2166" s="4"/>
      <c r="F2166" s="4"/>
      <c r="G2166"/>
      <c r="H2166"/>
      <c r="I2166"/>
      <c r="J2166"/>
    </row>
    <row r="2167" spans="4:10" ht="15" x14ac:dyDescent="0.25">
      <c r="D2167"/>
      <c r="E2167" s="4"/>
      <c r="F2167" s="4"/>
      <c r="G2167"/>
      <c r="H2167"/>
      <c r="I2167"/>
      <c r="J2167"/>
    </row>
    <row r="2168" spans="4:10" ht="15" x14ac:dyDescent="0.25">
      <c r="D2168"/>
      <c r="E2168" s="4"/>
      <c r="F2168" s="4"/>
      <c r="G2168"/>
      <c r="H2168"/>
      <c r="I2168"/>
      <c r="J2168"/>
    </row>
    <row r="2169" spans="4:10" ht="15" x14ac:dyDescent="0.25">
      <c r="D2169"/>
      <c r="E2169" s="4"/>
      <c r="F2169" s="4"/>
      <c r="G2169"/>
      <c r="H2169"/>
      <c r="I2169"/>
      <c r="J2169"/>
    </row>
    <row r="2170" spans="4:10" ht="15" x14ac:dyDescent="0.25">
      <c r="D2170"/>
      <c r="E2170" s="4"/>
      <c r="F2170" s="4"/>
      <c r="G2170"/>
      <c r="H2170"/>
      <c r="I2170"/>
      <c r="J2170"/>
    </row>
    <row r="2171" spans="4:10" ht="15" x14ac:dyDescent="0.25">
      <c r="D2171"/>
      <c r="E2171" s="4"/>
      <c r="F2171" s="4"/>
      <c r="G2171"/>
      <c r="H2171"/>
      <c r="I2171"/>
      <c r="J2171"/>
    </row>
    <row r="2172" spans="4:10" ht="15" x14ac:dyDescent="0.25">
      <c r="D2172"/>
      <c r="E2172" s="4"/>
      <c r="F2172" s="4"/>
      <c r="G2172"/>
      <c r="H2172"/>
      <c r="I2172"/>
      <c r="J2172"/>
    </row>
    <row r="2173" spans="4:10" ht="15" x14ac:dyDescent="0.25">
      <c r="D2173"/>
      <c r="E2173" s="4"/>
      <c r="F2173" s="4"/>
      <c r="G2173"/>
      <c r="H2173"/>
      <c r="I2173"/>
      <c r="J2173"/>
    </row>
    <row r="2174" spans="4:10" ht="15" x14ac:dyDescent="0.25">
      <c r="D2174"/>
      <c r="E2174" s="4"/>
      <c r="F2174" s="4"/>
      <c r="G2174"/>
      <c r="H2174"/>
      <c r="I2174"/>
      <c r="J2174"/>
    </row>
    <row r="2175" spans="4:10" ht="15" x14ac:dyDescent="0.25">
      <c r="D2175"/>
      <c r="E2175" s="4"/>
      <c r="F2175" s="4"/>
      <c r="G2175"/>
      <c r="H2175"/>
      <c r="I2175"/>
      <c r="J2175"/>
    </row>
    <row r="2176" spans="4:10" ht="15" x14ac:dyDescent="0.25">
      <c r="D2176"/>
      <c r="E2176" s="4"/>
      <c r="F2176" s="4"/>
      <c r="G2176"/>
      <c r="H2176"/>
      <c r="I2176"/>
      <c r="J2176"/>
    </row>
    <row r="2177" spans="4:10" ht="15" x14ac:dyDescent="0.25">
      <c r="D2177"/>
      <c r="E2177" s="4"/>
      <c r="F2177" s="4"/>
      <c r="G2177"/>
      <c r="H2177"/>
      <c r="I2177"/>
      <c r="J2177"/>
    </row>
    <row r="2178" spans="4:10" ht="15" x14ac:dyDescent="0.25">
      <c r="D2178"/>
      <c r="E2178" s="4"/>
      <c r="F2178" s="4"/>
      <c r="G2178"/>
      <c r="H2178"/>
      <c r="I2178"/>
      <c r="J2178"/>
    </row>
    <row r="2179" spans="4:10" ht="15" x14ac:dyDescent="0.25">
      <c r="D2179"/>
      <c r="E2179" s="4"/>
      <c r="F2179" s="4"/>
      <c r="G2179"/>
      <c r="H2179"/>
      <c r="I2179"/>
      <c r="J2179"/>
    </row>
    <row r="2180" spans="4:10" ht="15" x14ac:dyDescent="0.25">
      <c r="D2180"/>
      <c r="E2180" s="4"/>
      <c r="F2180" s="4"/>
      <c r="G2180"/>
      <c r="H2180"/>
      <c r="I2180"/>
      <c r="J2180"/>
    </row>
    <row r="2181" spans="4:10" ht="15" x14ac:dyDescent="0.25">
      <c r="D2181"/>
      <c r="E2181" s="4"/>
      <c r="F2181" s="4"/>
      <c r="G2181"/>
      <c r="H2181"/>
      <c r="I2181"/>
      <c r="J2181"/>
    </row>
    <row r="2182" spans="4:10" ht="15" x14ac:dyDescent="0.25">
      <c r="D2182"/>
      <c r="E2182" s="4"/>
      <c r="F2182" s="4"/>
      <c r="G2182"/>
      <c r="H2182"/>
      <c r="I2182"/>
      <c r="J2182"/>
    </row>
    <row r="2183" spans="4:10" ht="15" x14ac:dyDescent="0.25">
      <c r="D2183"/>
      <c r="E2183" s="4"/>
      <c r="F2183" s="4"/>
      <c r="G2183"/>
      <c r="H2183"/>
      <c r="I2183"/>
      <c r="J2183"/>
    </row>
    <row r="2184" spans="4:10" ht="15" x14ac:dyDescent="0.25">
      <c r="D2184"/>
      <c r="E2184" s="4"/>
      <c r="F2184" s="4"/>
      <c r="G2184"/>
      <c r="H2184"/>
      <c r="I2184"/>
      <c r="J2184"/>
    </row>
    <row r="2185" spans="4:10" ht="15" x14ac:dyDescent="0.25">
      <c r="D2185"/>
      <c r="E2185" s="4"/>
      <c r="F2185" s="4"/>
      <c r="G2185"/>
      <c r="H2185"/>
      <c r="I2185"/>
      <c r="J2185"/>
    </row>
    <row r="2186" spans="4:10" ht="15" x14ac:dyDescent="0.25">
      <c r="D2186"/>
      <c r="E2186" s="4"/>
      <c r="F2186" s="4"/>
      <c r="G2186"/>
      <c r="H2186"/>
      <c r="I2186"/>
      <c r="J2186"/>
    </row>
    <row r="2187" spans="4:10" ht="15" x14ac:dyDescent="0.25">
      <c r="D2187"/>
      <c r="E2187" s="4"/>
      <c r="F2187" s="4"/>
      <c r="G2187"/>
      <c r="H2187"/>
      <c r="I2187"/>
      <c r="J2187"/>
    </row>
    <row r="2188" spans="4:10" ht="15" x14ac:dyDescent="0.25">
      <c r="D2188"/>
      <c r="E2188" s="4"/>
      <c r="F2188" s="4"/>
      <c r="G2188"/>
      <c r="H2188"/>
      <c r="I2188"/>
      <c r="J2188"/>
    </row>
    <row r="2189" spans="4:10" ht="15" x14ac:dyDescent="0.25">
      <c r="D2189"/>
      <c r="E2189" s="4"/>
      <c r="F2189" s="4"/>
      <c r="G2189"/>
      <c r="H2189"/>
      <c r="I2189"/>
      <c r="J2189"/>
    </row>
    <row r="2190" spans="4:10" ht="15" x14ac:dyDescent="0.25">
      <c r="D2190"/>
      <c r="E2190" s="4"/>
      <c r="F2190" s="4"/>
      <c r="G2190"/>
      <c r="H2190"/>
      <c r="I2190"/>
      <c r="J2190"/>
    </row>
    <row r="2191" spans="4:10" ht="15" x14ac:dyDescent="0.25">
      <c r="D2191"/>
      <c r="E2191" s="4"/>
      <c r="F2191" s="4"/>
      <c r="G2191"/>
      <c r="H2191"/>
      <c r="I2191"/>
      <c r="J2191"/>
    </row>
    <row r="2192" spans="4:10" ht="15" x14ac:dyDescent="0.25">
      <c r="D2192"/>
      <c r="E2192" s="4"/>
      <c r="F2192" s="4"/>
      <c r="G2192"/>
      <c r="H2192"/>
      <c r="I2192"/>
      <c r="J2192"/>
    </row>
    <row r="2193" spans="4:10" ht="15" x14ac:dyDescent="0.25">
      <c r="D2193"/>
      <c r="E2193" s="4"/>
      <c r="F2193" s="4"/>
      <c r="G2193"/>
      <c r="H2193"/>
      <c r="I2193"/>
      <c r="J2193"/>
    </row>
    <row r="2194" spans="4:10" ht="15" x14ac:dyDescent="0.25">
      <c r="D2194"/>
      <c r="E2194" s="4"/>
      <c r="F2194" s="4"/>
      <c r="G2194"/>
      <c r="H2194"/>
      <c r="I2194"/>
      <c r="J2194"/>
    </row>
    <row r="2195" spans="4:10" ht="15" x14ac:dyDescent="0.25">
      <c r="D2195"/>
      <c r="E2195" s="4"/>
      <c r="F2195" s="4"/>
      <c r="G2195"/>
      <c r="H2195"/>
      <c r="I2195"/>
      <c r="J2195"/>
    </row>
    <row r="2196" spans="4:10" ht="15" x14ac:dyDescent="0.25">
      <c r="D2196"/>
      <c r="E2196" s="4"/>
      <c r="F2196" s="4"/>
      <c r="G2196"/>
      <c r="H2196"/>
      <c r="I2196"/>
      <c r="J2196"/>
    </row>
    <row r="2197" spans="4:10" ht="15" x14ac:dyDescent="0.25">
      <c r="D2197"/>
      <c r="E2197" s="4"/>
      <c r="F2197" s="4"/>
      <c r="G2197"/>
      <c r="H2197"/>
      <c r="I2197"/>
      <c r="J2197"/>
    </row>
    <row r="2198" spans="4:10" ht="15" x14ac:dyDescent="0.25">
      <c r="D2198"/>
      <c r="E2198" s="4"/>
      <c r="F2198" s="4"/>
      <c r="G2198"/>
      <c r="H2198"/>
      <c r="I2198"/>
      <c r="J2198"/>
    </row>
    <row r="2199" spans="4:10" ht="15" x14ac:dyDescent="0.25">
      <c r="D2199"/>
      <c r="E2199" s="4"/>
      <c r="F2199" s="4"/>
      <c r="G2199"/>
      <c r="H2199"/>
      <c r="I2199"/>
      <c r="J2199"/>
    </row>
    <row r="2200" spans="4:10" ht="15" x14ac:dyDescent="0.25">
      <c r="D2200"/>
      <c r="E2200" s="4"/>
      <c r="F2200" s="4"/>
      <c r="G2200"/>
      <c r="H2200"/>
      <c r="I2200"/>
      <c r="J2200"/>
    </row>
    <row r="2201" spans="4:10" ht="15" x14ac:dyDescent="0.25">
      <c r="D2201"/>
      <c r="E2201" s="4"/>
      <c r="F2201" s="4"/>
      <c r="G2201"/>
      <c r="H2201"/>
      <c r="I2201"/>
      <c r="J2201"/>
    </row>
    <row r="2202" spans="4:10" ht="15" x14ac:dyDescent="0.25">
      <c r="D2202"/>
      <c r="E2202" s="4"/>
      <c r="F2202" s="4"/>
      <c r="G2202"/>
      <c r="H2202"/>
      <c r="I2202"/>
      <c r="J2202"/>
    </row>
    <row r="2203" spans="4:10" ht="15" x14ac:dyDescent="0.25">
      <c r="D2203"/>
      <c r="E2203" s="4"/>
      <c r="F2203" s="4"/>
      <c r="G2203"/>
      <c r="H2203"/>
      <c r="I2203"/>
      <c r="J2203"/>
    </row>
    <row r="2204" spans="4:10" ht="15" x14ac:dyDescent="0.25">
      <c r="D2204"/>
      <c r="E2204" s="4"/>
      <c r="F2204" s="4"/>
      <c r="G2204"/>
      <c r="H2204"/>
      <c r="I2204"/>
      <c r="J2204"/>
    </row>
    <row r="2205" spans="4:10" ht="15" x14ac:dyDescent="0.25">
      <c r="D2205"/>
      <c r="E2205" s="4"/>
      <c r="F2205" s="4"/>
      <c r="G2205"/>
      <c r="H2205"/>
      <c r="I2205"/>
      <c r="J2205"/>
    </row>
    <row r="2206" spans="4:10" ht="15" x14ac:dyDescent="0.25">
      <c r="D2206"/>
      <c r="E2206" s="4"/>
      <c r="F2206" s="4"/>
      <c r="G2206"/>
      <c r="H2206"/>
      <c r="I2206"/>
      <c r="J2206"/>
    </row>
    <row r="2207" spans="4:10" ht="15" x14ac:dyDescent="0.25">
      <c r="D2207"/>
      <c r="E2207" s="4"/>
      <c r="F2207" s="4"/>
      <c r="G2207"/>
      <c r="H2207"/>
      <c r="I2207"/>
      <c r="J2207"/>
    </row>
    <row r="2208" spans="4:10" ht="15" x14ac:dyDescent="0.25">
      <c r="D2208"/>
      <c r="E2208" s="4"/>
      <c r="F2208" s="4"/>
      <c r="G2208"/>
      <c r="H2208"/>
      <c r="I2208"/>
      <c r="J2208"/>
    </row>
    <row r="2209" spans="4:10" ht="15" x14ac:dyDescent="0.25">
      <c r="D2209"/>
      <c r="E2209" s="4"/>
      <c r="F2209" s="4"/>
      <c r="G2209"/>
      <c r="H2209"/>
      <c r="I2209"/>
      <c r="J2209"/>
    </row>
    <row r="2210" spans="4:10" ht="15" x14ac:dyDescent="0.25">
      <c r="D2210"/>
      <c r="E2210" s="4"/>
      <c r="F2210" s="4"/>
      <c r="G2210"/>
      <c r="H2210"/>
      <c r="I2210"/>
      <c r="J2210"/>
    </row>
    <row r="2211" spans="4:10" ht="15" x14ac:dyDescent="0.25">
      <c r="D2211"/>
      <c r="E2211" s="4"/>
      <c r="F2211" s="4"/>
      <c r="G2211"/>
      <c r="H2211"/>
      <c r="I2211"/>
      <c r="J2211"/>
    </row>
    <row r="2212" spans="4:10" ht="15" x14ac:dyDescent="0.25">
      <c r="D2212"/>
      <c r="E2212" s="4"/>
      <c r="F2212" s="4"/>
      <c r="G2212"/>
      <c r="H2212"/>
      <c r="I2212"/>
      <c r="J2212"/>
    </row>
    <row r="2213" spans="4:10" ht="15" x14ac:dyDescent="0.25">
      <c r="D2213"/>
      <c r="E2213" s="4"/>
      <c r="F2213" s="4"/>
      <c r="G2213"/>
      <c r="H2213"/>
      <c r="I2213"/>
      <c r="J2213"/>
    </row>
    <row r="2214" spans="4:10" ht="15" x14ac:dyDescent="0.25">
      <c r="D2214"/>
      <c r="E2214" s="4"/>
      <c r="F2214" s="4"/>
      <c r="G2214"/>
      <c r="H2214"/>
      <c r="I2214"/>
      <c r="J2214"/>
    </row>
    <row r="2215" spans="4:10" ht="15" x14ac:dyDescent="0.25">
      <c r="D2215"/>
      <c r="E2215" s="4"/>
      <c r="F2215" s="4"/>
      <c r="G2215"/>
      <c r="H2215"/>
      <c r="I2215"/>
      <c r="J2215"/>
    </row>
    <row r="2216" spans="4:10" ht="15" x14ac:dyDescent="0.25">
      <c r="D2216"/>
      <c r="E2216" s="4"/>
      <c r="F2216" s="4"/>
      <c r="G2216"/>
      <c r="H2216"/>
      <c r="I2216"/>
      <c r="J2216"/>
    </row>
    <row r="2217" spans="4:10" ht="15" x14ac:dyDescent="0.25">
      <c r="D2217"/>
      <c r="E2217" s="4"/>
      <c r="F2217" s="4"/>
      <c r="G2217"/>
      <c r="H2217"/>
      <c r="I2217"/>
      <c r="J2217"/>
    </row>
    <row r="2218" spans="4:10" ht="15" x14ac:dyDescent="0.25">
      <c r="D2218"/>
      <c r="E2218" s="4"/>
      <c r="F2218" s="4"/>
      <c r="G2218"/>
      <c r="H2218"/>
      <c r="I2218"/>
      <c r="J2218"/>
    </row>
    <row r="2219" spans="4:10" ht="15" x14ac:dyDescent="0.25">
      <c r="D2219"/>
      <c r="E2219" s="4"/>
      <c r="F2219" s="4"/>
      <c r="G2219"/>
      <c r="H2219"/>
      <c r="I2219"/>
      <c r="J2219"/>
    </row>
    <row r="2220" spans="4:10" ht="15" x14ac:dyDescent="0.25">
      <c r="D2220"/>
      <c r="E2220" s="4"/>
      <c r="F2220" s="4"/>
      <c r="G2220"/>
      <c r="H2220"/>
      <c r="I2220"/>
      <c r="J2220"/>
    </row>
    <row r="2221" spans="4:10" ht="15" x14ac:dyDescent="0.25">
      <c r="D2221"/>
      <c r="E2221" s="4"/>
      <c r="F2221" s="4"/>
      <c r="G2221"/>
      <c r="H2221"/>
      <c r="I2221"/>
      <c r="J2221"/>
    </row>
    <row r="2222" spans="4:10" ht="15" x14ac:dyDescent="0.25">
      <c r="D2222"/>
      <c r="E2222" s="4"/>
      <c r="F2222" s="4"/>
      <c r="G2222"/>
      <c r="H2222"/>
      <c r="I2222"/>
      <c r="J2222"/>
    </row>
    <row r="2223" spans="4:10" ht="15" x14ac:dyDescent="0.25">
      <c r="D2223"/>
      <c r="E2223" s="4"/>
      <c r="F2223" s="4"/>
      <c r="G2223"/>
      <c r="H2223"/>
      <c r="I2223"/>
      <c r="J2223"/>
    </row>
    <row r="2224" spans="4:10" ht="15" x14ac:dyDescent="0.25">
      <c r="D2224"/>
      <c r="E2224" s="4"/>
      <c r="F2224" s="4"/>
      <c r="G2224"/>
      <c r="H2224"/>
      <c r="I2224"/>
      <c r="J2224"/>
    </row>
    <row r="2225" spans="4:10" ht="15" x14ac:dyDescent="0.25">
      <c r="D2225"/>
      <c r="E2225" s="4"/>
      <c r="F2225" s="4"/>
      <c r="G2225"/>
      <c r="H2225"/>
      <c r="I2225"/>
      <c r="J2225"/>
    </row>
    <row r="2226" spans="4:10" ht="15" x14ac:dyDescent="0.25">
      <c r="D2226"/>
      <c r="E2226" s="4"/>
      <c r="F2226" s="4"/>
      <c r="G2226"/>
      <c r="H2226"/>
      <c r="I2226"/>
      <c r="J2226"/>
    </row>
    <row r="2227" spans="4:10" ht="15" x14ac:dyDescent="0.25">
      <c r="D2227"/>
      <c r="E2227" s="4"/>
      <c r="F2227" s="4"/>
      <c r="G2227"/>
      <c r="H2227"/>
      <c r="I2227"/>
      <c r="J2227"/>
    </row>
    <row r="2228" spans="4:10" ht="15" x14ac:dyDescent="0.25">
      <c r="D2228"/>
      <c r="E2228" s="4"/>
      <c r="F2228" s="4"/>
      <c r="G2228"/>
      <c r="H2228"/>
      <c r="I2228"/>
      <c r="J2228"/>
    </row>
    <row r="2229" spans="4:10" ht="15" x14ac:dyDescent="0.25">
      <c r="D2229"/>
      <c r="E2229" s="4"/>
      <c r="F2229" s="4"/>
      <c r="G2229"/>
      <c r="H2229"/>
      <c r="I2229"/>
      <c r="J2229"/>
    </row>
    <row r="2230" spans="4:10" ht="15" x14ac:dyDescent="0.25">
      <c r="D2230"/>
      <c r="E2230" s="4"/>
      <c r="F2230" s="4"/>
      <c r="G2230"/>
      <c r="H2230"/>
      <c r="I2230"/>
      <c r="J2230"/>
    </row>
    <row r="2231" spans="4:10" ht="15" x14ac:dyDescent="0.25">
      <c r="D2231"/>
      <c r="E2231" s="4"/>
      <c r="F2231" s="4"/>
      <c r="G2231"/>
      <c r="H2231"/>
      <c r="I2231"/>
      <c r="J2231"/>
    </row>
    <row r="2232" spans="4:10" ht="15" x14ac:dyDescent="0.25">
      <c r="D2232"/>
      <c r="E2232" s="4"/>
      <c r="F2232" s="4"/>
      <c r="G2232"/>
      <c r="H2232"/>
      <c r="I2232"/>
      <c r="J2232"/>
    </row>
    <row r="2233" spans="4:10" ht="15" x14ac:dyDescent="0.25">
      <c r="D2233"/>
      <c r="E2233" s="4"/>
      <c r="F2233" s="4"/>
      <c r="G2233"/>
      <c r="H2233"/>
      <c r="I2233"/>
      <c r="J2233"/>
    </row>
    <row r="2234" spans="4:10" ht="15" x14ac:dyDescent="0.25">
      <c r="D2234"/>
      <c r="E2234" s="4"/>
      <c r="F2234" s="4"/>
      <c r="G2234"/>
      <c r="H2234"/>
      <c r="I2234"/>
      <c r="J2234"/>
    </row>
    <row r="2235" spans="4:10" ht="15" x14ac:dyDescent="0.25">
      <c r="D2235"/>
      <c r="E2235" s="4"/>
      <c r="F2235" s="4"/>
      <c r="G2235"/>
      <c r="H2235"/>
      <c r="I2235"/>
      <c r="J2235"/>
    </row>
    <row r="2236" spans="4:10" ht="15" x14ac:dyDescent="0.25">
      <c r="D2236"/>
      <c r="E2236" s="4"/>
      <c r="F2236" s="4"/>
      <c r="G2236"/>
      <c r="H2236"/>
      <c r="I2236"/>
      <c r="J2236"/>
    </row>
    <row r="2237" spans="4:10" ht="15" x14ac:dyDescent="0.25">
      <c r="D2237"/>
      <c r="E2237" s="4"/>
      <c r="F2237" s="4"/>
      <c r="G2237"/>
      <c r="H2237"/>
      <c r="I2237"/>
      <c r="J2237"/>
    </row>
    <row r="2238" spans="4:10" ht="15" x14ac:dyDescent="0.25">
      <c r="D2238"/>
      <c r="E2238" s="4"/>
      <c r="F2238" s="4"/>
      <c r="G2238"/>
      <c r="H2238"/>
      <c r="I2238"/>
      <c r="J2238"/>
    </row>
    <row r="2239" spans="4:10" ht="15" x14ac:dyDescent="0.25">
      <c r="D2239"/>
      <c r="E2239" s="4"/>
      <c r="F2239" s="4"/>
      <c r="G2239"/>
      <c r="H2239"/>
      <c r="I2239"/>
      <c r="J2239"/>
    </row>
    <row r="2240" spans="4:10" ht="15" x14ac:dyDescent="0.25">
      <c r="D2240"/>
      <c r="E2240" s="4"/>
      <c r="F2240" s="4"/>
      <c r="G2240"/>
      <c r="H2240"/>
      <c r="I2240"/>
      <c r="J2240"/>
    </row>
    <row r="2241" spans="4:10" ht="15" x14ac:dyDescent="0.25">
      <c r="D2241"/>
      <c r="E2241" s="4"/>
      <c r="F2241" s="4"/>
      <c r="G2241"/>
      <c r="H2241"/>
      <c r="I2241"/>
      <c r="J2241"/>
    </row>
    <row r="2242" spans="4:10" ht="15" x14ac:dyDescent="0.25">
      <c r="D2242"/>
      <c r="E2242" s="4"/>
      <c r="F2242" s="4"/>
      <c r="G2242"/>
      <c r="H2242"/>
      <c r="I2242"/>
      <c r="J2242"/>
    </row>
    <row r="2243" spans="4:10" ht="15" x14ac:dyDescent="0.25">
      <c r="D2243"/>
      <c r="E2243" s="4"/>
      <c r="F2243" s="4"/>
      <c r="G2243"/>
      <c r="H2243"/>
      <c r="I2243"/>
      <c r="J2243"/>
    </row>
    <row r="2244" spans="4:10" ht="15" x14ac:dyDescent="0.25">
      <c r="D2244"/>
      <c r="E2244" s="4"/>
      <c r="F2244" s="4"/>
      <c r="G2244"/>
      <c r="H2244"/>
      <c r="I2244"/>
      <c r="J2244"/>
    </row>
    <row r="2245" spans="4:10" ht="15" x14ac:dyDescent="0.25">
      <c r="D2245"/>
      <c r="E2245" s="4"/>
      <c r="F2245" s="4"/>
      <c r="G2245"/>
      <c r="H2245"/>
      <c r="I2245"/>
      <c r="J2245"/>
    </row>
    <row r="2246" spans="4:10" ht="15" x14ac:dyDescent="0.25">
      <c r="D2246"/>
      <c r="E2246" s="4"/>
      <c r="F2246" s="4"/>
      <c r="G2246"/>
      <c r="H2246"/>
      <c r="I2246"/>
      <c r="J2246"/>
    </row>
    <row r="2247" spans="4:10" ht="15" x14ac:dyDescent="0.25">
      <c r="D2247"/>
      <c r="E2247" s="4"/>
      <c r="F2247" s="4"/>
      <c r="G2247"/>
      <c r="H2247"/>
      <c r="I2247"/>
      <c r="J2247"/>
    </row>
    <row r="2248" spans="4:10" ht="15" x14ac:dyDescent="0.25">
      <c r="D2248"/>
      <c r="E2248" s="4"/>
      <c r="F2248" s="4"/>
      <c r="G2248"/>
      <c r="H2248"/>
      <c r="I2248"/>
      <c r="J2248"/>
    </row>
    <row r="2249" spans="4:10" ht="15" x14ac:dyDescent="0.25">
      <c r="D2249"/>
      <c r="E2249" s="4"/>
      <c r="F2249" s="4"/>
      <c r="G2249"/>
      <c r="H2249"/>
      <c r="I2249"/>
      <c r="J2249"/>
    </row>
    <row r="2250" spans="4:10" ht="15" x14ac:dyDescent="0.25">
      <c r="D2250"/>
      <c r="E2250" s="4"/>
      <c r="F2250" s="4"/>
      <c r="G2250"/>
      <c r="H2250"/>
      <c r="I2250"/>
      <c r="J2250"/>
    </row>
    <row r="2251" spans="4:10" ht="15" x14ac:dyDescent="0.25">
      <c r="D2251"/>
      <c r="E2251" s="4"/>
      <c r="F2251" s="4"/>
      <c r="G2251"/>
      <c r="H2251"/>
      <c r="I2251"/>
      <c r="J2251"/>
    </row>
    <row r="2252" spans="4:10" ht="15" x14ac:dyDescent="0.25">
      <c r="D2252"/>
      <c r="E2252" s="4"/>
      <c r="F2252" s="4"/>
      <c r="G2252"/>
      <c r="H2252"/>
      <c r="I2252"/>
      <c r="J2252"/>
    </row>
    <row r="2253" spans="4:10" ht="15" x14ac:dyDescent="0.25">
      <c r="D2253"/>
      <c r="E2253" s="4"/>
      <c r="F2253" s="4"/>
      <c r="G2253"/>
      <c r="H2253"/>
      <c r="I2253"/>
      <c r="J2253"/>
    </row>
    <row r="2254" spans="4:10" ht="15" x14ac:dyDescent="0.25">
      <c r="D2254"/>
      <c r="E2254" s="4"/>
      <c r="F2254" s="4"/>
      <c r="G2254"/>
      <c r="H2254"/>
      <c r="I2254"/>
      <c r="J2254"/>
    </row>
    <row r="2255" spans="4:10" ht="15" x14ac:dyDescent="0.25">
      <c r="D2255"/>
      <c r="E2255" s="4"/>
      <c r="F2255" s="4"/>
      <c r="G2255"/>
      <c r="H2255"/>
      <c r="I2255"/>
      <c r="J2255"/>
    </row>
    <row r="2256" spans="4:10" ht="15" x14ac:dyDescent="0.25">
      <c r="D2256"/>
      <c r="E2256" s="4"/>
      <c r="F2256" s="4"/>
      <c r="G2256"/>
      <c r="H2256"/>
      <c r="I2256"/>
      <c r="J2256"/>
    </row>
    <row r="2257" spans="4:10" ht="15" x14ac:dyDescent="0.25">
      <c r="D2257"/>
      <c r="E2257" s="4"/>
      <c r="F2257" s="4"/>
      <c r="G2257"/>
      <c r="H2257"/>
      <c r="I2257"/>
      <c r="J2257"/>
    </row>
    <row r="2258" spans="4:10" ht="15" x14ac:dyDescent="0.25">
      <c r="D2258"/>
      <c r="E2258" s="4"/>
      <c r="F2258" s="4"/>
      <c r="G2258"/>
      <c r="H2258"/>
      <c r="I2258"/>
      <c r="J2258"/>
    </row>
    <row r="2259" spans="4:10" ht="15" x14ac:dyDescent="0.25">
      <c r="D2259"/>
      <c r="E2259" s="4"/>
      <c r="F2259" s="4"/>
      <c r="G2259"/>
      <c r="H2259"/>
      <c r="I2259"/>
      <c r="J2259"/>
    </row>
    <row r="2260" spans="4:10" ht="15" x14ac:dyDescent="0.25">
      <c r="D2260"/>
      <c r="E2260" s="4"/>
      <c r="F2260" s="4"/>
      <c r="G2260"/>
      <c r="H2260"/>
      <c r="I2260"/>
      <c r="J2260"/>
    </row>
    <row r="2261" spans="4:10" ht="15" x14ac:dyDescent="0.25">
      <c r="D2261"/>
      <c r="E2261" s="4"/>
      <c r="F2261" s="4"/>
      <c r="G2261"/>
      <c r="H2261"/>
      <c r="I2261"/>
      <c r="J2261"/>
    </row>
    <row r="2262" spans="4:10" ht="15" x14ac:dyDescent="0.25">
      <c r="D2262"/>
      <c r="E2262" s="4"/>
      <c r="F2262" s="4"/>
      <c r="G2262"/>
      <c r="H2262"/>
      <c r="I2262"/>
      <c r="J2262"/>
    </row>
    <row r="2263" spans="4:10" ht="15" x14ac:dyDescent="0.25">
      <c r="D2263"/>
      <c r="E2263" s="4"/>
      <c r="F2263" s="4"/>
      <c r="G2263"/>
      <c r="H2263"/>
      <c r="I2263"/>
      <c r="J2263"/>
    </row>
    <row r="2264" spans="4:10" ht="15" x14ac:dyDescent="0.25">
      <c r="D2264"/>
      <c r="E2264" s="4"/>
      <c r="F2264" s="4"/>
      <c r="G2264"/>
      <c r="H2264"/>
      <c r="I2264"/>
      <c r="J2264"/>
    </row>
    <row r="2265" spans="4:10" ht="15" x14ac:dyDescent="0.25">
      <c r="D2265"/>
      <c r="E2265" s="4"/>
      <c r="F2265" s="4"/>
      <c r="G2265"/>
      <c r="H2265"/>
      <c r="I2265"/>
      <c r="J2265"/>
    </row>
    <row r="2266" spans="4:10" ht="15" x14ac:dyDescent="0.25">
      <c r="D2266"/>
      <c r="E2266" s="4"/>
      <c r="F2266" s="4"/>
      <c r="G2266"/>
      <c r="H2266"/>
      <c r="I2266"/>
      <c r="J2266"/>
    </row>
    <row r="2267" spans="4:10" ht="15" x14ac:dyDescent="0.25">
      <c r="D2267"/>
      <c r="E2267" s="4"/>
      <c r="F2267" s="4"/>
      <c r="G2267"/>
      <c r="H2267"/>
      <c r="I2267"/>
      <c r="J2267"/>
    </row>
    <row r="2268" spans="4:10" ht="15" x14ac:dyDescent="0.25">
      <c r="D2268"/>
      <c r="E2268" s="4"/>
      <c r="F2268" s="4"/>
      <c r="G2268"/>
      <c r="H2268"/>
      <c r="I2268"/>
      <c r="J2268"/>
    </row>
    <row r="2269" spans="4:10" ht="15" x14ac:dyDescent="0.25">
      <c r="D2269"/>
      <c r="E2269" s="4"/>
      <c r="F2269" s="4"/>
      <c r="G2269"/>
      <c r="H2269"/>
      <c r="I2269"/>
      <c r="J2269"/>
    </row>
    <row r="2270" spans="4:10" ht="15" x14ac:dyDescent="0.25">
      <c r="D2270"/>
      <c r="E2270" s="4"/>
      <c r="F2270" s="4"/>
      <c r="G2270"/>
      <c r="H2270"/>
      <c r="I2270"/>
      <c r="J2270"/>
    </row>
    <row r="2271" spans="4:10" ht="15" x14ac:dyDescent="0.25">
      <c r="D2271"/>
      <c r="E2271" s="4"/>
      <c r="F2271" s="4"/>
      <c r="G2271"/>
      <c r="H2271"/>
      <c r="I2271"/>
      <c r="J2271"/>
    </row>
    <row r="2272" spans="4:10" ht="15" x14ac:dyDescent="0.25">
      <c r="D2272"/>
      <c r="E2272" s="4"/>
      <c r="F2272" s="4"/>
      <c r="G2272"/>
      <c r="H2272"/>
      <c r="I2272"/>
      <c r="J2272"/>
    </row>
    <row r="2273" spans="4:10" ht="15" x14ac:dyDescent="0.25">
      <c r="D2273"/>
      <c r="E2273" s="4"/>
      <c r="F2273" s="4"/>
      <c r="G2273"/>
      <c r="H2273"/>
      <c r="I2273"/>
      <c r="J2273"/>
    </row>
    <row r="2274" spans="4:10" ht="15" x14ac:dyDescent="0.25">
      <c r="D2274"/>
      <c r="E2274" s="4"/>
      <c r="F2274" s="4"/>
      <c r="G2274"/>
      <c r="H2274"/>
      <c r="I2274"/>
      <c r="J2274"/>
    </row>
    <row r="2275" spans="4:10" ht="15" x14ac:dyDescent="0.25">
      <c r="D2275"/>
      <c r="E2275" s="4"/>
      <c r="F2275" s="4"/>
      <c r="G2275"/>
      <c r="H2275"/>
      <c r="I2275"/>
      <c r="J2275"/>
    </row>
    <row r="2276" spans="4:10" ht="15" x14ac:dyDescent="0.25">
      <c r="D2276"/>
      <c r="E2276" s="4"/>
      <c r="F2276" s="4"/>
      <c r="G2276"/>
      <c r="H2276"/>
      <c r="I2276"/>
      <c r="J2276"/>
    </row>
    <row r="2277" spans="4:10" ht="15" x14ac:dyDescent="0.25">
      <c r="D2277"/>
      <c r="E2277" s="4"/>
      <c r="F2277" s="4"/>
      <c r="G2277"/>
      <c r="H2277"/>
      <c r="I2277"/>
      <c r="J2277"/>
    </row>
    <row r="2278" spans="4:10" ht="15" x14ac:dyDescent="0.25">
      <c r="D2278"/>
      <c r="E2278" s="4"/>
      <c r="F2278" s="4"/>
      <c r="G2278"/>
      <c r="H2278"/>
      <c r="I2278"/>
      <c r="J2278"/>
    </row>
    <row r="2279" spans="4:10" ht="15" x14ac:dyDescent="0.25">
      <c r="D2279"/>
      <c r="E2279" s="4"/>
      <c r="F2279" s="4"/>
      <c r="G2279"/>
      <c r="H2279"/>
      <c r="I2279"/>
      <c r="J2279"/>
    </row>
    <row r="2280" spans="4:10" ht="15" x14ac:dyDescent="0.25">
      <c r="D2280"/>
      <c r="E2280" s="4"/>
      <c r="F2280" s="4"/>
      <c r="G2280"/>
      <c r="H2280"/>
      <c r="I2280"/>
      <c r="J2280"/>
    </row>
    <row r="2281" spans="4:10" ht="15" x14ac:dyDescent="0.25">
      <c r="D2281"/>
      <c r="E2281" s="4"/>
      <c r="F2281" s="4"/>
      <c r="G2281"/>
      <c r="H2281"/>
      <c r="I2281"/>
      <c r="J2281"/>
    </row>
    <row r="2282" spans="4:10" ht="15" x14ac:dyDescent="0.25">
      <c r="D2282"/>
      <c r="E2282" s="4"/>
      <c r="F2282" s="4"/>
      <c r="G2282"/>
      <c r="H2282"/>
      <c r="I2282"/>
      <c r="J2282"/>
    </row>
    <row r="2283" spans="4:10" ht="15" x14ac:dyDescent="0.25">
      <c r="D2283"/>
      <c r="E2283" s="4"/>
      <c r="F2283" s="4"/>
      <c r="G2283"/>
      <c r="H2283"/>
      <c r="I2283"/>
      <c r="J2283"/>
    </row>
    <row r="2284" spans="4:10" ht="15" x14ac:dyDescent="0.25">
      <c r="D2284"/>
      <c r="E2284" s="4"/>
      <c r="F2284" s="4"/>
      <c r="G2284"/>
      <c r="H2284"/>
      <c r="I2284"/>
      <c r="J2284"/>
    </row>
    <row r="2285" spans="4:10" ht="15" x14ac:dyDescent="0.25">
      <c r="D2285"/>
      <c r="E2285" s="4"/>
      <c r="F2285" s="4"/>
      <c r="G2285"/>
      <c r="H2285"/>
      <c r="I2285"/>
      <c r="J2285"/>
    </row>
    <row r="2286" spans="4:10" ht="15" x14ac:dyDescent="0.25">
      <c r="D2286"/>
      <c r="E2286" s="4"/>
      <c r="F2286" s="4"/>
      <c r="G2286"/>
      <c r="H2286"/>
      <c r="I2286"/>
      <c r="J2286"/>
    </row>
    <row r="2287" spans="4:10" ht="15" x14ac:dyDescent="0.25">
      <c r="D2287"/>
      <c r="E2287" s="4"/>
      <c r="F2287" s="4"/>
      <c r="G2287"/>
      <c r="H2287"/>
      <c r="I2287"/>
      <c r="J2287"/>
    </row>
    <row r="2288" spans="4:10" ht="15" x14ac:dyDescent="0.25">
      <c r="D2288"/>
      <c r="E2288" s="4"/>
      <c r="F2288" s="4"/>
      <c r="G2288"/>
      <c r="H2288"/>
      <c r="I2288"/>
      <c r="J2288"/>
    </row>
    <row r="2289" spans="4:10" ht="15" x14ac:dyDescent="0.25">
      <c r="D2289"/>
      <c r="E2289" s="4"/>
      <c r="F2289" s="4"/>
      <c r="G2289"/>
      <c r="H2289"/>
      <c r="I2289"/>
      <c r="J2289"/>
    </row>
    <row r="2290" spans="4:10" ht="15" x14ac:dyDescent="0.25">
      <c r="D2290"/>
      <c r="E2290" s="4"/>
      <c r="F2290" s="4"/>
      <c r="G2290"/>
      <c r="H2290"/>
      <c r="I2290"/>
      <c r="J2290"/>
    </row>
    <row r="2291" spans="4:10" ht="15" x14ac:dyDescent="0.25">
      <c r="D2291"/>
      <c r="E2291" s="4"/>
      <c r="F2291" s="4"/>
      <c r="G2291"/>
      <c r="H2291"/>
      <c r="I2291"/>
      <c r="J2291"/>
    </row>
    <row r="2292" spans="4:10" ht="15" x14ac:dyDescent="0.25">
      <c r="D2292"/>
      <c r="E2292" s="4"/>
      <c r="F2292" s="4"/>
      <c r="G2292"/>
      <c r="H2292"/>
      <c r="I2292"/>
      <c r="J2292"/>
    </row>
    <row r="2293" spans="4:10" ht="15" x14ac:dyDescent="0.25">
      <c r="D2293"/>
      <c r="E2293" s="4"/>
      <c r="F2293" s="4"/>
      <c r="G2293"/>
      <c r="H2293"/>
      <c r="I2293"/>
      <c r="J2293"/>
    </row>
    <row r="2294" spans="4:10" ht="15" x14ac:dyDescent="0.25">
      <c r="D2294"/>
      <c r="E2294" s="4"/>
      <c r="F2294" s="4"/>
      <c r="G2294"/>
      <c r="H2294"/>
      <c r="I2294"/>
      <c r="J2294"/>
    </row>
    <row r="2295" spans="4:10" ht="15" x14ac:dyDescent="0.25">
      <c r="D2295"/>
      <c r="E2295" s="4"/>
      <c r="F2295" s="4"/>
      <c r="G2295"/>
      <c r="H2295"/>
      <c r="I2295"/>
      <c r="J2295"/>
    </row>
    <row r="2296" spans="4:10" ht="15" x14ac:dyDescent="0.25">
      <c r="D2296"/>
      <c r="E2296" s="4"/>
      <c r="F2296" s="4"/>
      <c r="G2296"/>
      <c r="H2296"/>
      <c r="I2296"/>
      <c r="J2296"/>
    </row>
    <row r="2297" spans="4:10" ht="15" x14ac:dyDescent="0.25">
      <c r="D2297"/>
      <c r="E2297" s="4"/>
      <c r="F2297" s="4"/>
      <c r="G2297"/>
      <c r="H2297"/>
      <c r="I2297"/>
      <c r="J2297"/>
    </row>
    <row r="2298" spans="4:10" ht="15" x14ac:dyDescent="0.25">
      <c r="D2298"/>
      <c r="E2298" s="4"/>
      <c r="F2298" s="4"/>
      <c r="G2298"/>
      <c r="H2298"/>
      <c r="I2298"/>
      <c r="J2298"/>
    </row>
    <row r="2299" spans="4:10" ht="15" x14ac:dyDescent="0.25">
      <c r="D2299"/>
      <c r="E2299" s="4"/>
      <c r="F2299" s="4"/>
      <c r="G2299"/>
      <c r="H2299"/>
      <c r="I2299"/>
      <c r="J2299"/>
    </row>
    <row r="2300" spans="4:10" ht="15" x14ac:dyDescent="0.25">
      <c r="D2300"/>
      <c r="E2300" s="4"/>
      <c r="F2300" s="4"/>
      <c r="G2300"/>
      <c r="H2300"/>
      <c r="I2300"/>
      <c r="J2300"/>
    </row>
    <row r="2301" spans="4:10" ht="15" x14ac:dyDescent="0.25">
      <c r="D2301"/>
      <c r="E2301" s="4"/>
      <c r="F2301" s="4"/>
      <c r="G2301"/>
      <c r="H2301"/>
      <c r="I2301"/>
      <c r="J2301"/>
    </row>
    <row r="2302" spans="4:10" ht="15" x14ac:dyDescent="0.25">
      <c r="D2302"/>
      <c r="E2302" s="4"/>
      <c r="F2302" s="4"/>
      <c r="G2302"/>
      <c r="H2302"/>
      <c r="I2302"/>
      <c r="J2302"/>
    </row>
    <row r="2303" spans="4:10" ht="15" x14ac:dyDescent="0.25">
      <c r="D2303"/>
      <c r="E2303" s="4"/>
      <c r="F2303" s="4"/>
      <c r="G2303"/>
      <c r="H2303"/>
      <c r="I2303"/>
      <c r="J2303"/>
    </row>
    <row r="2304" spans="4:10" ht="15" x14ac:dyDescent="0.25">
      <c r="D2304"/>
      <c r="E2304" s="4"/>
      <c r="F2304" s="4"/>
      <c r="G2304"/>
      <c r="H2304"/>
      <c r="I2304"/>
      <c r="J2304"/>
    </row>
    <row r="2305" spans="4:10" ht="15" x14ac:dyDescent="0.25">
      <c r="D2305"/>
      <c r="E2305" s="4"/>
      <c r="F2305" s="4"/>
      <c r="G2305"/>
      <c r="H2305"/>
      <c r="I2305"/>
      <c r="J2305"/>
    </row>
    <row r="2306" spans="4:10" ht="15" x14ac:dyDescent="0.25">
      <c r="D2306"/>
      <c r="E2306" s="4"/>
      <c r="F2306" s="4"/>
      <c r="G2306"/>
      <c r="H2306"/>
      <c r="I2306"/>
      <c r="J2306"/>
    </row>
    <row r="2307" spans="4:10" ht="15" x14ac:dyDescent="0.25">
      <c r="D2307"/>
      <c r="E2307" s="4"/>
      <c r="F2307" s="4"/>
      <c r="G2307"/>
      <c r="H2307"/>
      <c r="I2307"/>
      <c r="J2307"/>
    </row>
    <row r="2308" spans="4:10" ht="15" x14ac:dyDescent="0.25">
      <c r="D2308"/>
      <c r="E2308" s="4"/>
      <c r="F2308" s="4"/>
      <c r="G2308"/>
      <c r="H2308"/>
      <c r="I2308"/>
      <c r="J2308"/>
    </row>
    <row r="2309" spans="4:10" ht="15" x14ac:dyDescent="0.25">
      <c r="D2309"/>
      <c r="E2309" s="4"/>
      <c r="F2309" s="4"/>
      <c r="G2309"/>
      <c r="H2309"/>
      <c r="I2309"/>
      <c r="J2309"/>
    </row>
    <row r="2310" spans="4:10" ht="15" x14ac:dyDescent="0.25">
      <c r="D2310"/>
      <c r="E2310" s="4"/>
      <c r="F2310" s="4"/>
      <c r="G2310"/>
      <c r="H2310"/>
      <c r="I2310"/>
      <c r="J2310"/>
    </row>
    <row r="2311" spans="4:10" ht="15" x14ac:dyDescent="0.25">
      <c r="D2311"/>
      <c r="E2311" s="4"/>
      <c r="F2311" s="4"/>
      <c r="G2311"/>
      <c r="H2311"/>
      <c r="I2311"/>
      <c r="J2311"/>
    </row>
    <row r="2312" spans="4:10" ht="15" x14ac:dyDescent="0.25">
      <c r="D2312"/>
      <c r="E2312" s="4"/>
      <c r="F2312" s="4"/>
      <c r="G2312"/>
      <c r="H2312"/>
      <c r="I2312"/>
      <c r="J2312"/>
    </row>
    <row r="2313" spans="4:10" ht="15" x14ac:dyDescent="0.25">
      <c r="D2313"/>
      <c r="E2313" s="4"/>
      <c r="F2313" s="4"/>
      <c r="G2313"/>
      <c r="H2313"/>
      <c r="I2313"/>
      <c r="J2313"/>
    </row>
    <row r="2314" spans="4:10" ht="15" x14ac:dyDescent="0.25">
      <c r="D2314"/>
      <c r="E2314" s="4"/>
      <c r="F2314" s="4"/>
      <c r="G2314"/>
      <c r="H2314"/>
      <c r="I2314"/>
      <c r="J2314"/>
    </row>
    <row r="2315" spans="4:10" ht="15" x14ac:dyDescent="0.25">
      <c r="D2315"/>
      <c r="E2315" s="4"/>
      <c r="F2315" s="4"/>
      <c r="G2315"/>
      <c r="H2315"/>
      <c r="I2315"/>
      <c r="J2315"/>
    </row>
    <row r="2316" spans="4:10" ht="15" x14ac:dyDescent="0.25">
      <c r="D2316"/>
      <c r="E2316" s="4"/>
      <c r="F2316" s="4"/>
      <c r="G2316"/>
      <c r="H2316"/>
      <c r="I2316"/>
      <c r="J2316"/>
    </row>
    <row r="2317" spans="4:10" ht="15" x14ac:dyDescent="0.25">
      <c r="D2317"/>
      <c r="E2317" s="4"/>
      <c r="F2317" s="4"/>
      <c r="G2317"/>
      <c r="H2317"/>
      <c r="I2317"/>
      <c r="J2317"/>
    </row>
    <row r="2318" spans="4:10" ht="15" x14ac:dyDescent="0.25">
      <c r="D2318"/>
      <c r="E2318" s="4"/>
      <c r="F2318" s="4"/>
      <c r="G2318"/>
      <c r="H2318"/>
      <c r="I2318"/>
      <c r="J2318"/>
    </row>
    <row r="2319" spans="4:10" ht="15" x14ac:dyDescent="0.25">
      <c r="D2319"/>
      <c r="E2319" s="4"/>
      <c r="F2319" s="4"/>
      <c r="G2319"/>
      <c r="H2319"/>
      <c r="I2319"/>
      <c r="J2319"/>
    </row>
    <row r="2320" spans="4:10" ht="15" x14ac:dyDescent="0.25">
      <c r="D2320"/>
      <c r="E2320" s="4"/>
      <c r="F2320" s="4"/>
      <c r="G2320"/>
      <c r="H2320"/>
      <c r="I2320"/>
      <c r="J2320"/>
    </row>
    <row r="2321" spans="4:10" ht="15" x14ac:dyDescent="0.25">
      <c r="D2321"/>
      <c r="E2321" s="4"/>
      <c r="F2321" s="4"/>
      <c r="G2321"/>
      <c r="H2321"/>
      <c r="I2321"/>
      <c r="J2321"/>
    </row>
    <row r="2322" spans="4:10" ht="15" x14ac:dyDescent="0.25">
      <c r="D2322"/>
      <c r="E2322" s="4"/>
      <c r="F2322" s="4"/>
      <c r="G2322"/>
      <c r="H2322"/>
      <c r="I2322"/>
      <c r="J2322"/>
    </row>
    <row r="2323" spans="4:10" ht="15" x14ac:dyDescent="0.25">
      <c r="D2323"/>
      <c r="E2323" s="4"/>
      <c r="F2323" s="4"/>
      <c r="G2323"/>
      <c r="H2323"/>
      <c r="I2323"/>
      <c r="J2323"/>
    </row>
    <row r="2324" spans="4:10" ht="15" x14ac:dyDescent="0.25">
      <c r="D2324"/>
      <c r="E2324" s="4"/>
      <c r="F2324" s="4"/>
      <c r="G2324"/>
      <c r="H2324"/>
      <c r="I2324"/>
      <c r="J2324"/>
    </row>
    <row r="2325" spans="4:10" ht="15" x14ac:dyDescent="0.25">
      <c r="D2325"/>
      <c r="E2325" s="4"/>
      <c r="F2325" s="4"/>
      <c r="G2325"/>
      <c r="H2325"/>
      <c r="I2325"/>
      <c r="J2325"/>
    </row>
    <row r="2326" spans="4:10" ht="15" x14ac:dyDescent="0.25">
      <c r="D2326"/>
      <c r="E2326" s="4"/>
      <c r="F2326" s="4"/>
      <c r="G2326"/>
      <c r="H2326"/>
      <c r="I2326"/>
      <c r="J2326"/>
    </row>
    <row r="2327" spans="4:10" ht="15" x14ac:dyDescent="0.25">
      <c r="D2327"/>
      <c r="E2327" s="4"/>
      <c r="F2327" s="4"/>
      <c r="G2327"/>
      <c r="H2327"/>
      <c r="I2327"/>
      <c r="J2327"/>
    </row>
    <row r="2328" spans="4:10" ht="15" x14ac:dyDescent="0.25">
      <c r="D2328"/>
      <c r="E2328" s="4"/>
      <c r="F2328" s="4"/>
      <c r="G2328"/>
      <c r="H2328"/>
      <c r="I2328"/>
      <c r="J2328"/>
    </row>
    <row r="2329" spans="4:10" ht="15" x14ac:dyDescent="0.25">
      <c r="D2329"/>
      <c r="E2329" s="4"/>
      <c r="F2329" s="4"/>
      <c r="G2329"/>
      <c r="H2329"/>
      <c r="I2329"/>
      <c r="J2329"/>
    </row>
    <row r="2330" spans="4:10" ht="15" x14ac:dyDescent="0.25">
      <c r="D2330"/>
      <c r="E2330" s="4"/>
      <c r="F2330" s="4"/>
      <c r="G2330"/>
      <c r="H2330"/>
      <c r="I2330"/>
      <c r="J2330"/>
    </row>
    <row r="2331" spans="4:10" ht="15" x14ac:dyDescent="0.25">
      <c r="D2331"/>
      <c r="E2331" s="4"/>
      <c r="F2331" s="4"/>
      <c r="G2331"/>
      <c r="H2331"/>
      <c r="I2331"/>
      <c r="J2331"/>
    </row>
    <row r="2332" spans="4:10" ht="15" x14ac:dyDescent="0.25">
      <c r="D2332"/>
      <c r="E2332" s="4"/>
      <c r="F2332" s="4"/>
      <c r="G2332"/>
      <c r="H2332"/>
      <c r="I2332"/>
      <c r="J2332"/>
    </row>
    <row r="2333" spans="4:10" ht="15" x14ac:dyDescent="0.25">
      <c r="D2333"/>
      <c r="E2333" s="4"/>
      <c r="F2333" s="4"/>
      <c r="G2333"/>
      <c r="H2333"/>
      <c r="I2333"/>
      <c r="J2333"/>
    </row>
    <row r="2334" spans="4:10" ht="15" x14ac:dyDescent="0.25">
      <c r="D2334"/>
      <c r="E2334" s="4"/>
      <c r="F2334" s="4"/>
      <c r="G2334"/>
      <c r="H2334"/>
      <c r="I2334"/>
      <c r="J2334"/>
    </row>
    <row r="2335" spans="4:10" ht="15" x14ac:dyDescent="0.25">
      <c r="D2335"/>
      <c r="E2335" s="4"/>
      <c r="F2335" s="4"/>
      <c r="G2335"/>
      <c r="H2335"/>
      <c r="I2335"/>
      <c r="J2335"/>
    </row>
    <row r="2336" spans="4:10" ht="15" x14ac:dyDescent="0.25">
      <c r="D2336"/>
      <c r="E2336" s="4"/>
      <c r="F2336" s="4"/>
      <c r="G2336"/>
      <c r="H2336"/>
      <c r="I2336"/>
      <c r="J2336"/>
    </row>
    <row r="2337" spans="4:10" ht="15" x14ac:dyDescent="0.25">
      <c r="D2337"/>
      <c r="E2337" s="4"/>
      <c r="F2337" s="4"/>
      <c r="G2337"/>
      <c r="H2337"/>
      <c r="I2337"/>
      <c r="J2337"/>
    </row>
    <row r="2338" spans="4:10" ht="15" x14ac:dyDescent="0.25">
      <c r="D2338"/>
      <c r="E2338" s="4"/>
      <c r="F2338" s="4"/>
      <c r="G2338"/>
      <c r="H2338"/>
      <c r="I2338"/>
      <c r="J2338"/>
    </row>
    <row r="2339" spans="4:10" ht="15" x14ac:dyDescent="0.25">
      <c r="D2339"/>
      <c r="E2339" s="4"/>
      <c r="F2339" s="4"/>
      <c r="G2339"/>
      <c r="H2339"/>
      <c r="I2339"/>
      <c r="J2339"/>
    </row>
    <row r="2340" spans="4:10" ht="15" x14ac:dyDescent="0.25">
      <c r="D2340"/>
      <c r="E2340" s="4"/>
      <c r="F2340" s="4"/>
      <c r="G2340"/>
      <c r="H2340"/>
      <c r="I2340"/>
      <c r="J2340"/>
    </row>
    <row r="2341" spans="4:10" ht="15" x14ac:dyDescent="0.25">
      <c r="D2341"/>
      <c r="E2341" s="4"/>
      <c r="F2341" s="4"/>
      <c r="G2341"/>
      <c r="H2341"/>
      <c r="I2341"/>
      <c r="J2341"/>
    </row>
    <row r="2342" spans="4:10" ht="15" x14ac:dyDescent="0.25">
      <c r="D2342"/>
      <c r="E2342" s="4"/>
      <c r="F2342" s="4"/>
      <c r="G2342"/>
      <c r="H2342"/>
      <c r="I2342"/>
      <c r="J2342"/>
    </row>
    <row r="2343" spans="4:10" ht="15" x14ac:dyDescent="0.25">
      <c r="D2343"/>
      <c r="E2343" s="4"/>
      <c r="F2343" s="4"/>
      <c r="G2343"/>
      <c r="H2343"/>
      <c r="I2343"/>
      <c r="J2343"/>
    </row>
    <row r="2344" spans="4:10" ht="15" x14ac:dyDescent="0.25">
      <c r="D2344"/>
      <c r="E2344" s="4"/>
      <c r="F2344" s="4"/>
      <c r="G2344"/>
      <c r="H2344"/>
      <c r="I2344"/>
      <c r="J2344"/>
    </row>
    <row r="2345" spans="4:10" ht="15" x14ac:dyDescent="0.25">
      <c r="D2345"/>
      <c r="E2345" s="4"/>
      <c r="F2345" s="4"/>
      <c r="G2345"/>
      <c r="H2345"/>
      <c r="I2345"/>
      <c r="J2345"/>
    </row>
    <row r="2346" spans="4:10" ht="15" x14ac:dyDescent="0.25">
      <c r="D2346"/>
      <c r="E2346" s="4"/>
      <c r="F2346" s="4"/>
      <c r="G2346"/>
      <c r="H2346"/>
      <c r="I2346"/>
      <c r="J2346"/>
    </row>
    <row r="2347" spans="4:10" ht="15" x14ac:dyDescent="0.25">
      <c r="D2347"/>
      <c r="E2347" s="4"/>
      <c r="F2347" s="4"/>
      <c r="G2347"/>
      <c r="H2347"/>
      <c r="I2347"/>
      <c r="J2347"/>
    </row>
    <row r="2348" spans="4:10" ht="15" x14ac:dyDescent="0.25">
      <c r="D2348"/>
      <c r="E2348" s="4"/>
      <c r="F2348" s="4"/>
      <c r="G2348"/>
      <c r="H2348"/>
      <c r="I2348"/>
      <c r="J2348"/>
    </row>
    <row r="2349" spans="4:10" ht="15" x14ac:dyDescent="0.25">
      <c r="D2349"/>
      <c r="E2349" s="4"/>
      <c r="F2349" s="4"/>
      <c r="G2349"/>
      <c r="H2349"/>
      <c r="I2349"/>
      <c r="J2349"/>
    </row>
    <row r="2350" spans="4:10" ht="15" x14ac:dyDescent="0.25">
      <c r="D2350"/>
      <c r="E2350" s="4"/>
      <c r="F2350" s="4"/>
      <c r="G2350"/>
      <c r="H2350"/>
      <c r="I2350"/>
      <c r="J2350"/>
    </row>
    <row r="2351" spans="4:10" ht="15" x14ac:dyDescent="0.25">
      <c r="D2351"/>
      <c r="E2351" s="4"/>
      <c r="F2351" s="4"/>
      <c r="G2351"/>
      <c r="H2351"/>
      <c r="I2351"/>
      <c r="J2351"/>
    </row>
    <row r="2352" spans="4:10" ht="15" x14ac:dyDescent="0.25">
      <c r="D2352"/>
      <c r="E2352" s="4"/>
      <c r="F2352" s="4"/>
      <c r="G2352"/>
      <c r="H2352"/>
      <c r="I2352"/>
      <c r="J2352"/>
    </row>
    <row r="2353" spans="4:10" ht="15" x14ac:dyDescent="0.25">
      <c r="D2353"/>
      <c r="E2353" s="4"/>
      <c r="F2353" s="4"/>
      <c r="G2353"/>
      <c r="H2353"/>
      <c r="I2353"/>
      <c r="J2353"/>
    </row>
    <row r="2354" spans="4:10" ht="15" x14ac:dyDescent="0.25">
      <c r="D2354"/>
      <c r="E2354" s="4"/>
      <c r="F2354" s="4"/>
      <c r="G2354"/>
      <c r="H2354"/>
      <c r="I2354"/>
      <c r="J2354"/>
    </row>
    <row r="2355" spans="4:10" ht="15" x14ac:dyDescent="0.25">
      <c r="D2355"/>
      <c r="E2355" s="4"/>
      <c r="F2355" s="4"/>
      <c r="G2355"/>
      <c r="H2355"/>
      <c r="I2355"/>
      <c r="J2355"/>
    </row>
    <row r="2356" spans="4:10" ht="15" x14ac:dyDescent="0.25">
      <c r="D2356"/>
      <c r="E2356" s="4"/>
      <c r="F2356" s="4"/>
      <c r="G2356"/>
      <c r="H2356"/>
      <c r="I2356"/>
      <c r="J2356"/>
    </row>
    <row r="2357" spans="4:10" ht="15" x14ac:dyDescent="0.25">
      <c r="D2357"/>
      <c r="E2357" s="4"/>
      <c r="F2357" s="4"/>
      <c r="G2357"/>
      <c r="H2357"/>
      <c r="I2357"/>
      <c r="J2357"/>
    </row>
    <row r="2358" spans="4:10" ht="15" x14ac:dyDescent="0.25">
      <c r="D2358"/>
      <c r="E2358" s="4"/>
      <c r="F2358" s="4"/>
      <c r="G2358"/>
      <c r="H2358"/>
      <c r="I2358"/>
      <c r="J2358"/>
    </row>
    <row r="2359" spans="4:10" ht="15" x14ac:dyDescent="0.25">
      <c r="D2359"/>
      <c r="E2359" s="4"/>
      <c r="F2359" s="4"/>
      <c r="G2359"/>
      <c r="H2359"/>
      <c r="I2359"/>
      <c r="J2359"/>
    </row>
    <row r="2360" spans="4:10" ht="15" x14ac:dyDescent="0.25">
      <c r="D2360"/>
      <c r="E2360" s="4"/>
      <c r="F2360" s="4"/>
      <c r="G2360"/>
      <c r="H2360"/>
      <c r="I2360"/>
      <c r="J2360"/>
    </row>
    <row r="2361" spans="4:10" ht="15" x14ac:dyDescent="0.25">
      <c r="D2361"/>
      <c r="E2361" s="4"/>
      <c r="F2361" s="4"/>
      <c r="G2361"/>
      <c r="H2361"/>
      <c r="I2361"/>
      <c r="J2361"/>
    </row>
    <row r="2362" spans="4:10" ht="15" x14ac:dyDescent="0.25">
      <c r="D2362"/>
      <c r="E2362" s="4"/>
      <c r="F2362" s="4"/>
      <c r="G2362"/>
      <c r="H2362"/>
      <c r="I2362"/>
      <c r="J2362"/>
    </row>
    <row r="2363" spans="4:10" ht="15" x14ac:dyDescent="0.25">
      <c r="D2363"/>
      <c r="E2363" s="4"/>
      <c r="F2363" s="4"/>
      <c r="G2363"/>
      <c r="H2363"/>
      <c r="I2363"/>
      <c r="J2363"/>
    </row>
    <row r="2364" spans="4:10" ht="15" x14ac:dyDescent="0.25">
      <c r="D2364"/>
      <c r="E2364" s="4"/>
      <c r="F2364" s="4"/>
      <c r="G2364"/>
      <c r="H2364"/>
      <c r="I2364"/>
      <c r="J2364"/>
    </row>
    <row r="2365" spans="4:10" ht="15" x14ac:dyDescent="0.25">
      <c r="D2365"/>
      <c r="E2365" s="4"/>
      <c r="F2365" s="4"/>
      <c r="G2365"/>
      <c r="H2365"/>
      <c r="I2365"/>
      <c r="J2365"/>
    </row>
    <row r="2366" spans="4:10" ht="15" x14ac:dyDescent="0.25">
      <c r="D2366"/>
      <c r="E2366" s="4"/>
      <c r="F2366" s="4"/>
      <c r="G2366"/>
      <c r="H2366"/>
      <c r="I2366"/>
      <c r="J2366"/>
    </row>
    <row r="2367" spans="4:10" ht="15" x14ac:dyDescent="0.25">
      <c r="D2367"/>
      <c r="E2367" s="4"/>
      <c r="F2367" s="4"/>
      <c r="G2367"/>
      <c r="H2367"/>
      <c r="I2367"/>
      <c r="J2367"/>
    </row>
    <row r="2368" spans="4:10" ht="15" x14ac:dyDescent="0.25">
      <c r="D2368"/>
      <c r="E2368" s="4"/>
      <c r="F2368" s="4"/>
      <c r="G2368"/>
      <c r="H2368"/>
      <c r="I2368"/>
      <c r="J2368"/>
    </row>
    <row r="2369" spans="4:10" ht="15" x14ac:dyDescent="0.25">
      <c r="D2369"/>
      <c r="E2369" s="4"/>
      <c r="F2369" s="4"/>
      <c r="G2369"/>
      <c r="H2369"/>
      <c r="I2369"/>
      <c r="J2369"/>
    </row>
    <row r="2370" spans="4:10" ht="15" x14ac:dyDescent="0.25">
      <c r="D2370"/>
      <c r="E2370" s="4"/>
      <c r="F2370" s="4"/>
      <c r="G2370"/>
      <c r="H2370"/>
      <c r="I2370"/>
      <c r="J2370"/>
    </row>
    <row r="2371" spans="4:10" ht="15" x14ac:dyDescent="0.25">
      <c r="D2371"/>
      <c r="E2371" s="4"/>
      <c r="F2371" s="4"/>
      <c r="G2371"/>
      <c r="H2371"/>
      <c r="I2371"/>
      <c r="J2371"/>
    </row>
    <row r="2372" spans="4:10" ht="15" x14ac:dyDescent="0.25">
      <c r="D2372"/>
      <c r="E2372" s="4"/>
      <c r="F2372" s="4"/>
      <c r="G2372"/>
      <c r="H2372"/>
      <c r="I2372"/>
      <c r="J2372"/>
    </row>
    <row r="2373" spans="4:10" ht="15" x14ac:dyDescent="0.25">
      <c r="D2373"/>
      <c r="E2373" s="4"/>
      <c r="F2373" s="4"/>
      <c r="G2373"/>
      <c r="H2373"/>
      <c r="I2373"/>
      <c r="J2373"/>
    </row>
    <row r="2374" spans="4:10" ht="15" x14ac:dyDescent="0.25">
      <c r="D2374"/>
      <c r="E2374" s="4"/>
      <c r="F2374" s="4"/>
      <c r="G2374"/>
      <c r="H2374"/>
      <c r="I2374"/>
      <c r="J2374"/>
    </row>
    <row r="2375" spans="4:10" ht="15" x14ac:dyDescent="0.25">
      <c r="D2375"/>
      <c r="E2375" s="4"/>
      <c r="F2375" s="4"/>
      <c r="G2375"/>
      <c r="H2375"/>
      <c r="I2375"/>
      <c r="J2375"/>
    </row>
    <row r="2376" spans="4:10" ht="15" x14ac:dyDescent="0.25">
      <c r="D2376"/>
      <c r="E2376" s="4"/>
      <c r="F2376" s="4"/>
      <c r="G2376"/>
      <c r="H2376"/>
      <c r="I2376"/>
      <c r="J2376"/>
    </row>
    <row r="2377" spans="4:10" ht="15" x14ac:dyDescent="0.25">
      <c r="D2377"/>
      <c r="E2377" s="4"/>
      <c r="F2377" s="4"/>
      <c r="G2377"/>
      <c r="H2377"/>
      <c r="I2377"/>
      <c r="J2377"/>
    </row>
    <row r="2378" spans="4:10" ht="15" x14ac:dyDescent="0.25">
      <c r="D2378"/>
      <c r="E2378" s="4"/>
      <c r="F2378" s="4"/>
      <c r="G2378"/>
      <c r="H2378"/>
      <c r="I2378"/>
      <c r="J2378"/>
    </row>
    <row r="2379" spans="4:10" ht="15" x14ac:dyDescent="0.25">
      <c r="D2379"/>
      <c r="E2379" s="4"/>
      <c r="F2379" s="4"/>
      <c r="G2379"/>
      <c r="H2379"/>
      <c r="I2379"/>
      <c r="J2379"/>
    </row>
    <row r="2380" spans="4:10" ht="15" x14ac:dyDescent="0.25">
      <c r="D2380"/>
      <c r="E2380" s="4"/>
      <c r="F2380" s="4"/>
      <c r="G2380"/>
      <c r="H2380"/>
      <c r="I2380"/>
      <c r="J2380"/>
    </row>
    <row r="2381" spans="4:10" ht="15" x14ac:dyDescent="0.25">
      <c r="D2381"/>
      <c r="E2381" s="4"/>
      <c r="F2381" s="4"/>
      <c r="G2381"/>
      <c r="H2381"/>
      <c r="I2381"/>
      <c r="J2381"/>
    </row>
    <row r="2382" spans="4:10" ht="15" x14ac:dyDescent="0.25">
      <c r="D2382"/>
      <c r="E2382" s="4"/>
      <c r="F2382" s="4"/>
      <c r="G2382"/>
      <c r="H2382"/>
      <c r="I2382"/>
      <c r="J2382"/>
    </row>
    <row r="2383" spans="4:10" ht="15" x14ac:dyDescent="0.25">
      <c r="D2383"/>
      <c r="E2383" s="4"/>
      <c r="F2383" s="4"/>
      <c r="G2383"/>
      <c r="H2383"/>
      <c r="I2383"/>
      <c r="J2383"/>
    </row>
    <row r="2384" spans="4:10" ht="15" x14ac:dyDescent="0.25">
      <c r="D2384"/>
      <c r="E2384" s="4"/>
      <c r="F2384" s="4"/>
      <c r="G2384"/>
      <c r="H2384"/>
      <c r="I2384"/>
      <c r="J2384"/>
    </row>
    <row r="2385" spans="4:10" ht="15" x14ac:dyDescent="0.25">
      <c r="D2385"/>
      <c r="E2385" s="4"/>
      <c r="F2385" s="4"/>
      <c r="G2385"/>
      <c r="H2385"/>
      <c r="I2385"/>
      <c r="J2385"/>
    </row>
    <row r="2386" spans="4:10" ht="15" x14ac:dyDescent="0.25">
      <c r="D2386"/>
      <c r="E2386" s="4"/>
      <c r="F2386" s="4"/>
      <c r="G2386"/>
      <c r="H2386"/>
      <c r="I2386"/>
      <c r="J2386"/>
    </row>
    <row r="2387" spans="4:10" ht="15" x14ac:dyDescent="0.25">
      <c r="D2387"/>
      <c r="E2387" s="4"/>
      <c r="F2387" s="4"/>
      <c r="G2387"/>
      <c r="H2387"/>
      <c r="I2387"/>
      <c r="J2387"/>
    </row>
    <row r="2388" spans="4:10" ht="15" x14ac:dyDescent="0.25">
      <c r="D2388"/>
      <c r="E2388" s="4"/>
      <c r="F2388" s="4"/>
      <c r="G2388"/>
      <c r="H2388"/>
      <c r="I2388"/>
      <c r="J2388"/>
    </row>
    <row r="2389" spans="4:10" ht="15" x14ac:dyDescent="0.25">
      <c r="D2389"/>
      <c r="E2389" s="4"/>
      <c r="F2389" s="4"/>
      <c r="G2389"/>
      <c r="H2389"/>
      <c r="I2389"/>
      <c r="J2389"/>
    </row>
    <row r="2390" spans="4:10" ht="15" x14ac:dyDescent="0.25">
      <c r="D2390"/>
      <c r="E2390" s="4"/>
      <c r="F2390" s="4"/>
      <c r="G2390"/>
      <c r="H2390"/>
      <c r="I2390"/>
      <c r="J2390"/>
    </row>
    <row r="2391" spans="4:10" ht="15" x14ac:dyDescent="0.25">
      <c r="D2391"/>
      <c r="E2391" s="4"/>
      <c r="F2391" s="4"/>
      <c r="G2391"/>
      <c r="H2391"/>
      <c r="I2391"/>
      <c r="J2391"/>
    </row>
    <row r="2392" spans="4:10" ht="15" x14ac:dyDescent="0.25">
      <c r="D2392"/>
      <c r="E2392" s="4"/>
      <c r="F2392" s="4"/>
      <c r="G2392"/>
      <c r="H2392"/>
      <c r="I2392"/>
      <c r="J2392"/>
    </row>
    <row r="2393" spans="4:10" ht="15" x14ac:dyDescent="0.25">
      <c r="D2393"/>
      <c r="E2393" s="4"/>
      <c r="F2393" s="4"/>
      <c r="G2393"/>
      <c r="H2393"/>
      <c r="I2393"/>
      <c r="J2393"/>
    </row>
    <row r="2394" spans="4:10" ht="15" x14ac:dyDescent="0.25">
      <c r="D2394"/>
      <c r="E2394" s="4"/>
      <c r="F2394" s="4"/>
      <c r="G2394"/>
      <c r="H2394"/>
      <c r="I2394"/>
      <c r="J2394"/>
    </row>
    <row r="2395" spans="4:10" ht="15" x14ac:dyDescent="0.25">
      <c r="D2395"/>
      <c r="E2395" s="4"/>
      <c r="F2395" s="4"/>
      <c r="G2395"/>
      <c r="H2395"/>
      <c r="I2395"/>
      <c r="J2395"/>
    </row>
    <row r="2396" spans="4:10" ht="15" x14ac:dyDescent="0.25">
      <c r="D2396"/>
      <c r="E2396" s="4"/>
      <c r="F2396" s="4"/>
      <c r="G2396"/>
      <c r="H2396"/>
      <c r="I2396"/>
      <c r="J2396"/>
    </row>
    <row r="2397" spans="4:10" ht="15" x14ac:dyDescent="0.25">
      <c r="D2397"/>
      <c r="E2397" s="4"/>
      <c r="F2397" s="4"/>
      <c r="G2397"/>
      <c r="H2397"/>
      <c r="I2397"/>
      <c r="J2397"/>
    </row>
    <row r="2398" spans="4:10" ht="15" x14ac:dyDescent="0.25">
      <c r="D2398"/>
      <c r="E2398" s="4"/>
      <c r="F2398" s="4"/>
      <c r="G2398"/>
      <c r="H2398"/>
      <c r="I2398"/>
      <c r="J2398"/>
    </row>
    <row r="2399" spans="4:10" ht="15" x14ac:dyDescent="0.25">
      <c r="D2399"/>
      <c r="E2399" s="4"/>
      <c r="F2399" s="4"/>
      <c r="G2399"/>
      <c r="H2399"/>
      <c r="I2399"/>
      <c r="J2399"/>
    </row>
    <row r="2400" spans="4:10" ht="15" x14ac:dyDescent="0.25">
      <c r="D2400"/>
      <c r="E2400" s="4"/>
      <c r="F2400" s="4"/>
      <c r="G2400"/>
      <c r="H2400"/>
      <c r="I2400"/>
      <c r="J2400"/>
    </row>
    <row r="2401" spans="4:10" ht="15" x14ac:dyDescent="0.25">
      <c r="D2401"/>
      <c r="E2401" s="4"/>
      <c r="F2401" s="4"/>
      <c r="G2401"/>
      <c r="H2401"/>
      <c r="I2401"/>
      <c r="J2401"/>
    </row>
    <row r="2402" spans="4:10" ht="15" x14ac:dyDescent="0.25">
      <c r="D2402"/>
      <c r="E2402" s="4"/>
      <c r="F2402" s="4"/>
      <c r="G2402"/>
      <c r="H2402"/>
      <c r="I2402"/>
      <c r="J2402"/>
    </row>
    <row r="2403" spans="4:10" ht="15" x14ac:dyDescent="0.25">
      <c r="D2403"/>
      <c r="E2403" s="4"/>
      <c r="F2403" s="4"/>
      <c r="G2403"/>
      <c r="H2403"/>
      <c r="I2403"/>
      <c r="J2403"/>
    </row>
    <row r="2404" spans="4:10" ht="15" x14ac:dyDescent="0.25">
      <c r="D2404"/>
      <c r="E2404" s="4"/>
      <c r="F2404" s="4"/>
      <c r="G2404"/>
      <c r="H2404"/>
      <c r="I2404"/>
      <c r="J2404"/>
    </row>
    <row r="2405" spans="4:10" ht="15" x14ac:dyDescent="0.25">
      <c r="D2405"/>
      <c r="E2405" s="4"/>
      <c r="F2405" s="4"/>
      <c r="G2405"/>
      <c r="H2405"/>
      <c r="I2405"/>
      <c r="J2405"/>
    </row>
    <row r="2406" spans="4:10" ht="15" x14ac:dyDescent="0.25">
      <c r="D2406"/>
      <c r="E2406" s="4"/>
      <c r="F2406" s="4"/>
      <c r="G2406"/>
      <c r="H2406"/>
      <c r="I2406"/>
      <c r="J2406"/>
    </row>
    <row r="2407" spans="4:10" ht="15" x14ac:dyDescent="0.25">
      <c r="D2407"/>
      <c r="E2407" s="4"/>
      <c r="F2407" s="4"/>
      <c r="G2407"/>
      <c r="H2407"/>
      <c r="I2407"/>
      <c r="J2407"/>
    </row>
    <row r="2408" spans="4:10" ht="15" x14ac:dyDescent="0.25">
      <c r="D2408"/>
      <c r="E2408" s="4"/>
      <c r="F2408" s="4"/>
      <c r="G2408"/>
      <c r="H2408"/>
      <c r="I2408"/>
      <c r="J2408"/>
    </row>
    <row r="2409" spans="4:10" ht="15" x14ac:dyDescent="0.25">
      <c r="D2409"/>
      <c r="E2409" s="4"/>
      <c r="F2409" s="4"/>
      <c r="G2409"/>
      <c r="H2409"/>
      <c r="I2409"/>
      <c r="J2409"/>
    </row>
    <row r="2410" spans="4:10" ht="15" x14ac:dyDescent="0.25">
      <c r="D2410"/>
      <c r="E2410" s="4"/>
      <c r="F2410" s="4"/>
      <c r="G2410"/>
      <c r="H2410"/>
      <c r="I2410"/>
      <c r="J2410"/>
    </row>
    <row r="2411" spans="4:10" ht="15" x14ac:dyDescent="0.25">
      <c r="D2411"/>
      <c r="E2411" s="4"/>
      <c r="F2411" s="4"/>
      <c r="G2411"/>
      <c r="H2411"/>
      <c r="I2411"/>
      <c r="J2411"/>
    </row>
    <row r="2412" spans="4:10" ht="15" x14ac:dyDescent="0.25">
      <c r="D2412"/>
      <c r="E2412" s="4"/>
      <c r="F2412" s="4"/>
      <c r="G2412"/>
      <c r="H2412"/>
      <c r="I2412"/>
      <c r="J2412"/>
    </row>
    <row r="2413" spans="4:10" ht="15" x14ac:dyDescent="0.25">
      <c r="D2413"/>
      <c r="E2413" s="4"/>
      <c r="F2413" s="4"/>
      <c r="G2413"/>
      <c r="H2413"/>
      <c r="I2413"/>
      <c r="J2413"/>
    </row>
    <row r="2414" spans="4:10" ht="15" x14ac:dyDescent="0.25">
      <c r="D2414"/>
      <c r="E2414" s="4"/>
      <c r="F2414" s="4"/>
      <c r="G2414"/>
      <c r="H2414"/>
      <c r="I2414"/>
      <c r="J2414"/>
    </row>
    <row r="2415" spans="4:10" ht="15" x14ac:dyDescent="0.25">
      <c r="D2415"/>
      <c r="E2415" s="4"/>
      <c r="F2415" s="4"/>
      <c r="G2415"/>
      <c r="H2415"/>
      <c r="I2415"/>
      <c r="J2415"/>
    </row>
    <row r="2416" spans="4:10" ht="15" x14ac:dyDescent="0.25">
      <c r="D2416"/>
      <c r="E2416" s="4"/>
      <c r="F2416" s="4"/>
      <c r="G2416"/>
      <c r="H2416"/>
      <c r="I2416"/>
      <c r="J2416"/>
    </row>
    <row r="2417" spans="4:10" ht="15" x14ac:dyDescent="0.25">
      <c r="D2417"/>
      <c r="E2417" s="4"/>
      <c r="F2417" s="4"/>
      <c r="G2417"/>
      <c r="H2417"/>
      <c r="I2417"/>
      <c r="J2417"/>
    </row>
    <row r="2418" spans="4:10" ht="15" x14ac:dyDescent="0.25">
      <c r="D2418"/>
      <c r="E2418" s="4"/>
      <c r="F2418" s="4"/>
      <c r="G2418"/>
      <c r="H2418"/>
      <c r="I2418"/>
      <c r="J2418"/>
    </row>
    <row r="2419" spans="4:10" ht="15" x14ac:dyDescent="0.25">
      <c r="D2419"/>
      <c r="E2419" s="4"/>
      <c r="F2419" s="4"/>
      <c r="G2419"/>
      <c r="H2419"/>
      <c r="I2419"/>
      <c r="J2419"/>
    </row>
    <row r="2420" spans="4:10" ht="15" x14ac:dyDescent="0.25">
      <c r="D2420"/>
      <c r="E2420" s="4"/>
      <c r="F2420" s="4"/>
      <c r="G2420"/>
      <c r="H2420"/>
      <c r="I2420"/>
      <c r="J2420"/>
    </row>
    <row r="2421" spans="4:10" ht="15" x14ac:dyDescent="0.25">
      <c r="D2421"/>
      <c r="E2421" s="4"/>
      <c r="F2421" s="4"/>
      <c r="G2421"/>
      <c r="H2421"/>
      <c r="I2421"/>
      <c r="J2421"/>
    </row>
    <row r="2422" spans="4:10" ht="15" x14ac:dyDescent="0.25">
      <c r="D2422"/>
      <c r="E2422" s="4"/>
      <c r="F2422" s="4"/>
      <c r="G2422"/>
      <c r="H2422"/>
      <c r="I2422"/>
      <c r="J2422"/>
    </row>
    <row r="2423" spans="4:10" ht="15" x14ac:dyDescent="0.25">
      <c r="D2423"/>
      <c r="E2423" s="4"/>
      <c r="F2423" s="4"/>
      <c r="G2423"/>
      <c r="H2423"/>
      <c r="I2423"/>
      <c r="J2423"/>
    </row>
    <row r="2424" spans="4:10" ht="15" x14ac:dyDescent="0.25">
      <c r="D2424"/>
      <c r="E2424" s="4"/>
      <c r="F2424" s="4"/>
      <c r="G2424"/>
      <c r="H2424"/>
      <c r="I2424"/>
      <c r="J2424"/>
    </row>
    <row r="2425" spans="4:10" ht="15" x14ac:dyDescent="0.25">
      <c r="D2425"/>
      <c r="E2425" s="4"/>
      <c r="F2425" s="4"/>
      <c r="G2425"/>
      <c r="H2425"/>
      <c r="I2425"/>
      <c r="J2425"/>
    </row>
    <row r="2426" spans="4:10" ht="15" x14ac:dyDescent="0.25">
      <c r="D2426"/>
      <c r="E2426" s="4"/>
      <c r="F2426" s="4"/>
      <c r="G2426"/>
      <c r="H2426"/>
      <c r="I2426"/>
      <c r="J2426"/>
    </row>
    <row r="2427" spans="4:10" ht="15" x14ac:dyDescent="0.25">
      <c r="D2427"/>
      <c r="E2427" s="4"/>
      <c r="F2427" s="4"/>
      <c r="G2427"/>
      <c r="H2427"/>
      <c r="I2427"/>
      <c r="J2427"/>
    </row>
    <row r="2428" spans="4:10" ht="15" x14ac:dyDescent="0.25">
      <c r="D2428"/>
      <c r="E2428" s="4"/>
      <c r="F2428" s="4"/>
      <c r="G2428"/>
      <c r="H2428"/>
      <c r="I2428"/>
      <c r="J2428"/>
    </row>
    <row r="2429" spans="4:10" ht="15" x14ac:dyDescent="0.25">
      <c r="D2429"/>
      <c r="E2429" s="4"/>
      <c r="F2429" s="4"/>
      <c r="G2429"/>
      <c r="H2429"/>
      <c r="I2429"/>
      <c r="J2429"/>
    </row>
    <row r="2430" spans="4:10" ht="15" x14ac:dyDescent="0.25">
      <c r="D2430"/>
      <c r="E2430" s="4"/>
      <c r="F2430" s="4"/>
      <c r="G2430"/>
      <c r="H2430"/>
      <c r="I2430"/>
      <c r="J2430"/>
    </row>
    <row r="2431" spans="4:10" ht="15" x14ac:dyDescent="0.25">
      <c r="D2431"/>
      <c r="E2431" s="4"/>
      <c r="F2431" s="4"/>
      <c r="G2431"/>
      <c r="H2431"/>
      <c r="I2431"/>
      <c r="J2431"/>
    </row>
    <row r="2432" spans="4:10" ht="15" x14ac:dyDescent="0.25">
      <c r="D2432"/>
      <c r="E2432" s="4"/>
      <c r="F2432" s="4"/>
      <c r="G2432"/>
      <c r="H2432"/>
      <c r="I2432"/>
      <c r="J2432"/>
    </row>
    <row r="2433" spans="4:10" ht="15" x14ac:dyDescent="0.25">
      <c r="D2433"/>
      <c r="E2433" s="4"/>
      <c r="F2433" s="4"/>
      <c r="G2433"/>
      <c r="H2433"/>
      <c r="I2433"/>
      <c r="J2433"/>
    </row>
    <row r="2434" spans="4:10" ht="15" x14ac:dyDescent="0.25">
      <c r="D2434"/>
      <c r="E2434" s="4"/>
      <c r="F2434" s="4"/>
      <c r="G2434"/>
      <c r="H2434"/>
      <c r="I2434"/>
      <c r="J2434"/>
    </row>
    <row r="2435" spans="4:10" ht="15" x14ac:dyDescent="0.25">
      <c r="D2435"/>
      <c r="E2435" s="4"/>
      <c r="F2435" s="4"/>
      <c r="G2435"/>
      <c r="H2435"/>
      <c r="I2435"/>
      <c r="J2435"/>
    </row>
    <row r="2436" spans="4:10" ht="15" x14ac:dyDescent="0.25">
      <c r="D2436"/>
      <c r="E2436" s="4"/>
      <c r="F2436" s="4"/>
      <c r="G2436"/>
      <c r="H2436"/>
      <c r="I2436"/>
      <c r="J2436"/>
    </row>
    <row r="2437" spans="4:10" ht="15" x14ac:dyDescent="0.25">
      <c r="D2437"/>
      <c r="E2437" s="4"/>
      <c r="F2437" s="4"/>
      <c r="G2437"/>
      <c r="H2437"/>
      <c r="I2437"/>
      <c r="J2437"/>
    </row>
    <row r="2438" spans="4:10" ht="15" x14ac:dyDescent="0.25">
      <c r="D2438"/>
      <c r="E2438" s="4"/>
      <c r="F2438" s="4"/>
      <c r="G2438"/>
      <c r="H2438"/>
      <c r="I2438"/>
      <c r="J2438"/>
    </row>
    <row r="2439" spans="4:10" ht="15" x14ac:dyDescent="0.25">
      <c r="D2439"/>
      <c r="E2439" s="4"/>
      <c r="F2439" s="4"/>
      <c r="G2439"/>
      <c r="H2439"/>
      <c r="I2439"/>
      <c r="J2439"/>
    </row>
    <row r="2440" spans="4:10" ht="15" x14ac:dyDescent="0.25">
      <c r="D2440"/>
      <c r="E2440" s="4"/>
      <c r="F2440" s="4"/>
      <c r="G2440"/>
      <c r="H2440"/>
      <c r="I2440"/>
      <c r="J2440"/>
    </row>
    <row r="2441" spans="4:10" ht="15" x14ac:dyDescent="0.25">
      <c r="D2441"/>
      <c r="E2441" s="4"/>
      <c r="F2441" s="4"/>
      <c r="G2441"/>
      <c r="H2441"/>
      <c r="I2441"/>
      <c r="J2441"/>
    </row>
    <row r="2442" spans="4:10" ht="15" x14ac:dyDescent="0.25">
      <c r="D2442"/>
      <c r="E2442" s="4"/>
      <c r="F2442" s="4"/>
      <c r="G2442"/>
      <c r="H2442"/>
      <c r="I2442"/>
      <c r="J2442"/>
    </row>
    <row r="2443" spans="4:10" ht="15" x14ac:dyDescent="0.25">
      <c r="D2443"/>
      <c r="E2443" s="4"/>
      <c r="F2443" s="4"/>
      <c r="G2443"/>
      <c r="H2443"/>
      <c r="I2443"/>
      <c r="J2443"/>
    </row>
    <row r="2444" spans="4:10" ht="15" x14ac:dyDescent="0.25">
      <c r="D2444"/>
      <c r="E2444" s="4"/>
      <c r="F2444" s="4"/>
      <c r="G2444"/>
      <c r="H2444"/>
      <c r="I2444"/>
      <c r="J2444"/>
    </row>
    <row r="2445" spans="4:10" ht="15" x14ac:dyDescent="0.25">
      <c r="D2445"/>
      <c r="E2445" s="4"/>
      <c r="F2445" s="4"/>
      <c r="G2445"/>
      <c r="H2445"/>
      <c r="I2445"/>
      <c r="J2445"/>
    </row>
    <row r="2446" spans="4:10" ht="15" x14ac:dyDescent="0.25">
      <c r="D2446"/>
      <c r="E2446" s="4"/>
      <c r="F2446" s="4"/>
      <c r="G2446"/>
      <c r="H2446"/>
      <c r="I2446"/>
      <c r="J2446"/>
    </row>
    <row r="2447" spans="4:10" ht="15" x14ac:dyDescent="0.25">
      <c r="D2447"/>
      <c r="E2447" s="4"/>
      <c r="F2447" s="4"/>
      <c r="G2447"/>
      <c r="H2447"/>
      <c r="I2447"/>
      <c r="J2447"/>
    </row>
    <row r="2448" spans="4:10" ht="15" x14ac:dyDescent="0.25">
      <c r="D2448"/>
      <c r="E2448" s="4"/>
      <c r="F2448" s="4"/>
      <c r="G2448"/>
      <c r="H2448"/>
      <c r="I2448"/>
      <c r="J2448"/>
    </row>
    <row r="2449" spans="4:10" ht="15" x14ac:dyDescent="0.25">
      <c r="D2449"/>
      <c r="E2449" s="4"/>
      <c r="F2449" s="4"/>
      <c r="G2449"/>
      <c r="H2449"/>
      <c r="I2449"/>
      <c r="J2449"/>
    </row>
    <row r="2450" spans="4:10" ht="15" x14ac:dyDescent="0.25">
      <c r="D2450"/>
      <c r="E2450" s="4"/>
      <c r="F2450" s="4"/>
      <c r="G2450"/>
      <c r="H2450"/>
      <c r="I2450"/>
      <c r="J2450"/>
    </row>
    <row r="2451" spans="4:10" ht="15" x14ac:dyDescent="0.25">
      <c r="D2451"/>
      <c r="E2451" s="4"/>
      <c r="F2451" s="4"/>
      <c r="G2451"/>
      <c r="H2451"/>
      <c r="I2451"/>
      <c r="J2451"/>
    </row>
    <row r="2452" spans="4:10" ht="15" x14ac:dyDescent="0.25">
      <c r="D2452"/>
      <c r="E2452" s="4"/>
      <c r="F2452" s="4"/>
      <c r="G2452"/>
      <c r="H2452"/>
      <c r="I2452"/>
      <c r="J2452"/>
    </row>
    <row r="2453" spans="4:10" ht="15" x14ac:dyDescent="0.25">
      <c r="D2453"/>
      <c r="E2453" s="4"/>
      <c r="F2453" s="4"/>
      <c r="G2453"/>
      <c r="H2453"/>
      <c r="I2453"/>
      <c r="J2453"/>
    </row>
    <row r="2454" spans="4:10" ht="15" x14ac:dyDescent="0.25">
      <c r="D2454"/>
      <c r="E2454" s="4"/>
      <c r="F2454" s="4"/>
      <c r="G2454"/>
      <c r="H2454"/>
      <c r="I2454"/>
      <c r="J2454"/>
    </row>
    <row r="2455" spans="4:10" ht="15" x14ac:dyDescent="0.25">
      <c r="D2455"/>
      <c r="E2455" s="4"/>
      <c r="F2455" s="4"/>
      <c r="G2455"/>
      <c r="H2455"/>
      <c r="I2455"/>
      <c r="J2455"/>
    </row>
    <row r="2456" spans="4:10" ht="15" x14ac:dyDescent="0.25">
      <c r="D2456"/>
      <c r="E2456" s="4"/>
      <c r="F2456" s="4"/>
      <c r="G2456"/>
      <c r="H2456"/>
      <c r="I2456"/>
      <c r="J2456"/>
    </row>
    <row r="2457" spans="4:10" ht="15" x14ac:dyDescent="0.25">
      <c r="D2457"/>
      <c r="E2457" s="4"/>
      <c r="F2457" s="4"/>
      <c r="G2457"/>
      <c r="H2457"/>
      <c r="I2457"/>
      <c r="J2457"/>
    </row>
    <row r="2458" spans="4:10" ht="15" x14ac:dyDescent="0.25">
      <c r="D2458"/>
      <c r="E2458" s="4"/>
      <c r="F2458" s="4"/>
      <c r="G2458"/>
      <c r="H2458"/>
      <c r="I2458"/>
      <c r="J2458"/>
    </row>
    <row r="2459" spans="4:10" ht="15" x14ac:dyDescent="0.25">
      <c r="D2459"/>
      <c r="E2459" s="4"/>
      <c r="F2459" s="4"/>
      <c r="G2459"/>
      <c r="H2459"/>
      <c r="I2459"/>
      <c r="J2459"/>
    </row>
    <row r="2460" spans="4:10" ht="15" x14ac:dyDescent="0.25">
      <c r="D2460"/>
      <c r="E2460" s="4"/>
      <c r="F2460" s="4"/>
      <c r="G2460"/>
      <c r="H2460"/>
      <c r="I2460"/>
      <c r="J2460"/>
    </row>
    <row r="2461" spans="4:10" ht="15" x14ac:dyDescent="0.25">
      <c r="D2461"/>
      <c r="E2461" s="4"/>
      <c r="F2461" s="4"/>
      <c r="G2461"/>
      <c r="H2461"/>
      <c r="I2461"/>
      <c r="J2461"/>
    </row>
    <row r="2462" spans="4:10" ht="15" x14ac:dyDescent="0.25">
      <c r="D2462"/>
      <c r="E2462" s="4"/>
      <c r="F2462" s="4"/>
      <c r="G2462"/>
      <c r="H2462"/>
      <c r="I2462"/>
      <c r="J2462"/>
    </row>
    <row r="2463" spans="4:10" ht="15" x14ac:dyDescent="0.25">
      <c r="D2463"/>
      <c r="E2463" s="4"/>
      <c r="F2463" s="4"/>
      <c r="G2463"/>
      <c r="H2463"/>
      <c r="I2463"/>
      <c r="J2463"/>
    </row>
    <row r="2464" spans="4:10" ht="15" x14ac:dyDescent="0.25">
      <c r="D2464"/>
      <c r="E2464" s="4"/>
      <c r="F2464" s="4"/>
      <c r="G2464"/>
      <c r="H2464"/>
      <c r="I2464"/>
      <c r="J2464"/>
    </row>
    <row r="2465" spans="4:10" ht="15" x14ac:dyDescent="0.25">
      <c r="D2465"/>
      <c r="E2465" s="4"/>
      <c r="F2465" s="4"/>
      <c r="G2465"/>
      <c r="H2465"/>
      <c r="I2465"/>
      <c r="J2465"/>
    </row>
    <row r="2466" spans="4:10" ht="15" x14ac:dyDescent="0.25">
      <c r="D2466"/>
      <c r="E2466" s="4"/>
      <c r="F2466" s="4"/>
      <c r="G2466"/>
      <c r="H2466"/>
      <c r="I2466"/>
      <c r="J2466"/>
    </row>
    <row r="2467" spans="4:10" ht="15" x14ac:dyDescent="0.25">
      <c r="D2467"/>
      <c r="E2467" s="4"/>
      <c r="F2467" s="4"/>
      <c r="G2467"/>
      <c r="H2467"/>
      <c r="I2467"/>
      <c r="J2467"/>
    </row>
    <row r="2468" spans="4:10" ht="15" x14ac:dyDescent="0.25">
      <c r="D2468"/>
      <c r="E2468" s="4"/>
      <c r="F2468" s="4"/>
      <c r="G2468"/>
      <c r="H2468"/>
      <c r="I2468"/>
      <c r="J2468"/>
    </row>
    <row r="2469" spans="4:10" ht="15" x14ac:dyDescent="0.25">
      <c r="D2469"/>
      <c r="E2469" s="4"/>
      <c r="F2469" s="4"/>
      <c r="G2469"/>
      <c r="H2469"/>
      <c r="I2469"/>
      <c r="J2469"/>
    </row>
    <row r="2470" spans="4:10" ht="15" x14ac:dyDescent="0.25">
      <c r="D2470"/>
      <c r="E2470" s="4"/>
      <c r="F2470" s="4"/>
      <c r="G2470"/>
      <c r="H2470"/>
      <c r="I2470"/>
      <c r="J2470"/>
    </row>
    <row r="2471" spans="4:10" ht="15" x14ac:dyDescent="0.25">
      <c r="D2471"/>
      <c r="E2471" s="4"/>
      <c r="F2471" s="4"/>
      <c r="G2471"/>
      <c r="H2471"/>
      <c r="I2471"/>
      <c r="J2471"/>
    </row>
    <row r="2472" spans="4:10" ht="15" x14ac:dyDescent="0.25">
      <c r="D2472"/>
      <c r="E2472" s="4"/>
      <c r="F2472" s="4"/>
      <c r="G2472"/>
      <c r="H2472"/>
      <c r="I2472"/>
      <c r="J2472"/>
    </row>
    <row r="2473" spans="4:10" ht="15" x14ac:dyDescent="0.25">
      <c r="D2473"/>
      <c r="E2473" s="4"/>
      <c r="F2473" s="4"/>
      <c r="G2473"/>
      <c r="H2473"/>
      <c r="I2473"/>
      <c r="J2473"/>
    </row>
    <row r="2474" spans="4:10" ht="15" x14ac:dyDescent="0.25">
      <c r="D2474"/>
      <c r="E2474" s="4"/>
      <c r="F2474" s="4"/>
      <c r="G2474"/>
      <c r="H2474"/>
      <c r="I2474"/>
      <c r="J2474"/>
    </row>
    <row r="2475" spans="4:10" ht="15" x14ac:dyDescent="0.25">
      <c r="D2475"/>
      <c r="E2475" s="4"/>
      <c r="F2475" s="4"/>
      <c r="G2475"/>
      <c r="H2475"/>
      <c r="I2475"/>
      <c r="J2475"/>
    </row>
    <row r="2476" spans="4:10" ht="15" x14ac:dyDescent="0.25">
      <c r="D2476"/>
      <c r="E2476" s="4"/>
      <c r="F2476" s="4"/>
      <c r="G2476"/>
      <c r="H2476"/>
      <c r="I2476"/>
      <c r="J2476"/>
    </row>
    <row r="2477" spans="4:10" ht="15" x14ac:dyDescent="0.25">
      <c r="D2477"/>
      <c r="E2477" s="4"/>
      <c r="F2477" s="4"/>
      <c r="G2477"/>
      <c r="H2477"/>
      <c r="I2477"/>
      <c r="J2477"/>
    </row>
    <row r="2478" spans="4:10" ht="15" x14ac:dyDescent="0.25">
      <c r="D2478"/>
      <c r="E2478" s="4"/>
      <c r="F2478" s="4"/>
      <c r="G2478"/>
      <c r="H2478"/>
      <c r="I2478"/>
      <c r="J2478"/>
    </row>
    <row r="2479" spans="4:10" ht="15" x14ac:dyDescent="0.25">
      <c r="D2479"/>
      <c r="E2479" s="4"/>
      <c r="F2479" s="4"/>
      <c r="G2479"/>
      <c r="H2479"/>
      <c r="I2479"/>
      <c r="J2479"/>
    </row>
    <row r="2480" spans="4:10" ht="15" x14ac:dyDescent="0.25">
      <c r="D2480"/>
      <c r="E2480" s="4"/>
      <c r="F2480" s="4"/>
      <c r="G2480"/>
      <c r="H2480"/>
      <c r="I2480"/>
      <c r="J2480"/>
    </row>
    <row r="2481" spans="4:10" ht="15" x14ac:dyDescent="0.25">
      <c r="D2481"/>
      <c r="E2481" s="4"/>
      <c r="F2481" s="4"/>
      <c r="G2481"/>
      <c r="H2481"/>
      <c r="I2481"/>
      <c r="J2481"/>
    </row>
    <row r="2482" spans="4:10" ht="15" x14ac:dyDescent="0.25">
      <c r="D2482"/>
      <c r="E2482" s="4"/>
      <c r="F2482" s="4"/>
      <c r="G2482"/>
      <c r="H2482"/>
      <c r="I2482"/>
      <c r="J2482"/>
    </row>
    <row r="2483" spans="4:10" ht="15" x14ac:dyDescent="0.25">
      <c r="D2483"/>
      <c r="E2483" s="4"/>
      <c r="F2483" s="4"/>
      <c r="G2483"/>
      <c r="H2483"/>
      <c r="I2483"/>
      <c r="J2483"/>
    </row>
    <row r="2484" spans="4:10" ht="15" x14ac:dyDescent="0.25">
      <c r="D2484"/>
      <c r="E2484" s="4"/>
      <c r="F2484" s="4"/>
      <c r="G2484"/>
      <c r="H2484"/>
      <c r="I2484"/>
      <c r="J2484"/>
    </row>
    <row r="2485" spans="4:10" ht="15" x14ac:dyDescent="0.25">
      <c r="D2485"/>
      <c r="E2485" s="4"/>
      <c r="F2485" s="4"/>
      <c r="G2485"/>
      <c r="H2485"/>
      <c r="I2485"/>
      <c r="J2485"/>
    </row>
    <row r="2486" spans="4:10" ht="15" x14ac:dyDescent="0.25">
      <c r="D2486"/>
      <c r="E2486" s="4"/>
      <c r="F2486" s="4"/>
      <c r="G2486"/>
      <c r="H2486"/>
      <c r="I2486"/>
      <c r="J2486"/>
    </row>
    <row r="2487" spans="4:10" ht="15" x14ac:dyDescent="0.25">
      <c r="D2487"/>
      <c r="E2487" s="4"/>
      <c r="F2487" s="4"/>
      <c r="G2487"/>
      <c r="H2487"/>
      <c r="I2487"/>
      <c r="J2487"/>
    </row>
    <row r="2488" spans="4:10" ht="15" x14ac:dyDescent="0.25">
      <c r="D2488"/>
      <c r="E2488" s="4"/>
      <c r="F2488" s="4"/>
      <c r="G2488"/>
      <c r="H2488"/>
      <c r="I2488"/>
      <c r="J2488"/>
    </row>
    <row r="2489" spans="4:10" ht="15" x14ac:dyDescent="0.25">
      <c r="D2489"/>
      <c r="E2489" s="4"/>
      <c r="F2489" s="4"/>
      <c r="G2489"/>
      <c r="H2489"/>
      <c r="I2489"/>
      <c r="J2489"/>
    </row>
    <row r="2490" spans="4:10" ht="15" x14ac:dyDescent="0.25">
      <c r="D2490"/>
      <c r="E2490" s="4"/>
      <c r="F2490" s="4"/>
      <c r="G2490"/>
      <c r="H2490"/>
      <c r="I2490"/>
      <c r="J2490"/>
    </row>
    <row r="2491" spans="4:10" ht="15" x14ac:dyDescent="0.25">
      <c r="D2491"/>
      <c r="E2491" s="4"/>
      <c r="F2491" s="4"/>
      <c r="G2491"/>
      <c r="H2491"/>
      <c r="I2491"/>
      <c r="J2491"/>
    </row>
    <row r="2492" spans="4:10" ht="15" x14ac:dyDescent="0.25">
      <c r="D2492"/>
      <c r="E2492" s="4"/>
      <c r="F2492" s="4"/>
      <c r="G2492"/>
      <c r="H2492"/>
      <c r="I2492"/>
      <c r="J2492"/>
    </row>
    <row r="2493" spans="4:10" ht="15" x14ac:dyDescent="0.25">
      <c r="D2493"/>
      <c r="E2493" s="4"/>
      <c r="F2493" s="4"/>
      <c r="G2493"/>
      <c r="H2493"/>
      <c r="I2493"/>
      <c r="J2493"/>
    </row>
    <row r="2494" spans="4:10" ht="15" x14ac:dyDescent="0.25">
      <c r="D2494"/>
      <c r="E2494" s="4"/>
      <c r="F2494" s="4"/>
      <c r="G2494"/>
      <c r="H2494"/>
      <c r="I2494"/>
      <c r="J2494"/>
    </row>
    <row r="2495" spans="4:10" ht="15" x14ac:dyDescent="0.25">
      <c r="D2495"/>
      <c r="E2495" s="4"/>
      <c r="F2495" s="4"/>
      <c r="G2495"/>
      <c r="H2495"/>
      <c r="I2495"/>
      <c r="J2495"/>
    </row>
    <row r="2496" spans="4:10" ht="15" x14ac:dyDescent="0.25">
      <c r="D2496"/>
      <c r="E2496" s="4"/>
      <c r="F2496" s="4"/>
      <c r="G2496"/>
      <c r="H2496"/>
      <c r="I2496"/>
      <c r="J2496"/>
    </row>
    <row r="2497" spans="4:10" ht="15" x14ac:dyDescent="0.25">
      <c r="D2497"/>
      <c r="E2497" s="4"/>
      <c r="F2497" s="4"/>
      <c r="G2497"/>
      <c r="H2497"/>
      <c r="I2497"/>
      <c r="J2497"/>
    </row>
    <row r="2498" spans="4:10" ht="15" x14ac:dyDescent="0.25">
      <c r="D2498"/>
      <c r="E2498" s="4"/>
      <c r="F2498" s="4"/>
      <c r="G2498"/>
      <c r="H2498"/>
      <c r="I2498"/>
      <c r="J2498"/>
    </row>
    <row r="2499" spans="4:10" ht="15" x14ac:dyDescent="0.25">
      <c r="D2499"/>
      <c r="E2499" s="4"/>
      <c r="F2499" s="4"/>
      <c r="G2499"/>
      <c r="H2499"/>
      <c r="I2499"/>
      <c r="J2499"/>
    </row>
    <row r="2500" spans="4:10" ht="15" x14ac:dyDescent="0.25">
      <c r="D2500"/>
      <c r="E2500" s="4"/>
      <c r="F2500" s="4"/>
      <c r="G2500"/>
      <c r="H2500"/>
      <c r="I2500"/>
      <c r="J2500"/>
    </row>
    <row r="2501" spans="4:10" ht="15" x14ac:dyDescent="0.25">
      <c r="D2501"/>
      <c r="E2501" s="4"/>
      <c r="F2501" s="4"/>
      <c r="G2501"/>
      <c r="H2501"/>
      <c r="I2501"/>
      <c r="J2501"/>
    </row>
    <row r="2502" spans="4:10" ht="15" x14ac:dyDescent="0.25">
      <c r="D2502"/>
      <c r="E2502" s="4"/>
      <c r="F2502" s="4"/>
      <c r="G2502"/>
      <c r="H2502"/>
      <c r="I2502"/>
      <c r="J2502"/>
    </row>
    <row r="2503" spans="4:10" ht="15" x14ac:dyDescent="0.25">
      <c r="D2503"/>
      <c r="E2503" s="4"/>
      <c r="F2503" s="4"/>
      <c r="G2503"/>
      <c r="H2503"/>
      <c r="I2503"/>
      <c r="J2503"/>
    </row>
    <row r="2504" spans="4:10" ht="15" x14ac:dyDescent="0.25">
      <c r="D2504"/>
      <c r="E2504" s="4"/>
      <c r="F2504" s="4"/>
      <c r="G2504"/>
      <c r="H2504"/>
      <c r="I2504"/>
      <c r="J2504"/>
    </row>
    <row r="2505" spans="4:10" ht="15" x14ac:dyDescent="0.25">
      <c r="D2505"/>
      <c r="E2505" s="4"/>
      <c r="F2505" s="4"/>
      <c r="G2505"/>
      <c r="H2505"/>
      <c r="I2505"/>
      <c r="J2505"/>
    </row>
    <row r="2506" spans="4:10" ht="15" x14ac:dyDescent="0.25">
      <c r="D2506"/>
      <c r="E2506" s="4"/>
      <c r="F2506" s="4"/>
      <c r="G2506"/>
      <c r="H2506"/>
      <c r="I2506"/>
      <c r="J2506"/>
    </row>
    <row r="2507" spans="4:10" ht="15" x14ac:dyDescent="0.25">
      <c r="D2507"/>
      <c r="E2507" s="4"/>
      <c r="F2507" s="4"/>
      <c r="G2507"/>
      <c r="H2507"/>
      <c r="I2507"/>
      <c r="J2507"/>
    </row>
    <row r="2508" spans="4:10" ht="15" x14ac:dyDescent="0.25">
      <c r="D2508"/>
      <c r="E2508" s="4"/>
      <c r="F2508" s="4"/>
      <c r="G2508"/>
      <c r="H2508"/>
      <c r="I2508"/>
      <c r="J2508"/>
    </row>
    <row r="2509" spans="4:10" ht="15" x14ac:dyDescent="0.25">
      <c r="D2509"/>
      <c r="E2509" s="4"/>
      <c r="F2509" s="4"/>
      <c r="G2509"/>
      <c r="H2509"/>
      <c r="I2509"/>
      <c r="J2509"/>
    </row>
    <row r="2510" spans="4:10" ht="15" x14ac:dyDescent="0.25">
      <c r="D2510"/>
      <c r="E2510" s="4"/>
      <c r="F2510" s="4"/>
      <c r="G2510"/>
      <c r="H2510"/>
      <c r="I2510"/>
      <c r="J2510"/>
    </row>
    <row r="2511" spans="4:10" ht="15" x14ac:dyDescent="0.25">
      <c r="D2511"/>
      <c r="E2511" s="4"/>
      <c r="F2511" s="4"/>
      <c r="G2511"/>
      <c r="H2511"/>
      <c r="I2511"/>
      <c r="J2511"/>
    </row>
    <row r="2512" spans="4:10" ht="15" x14ac:dyDescent="0.25">
      <c r="D2512"/>
      <c r="E2512" s="4"/>
      <c r="F2512" s="4"/>
      <c r="G2512"/>
      <c r="H2512"/>
      <c r="I2512"/>
      <c r="J2512"/>
    </row>
    <row r="2513" spans="4:10" ht="15" x14ac:dyDescent="0.25">
      <c r="D2513"/>
      <c r="E2513" s="4"/>
      <c r="F2513" s="4"/>
      <c r="G2513"/>
      <c r="H2513"/>
      <c r="I2513"/>
      <c r="J2513"/>
    </row>
    <row r="2514" spans="4:10" ht="15" x14ac:dyDescent="0.25">
      <c r="D2514"/>
      <c r="E2514" s="4"/>
      <c r="F2514" s="4"/>
      <c r="G2514"/>
      <c r="H2514"/>
      <c r="I2514"/>
      <c r="J2514"/>
    </row>
    <row r="2515" spans="4:10" ht="15" x14ac:dyDescent="0.25">
      <c r="D2515"/>
      <c r="E2515" s="4"/>
      <c r="F2515" s="4"/>
      <c r="G2515"/>
      <c r="H2515"/>
      <c r="I2515"/>
      <c r="J2515"/>
    </row>
    <row r="2516" spans="4:10" ht="15" x14ac:dyDescent="0.25">
      <c r="D2516"/>
      <c r="E2516" s="4"/>
      <c r="F2516" s="4"/>
      <c r="G2516"/>
      <c r="H2516"/>
      <c r="I2516"/>
      <c r="J2516"/>
    </row>
    <row r="2517" spans="4:10" ht="15" x14ac:dyDescent="0.25">
      <c r="D2517"/>
      <c r="E2517" s="4"/>
      <c r="F2517" s="4"/>
      <c r="G2517"/>
      <c r="H2517"/>
      <c r="I2517"/>
      <c r="J2517"/>
    </row>
    <row r="2518" spans="4:10" ht="15" x14ac:dyDescent="0.25">
      <c r="D2518"/>
      <c r="E2518" s="4"/>
      <c r="F2518" s="4"/>
      <c r="G2518"/>
      <c r="H2518"/>
      <c r="I2518"/>
      <c r="J2518"/>
    </row>
    <row r="2519" spans="4:10" ht="15" x14ac:dyDescent="0.25">
      <c r="D2519"/>
      <c r="E2519" s="4"/>
      <c r="F2519" s="4"/>
      <c r="G2519"/>
      <c r="H2519"/>
      <c r="I2519"/>
      <c r="J2519"/>
    </row>
    <row r="2520" spans="4:10" ht="15" x14ac:dyDescent="0.25">
      <c r="D2520"/>
      <c r="E2520" s="4"/>
      <c r="F2520" s="4"/>
      <c r="G2520"/>
      <c r="H2520"/>
      <c r="I2520"/>
      <c r="J2520"/>
    </row>
    <row r="2521" spans="4:10" ht="15" x14ac:dyDescent="0.25">
      <c r="D2521"/>
      <c r="E2521" s="4"/>
      <c r="F2521" s="4"/>
      <c r="G2521"/>
      <c r="H2521"/>
      <c r="I2521"/>
      <c r="J2521"/>
    </row>
    <row r="2522" spans="4:10" ht="15" x14ac:dyDescent="0.25">
      <c r="D2522"/>
      <c r="E2522" s="4"/>
      <c r="F2522" s="4"/>
      <c r="G2522"/>
      <c r="H2522"/>
      <c r="I2522"/>
      <c r="J2522"/>
    </row>
    <row r="2523" spans="4:10" ht="15" x14ac:dyDescent="0.25">
      <c r="D2523"/>
      <c r="E2523" s="4"/>
      <c r="F2523" s="4"/>
      <c r="G2523"/>
      <c r="H2523"/>
      <c r="I2523"/>
      <c r="J2523"/>
    </row>
    <row r="2524" spans="4:10" ht="15" x14ac:dyDescent="0.25">
      <c r="D2524"/>
      <c r="E2524" s="4"/>
      <c r="F2524" s="4"/>
      <c r="G2524"/>
      <c r="H2524"/>
      <c r="I2524"/>
      <c r="J2524"/>
    </row>
    <row r="2525" spans="4:10" ht="15" x14ac:dyDescent="0.25">
      <c r="D2525"/>
      <c r="E2525" s="4"/>
      <c r="F2525" s="4"/>
      <c r="G2525"/>
      <c r="H2525"/>
      <c r="I2525"/>
      <c r="J2525"/>
    </row>
    <row r="2526" spans="4:10" ht="15" x14ac:dyDescent="0.25">
      <c r="D2526"/>
      <c r="E2526" s="4"/>
      <c r="F2526" s="4"/>
      <c r="G2526"/>
      <c r="H2526"/>
      <c r="I2526"/>
      <c r="J2526"/>
    </row>
    <row r="2527" spans="4:10" ht="15" x14ac:dyDescent="0.25">
      <c r="D2527"/>
      <c r="E2527" s="4"/>
      <c r="F2527" s="4"/>
      <c r="G2527"/>
      <c r="H2527"/>
      <c r="I2527"/>
      <c r="J2527"/>
    </row>
    <row r="2528" spans="4:10" ht="15" x14ac:dyDescent="0.25">
      <c r="D2528"/>
      <c r="E2528" s="4"/>
      <c r="F2528" s="4"/>
      <c r="G2528"/>
      <c r="H2528"/>
      <c r="I2528"/>
      <c r="J2528"/>
    </row>
    <row r="2529" spans="4:10" ht="15" x14ac:dyDescent="0.25">
      <c r="D2529"/>
      <c r="E2529" s="4"/>
      <c r="F2529" s="4"/>
      <c r="G2529"/>
      <c r="H2529"/>
      <c r="I2529"/>
      <c r="J2529"/>
    </row>
    <row r="2530" spans="4:10" ht="15" x14ac:dyDescent="0.25">
      <c r="D2530"/>
      <c r="E2530" s="4"/>
      <c r="F2530" s="4"/>
      <c r="G2530"/>
      <c r="H2530"/>
      <c r="I2530"/>
      <c r="J2530"/>
    </row>
    <row r="2531" spans="4:10" ht="15" x14ac:dyDescent="0.25">
      <c r="D2531"/>
      <c r="E2531" s="4"/>
      <c r="F2531" s="4"/>
      <c r="G2531"/>
      <c r="H2531"/>
      <c r="I2531"/>
      <c r="J2531"/>
    </row>
    <row r="2532" spans="4:10" ht="15" x14ac:dyDescent="0.25">
      <c r="D2532"/>
      <c r="E2532" s="4"/>
      <c r="F2532" s="4"/>
      <c r="G2532"/>
      <c r="H2532"/>
      <c r="I2532"/>
      <c r="J2532"/>
    </row>
    <row r="2533" spans="4:10" ht="15" x14ac:dyDescent="0.25">
      <c r="D2533"/>
      <c r="E2533" s="4"/>
      <c r="F2533" s="4"/>
      <c r="G2533"/>
      <c r="H2533"/>
      <c r="I2533"/>
      <c r="J2533"/>
    </row>
    <row r="2534" spans="4:10" ht="15" x14ac:dyDescent="0.25">
      <c r="D2534"/>
      <c r="E2534" s="4"/>
      <c r="F2534" s="4"/>
      <c r="G2534"/>
      <c r="H2534"/>
      <c r="I2534"/>
      <c r="J2534"/>
    </row>
    <row r="2535" spans="4:10" ht="15" x14ac:dyDescent="0.25">
      <c r="D2535"/>
      <c r="E2535" s="4"/>
      <c r="F2535" s="4"/>
      <c r="G2535"/>
      <c r="H2535"/>
      <c r="I2535"/>
      <c r="J2535"/>
    </row>
    <row r="2536" spans="4:10" ht="15" x14ac:dyDescent="0.25">
      <c r="D2536"/>
      <c r="E2536" s="4"/>
      <c r="F2536" s="4"/>
      <c r="G2536"/>
      <c r="H2536"/>
      <c r="I2536"/>
      <c r="J2536"/>
    </row>
    <row r="2537" spans="4:10" ht="15" x14ac:dyDescent="0.25">
      <c r="D2537"/>
      <c r="E2537" s="4"/>
      <c r="F2537" s="4"/>
      <c r="G2537"/>
      <c r="H2537"/>
      <c r="I2537"/>
      <c r="J2537"/>
    </row>
    <row r="2538" spans="4:10" ht="15" x14ac:dyDescent="0.25">
      <c r="D2538"/>
      <c r="E2538" s="4"/>
      <c r="F2538" s="4"/>
      <c r="G2538"/>
      <c r="H2538"/>
      <c r="I2538"/>
      <c r="J2538"/>
    </row>
    <row r="2539" spans="4:10" ht="15" x14ac:dyDescent="0.25">
      <c r="D2539"/>
      <c r="E2539" s="4"/>
      <c r="F2539" s="4"/>
      <c r="G2539"/>
      <c r="H2539"/>
      <c r="I2539"/>
      <c r="J2539"/>
    </row>
    <row r="2540" spans="4:10" ht="15" x14ac:dyDescent="0.25">
      <c r="D2540"/>
      <c r="E2540" s="4"/>
      <c r="F2540" s="4"/>
      <c r="G2540"/>
      <c r="H2540"/>
      <c r="I2540"/>
      <c r="J2540"/>
    </row>
    <row r="2541" spans="4:10" ht="15" x14ac:dyDescent="0.25">
      <c r="D2541"/>
      <c r="E2541" s="4"/>
      <c r="F2541" s="4"/>
      <c r="G2541"/>
      <c r="H2541"/>
      <c r="I2541"/>
      <c r="J2541"/>
    </row>
    <row r="2542" spans="4:10" ht="15" x14ac:dyDescent="0.25">
      <c r="D2542"/>
      <c r="E2542" s="4"/>
      <c r="F2542" s="4"/>
      <c r="G2542"/>
      <c r="H2542"/>
      <c r="I2542"/>
      <c r="J2542"/>
    </row>
    <row r="2543" spans="4:10" ht="15" x14ac:dyDescent="0.25">
      <c r="D2543"/>
      <c r="E2543" s="4"/>
      <c r="F2543" s="4"/>
      <c r="G2543"/>
      <c r="H2543"/>
      <c r="I2543"/>
      <c r="J2543"/>
    </row>
    <row r="2544" spans="4:10" ht="15" x14ac:dyDescent="0.25">
      <c r="D2544"/>
      <c r="E2544" s="4"/>
      <c r="F2544" s="4"/>
      <c r="G2544"/>
      <c r="H2544"/>
      <c r="I2544"/>
      <c r="J2544"/>
    </row>
    <row r="2545" spans="4:10" ht="15" x14ac:dyDescent="0.25">
      <c r="D2545"/>
      <c r="E2545" s="4"/>
      <c r="F2545" s="4"/>
      <c r="G2545"/>
      <c r="H2545"/>
      <c r="I2545"/>
      <c r="J2545"/>
    </row>
    <row r="2546" spans="4:10" ht="15" x14ac:dyDescent="0.25">
      <c r="D2546"/>
      <c r="E2546" s="4"/>
      <c r="F2546" s="4"/>
      <c r="G2546"/>
      <c r="H2546"/>
      <c r="I2546"/>
      <c r="J2546"/>
    </row>
    <row r="2547" spans="4:10" ht="15" x14ac:dyDescent="0.25">
      <c r="D2547"/>
      <c r="E2547" s="4"/>
      <c r="F2547" s="4"/>
      <c r="G2547"/>
      <c r="H2547"/>
      <c r="I2547"/>
      <c r="J2547"/>
    </row>
    <row r="2548" spans="4:10" ht="15" x14ac:dyDescent="0.25">
      <c r="D2548"/>
      <c r="E2548" s="4"/>
      <c r="F2548" s="4"/>
      <c r="G2548"/>
      <c r="H2548"/>
      <c r="I2548"/>
      <c r="J2548"/>
    </row>
    <row r="2549" spans="4:10" ht="15" x14ac:dyDescent="0.25">
      <c r="D2549"/>
      <c r="E2549" s="4"/>
      <c r="F2549" s="4"/>
      <c r="G2549"/>
      <c r="H2549"/>
      <c r="I2549"/>
      <c r="J2549"/>
    </row>
    <row r="2550" spans="4:10" ht="15" x14ac:dyDescent="0.25">
      <c r="D2550"/>
      <c r="E2550" s="4"/>
      <c r="F2550" s="4"/>
      <c r="G2550"/>
      <c r="H2550"/>
      <c r="I2550"/>
      <c r="J2550"/>
    </row>
    <row r="2551" spans="4:10" ht="15" x14ac:dyDescent="0.25">
      <c r="D2551"/>
      <c r="E2551" s="4"/>
      <c r="F2551" s="4"/>
      <c r="G2551"/>
      <c r="H2551"/>
      <c r="I2551"/>
      <c r="J2551"/>
    </row>
    <row r="2552" spans="4:10" ht="15" x14ac:dyDescent="0.25">
      <c r="D2552"/>
      <c r="E2552" s="4"/>
      <c r="F2552" s="4"/>
      <c r="G2552"/>
      <c r="H2552"/>
      <c r="I2552"/>
      <c r="J2552"/>
    </row>
    <row r="2553" spans="4:10" ht="15" x14ac:dyDescent="0.25">
      <c r="D2553"/>
      <c r="E2553" s="4"/>
      <c r="F2553" s="4"/>
      <c r="G2553"/>
      <c r="H2553"/>
      <c r="I2553"/>
      <c r="J2553"/>
    </row>
    <row r="2554" spans="4:10" ht="15" x14ac:dyDescent="0.25">
      <c r="D2554"/>
      <c r="E2554" s="4"/>
      <c r="F2554" s="4"/>
      <c r="G2554"/>
      <c r="H2554"/>
      <c r="I2554"/>
      <c r="J2554"/>
    </row>
    <row r="2555" spans="4:10" ht="15" x14ac:dyDescent="0.25">
      <c r="D2555"/>
      <c r="E2555" s="4"/>
      <c r="F2555" s="4"/>
      <c r="G2555"/>
      <c r="H2555"/>
      <c r="I2555"/>
      <c r="J2555"/>
    </row>
    <row r="2556" spans="4:10" ht="15" x14ac:dyDescent="0.25">
      <c r="D2556"/>
      <c r="E2556" s="4"/>
      <c r="F2556" s="4"/>
      <c r="G2556"/>
      <c r="H2556"/>
      <c r="I2556"/>
      <c r="J2556"/>
    </row>
    <row r="2557" spans="4:10" ht="15" x14ac:dyDescent="0.25">
      <c r="D2557"/>
      <c r="E2557" s="4"/>
      <c r="F2557" s="4"/>
      <c r="G2557"/>
      <c r="H2557"/>
      <c r="I2557"/>
      <c r="J2557"/>
    </row>
    <row r="2558" spans="4:10" ht="15" x14ac:dyDescent="0.25">
      <c r="D2558"/>
      <c r="E2558" s="4"/>
      <c r="F2558" s="4"/>
      <c r="G2558"/>
      <c r="H2558"/>
      <c r="I2558"/>
      <c r="J2558"/>
    </row>
    <row r="2559" spans="4:10" ht="15" x14ac:dyDescent="0.25">
      <c r="D2559"/>
      <c r="E2559" s="4"/>
      <c r="F2559" s="4"/>
      <c r="G2559"/>
      <c r="H2559"/>
      <c r="I2559"/>
      <c r="J2559"/>
    </row>
    <row r="2560" spans="4:10" ht="15" x14ac:dyDescent="0.25">
      <c r="D2560"/>
      <c r="E2560" s="4"/>
      <c r="F2560" s="4"/>
      <c r="G2560"/>
      <c r="H2560"/>
      <c r="I2560"/>
      <c r="J2560"/>
    </row>
    <row r="2561" spans="4:10" ht="15" x14ac:dyDescent="0.25">
      <c r="D2561"/>
      <c r="E2561" s="4"/>
      <c r="F2561" s="4"/>
      <c r="G2561"/>
      <c r="H2561"/>
      <c r="I2561"/>
      <c r="J2561"/>
    </row>
    <row r="2562" spans="4:10" ht="15" x14ac:dyDescent="0.25">
      <c r="D2562"/>
      <c r="E2562" s="4"/>
      <c r="F2562" s="4"/>
      <c r="G2562"/>
      <c r="H2562"/>
      <c r="I2562"/>
      <c r="J2562"/>
    </row>
    <row r="2563" spans="4:10" ht="15" x14ac:dyDescent="0.25">
      <c r="D2563"/>
      <c r="E2563" s="4"/>
      <c r="F2563" s="4"/>
      <c r="G2563"/>
      <c r="H2563"/>
      <c r="I2563"/>
      <c r="J2563"/>
    </row>
    <row r="2564" spans="4:10" ht="15" x14ac:dyDescent="0.25">
      <c r="D2564"/>
      <c r="E2564" s="4"/>
      <c r="F2564" s="4"/>
      <c r="G2564"/>
      <c r="H2564"/>
      <c r="I2564"/>
      <c r="J2564"/>
    </row>
    <row r="2565" spans="4:10" ht="15" x14ac:dyDescent="0.25">
      <c r="D2565"/>
      <c r="E2565" s="4"/>
      <c r="F2565" s="4"/>
      <c r="G2565"/>
      <c r="H2565"/>
      <c r="I2565"/>
      <c r="J2565"/>
    </row>
    <row r="2566" spans="4:10" ht="15" x14ac:dyDescent="0.25">
      <c r="D2566"/>
      <c r="E2566" s="4"/>
      <c r="F2566" s="4"/>
      <c r="G2566"/>
      <c r="H2566"/>
      <c r="I2566"/>
      <c r="J2566"/>
    </row>
    <row r="2567" spans="4:10" ht="15" x14ac:dyDescent="0.25">
      <c r="D2567"/>
      <c r="E2567" s="4"/>
      <c r="F2567" s="4"/>
      <c r="G2567"/>
      <c r="H2567"/>
      <c r="I2567"/>
      <c r="J2567"/>
    </row>
    <row r="2568" spans="4:10" ht="15" x14ac:dyDescent="0.25">
      <c r="D2568"/>
      <c r="E2568" s="4"/>
      <c r="F2568" s="4"/>
      <c r="G2568"/>
      <c r="H2568"/>
      <c r="I2568"/>
      <c r="J2568"/>
    </row>
    <row r="2569" spans="4:10" ht="15" x14ac:dyDescent="0.25">
      <c r="D2569"/>
      <c r="E2569" s="4"/>
      <c r="F2569" s="4"/>
      <c r="G2569"/>
      <c r="H2569"/>
      <c r="I2569"/>
      <c r="J2569"/>
    </row>
    <row r="2570" spans="4:10" ht="15" x14ac:dyDescent="0.25">
      <c r="D2570"/>
      <c r="E2570" s="4"/>
      <c r="F2570" s="4"/>
      <c r="G2570"/>
      <c r="H2570"/>
      <c r="I2570"/>
      <c r="J2570"/>
    </row>
    <row r="2571" spans="4:10" ht="15" x14ac:dyDescent="0.25">
      <c r="D2571"/>
      <c r="E2571" s="4"/>
      <c r="F2571" s="4"/>
      <c r="G2571"/>
      <c r="H2571"/>
      <c r="I2571"/>
      <c r="J2571"/>
    </row>
    <row r="2572" spans="4:10" ht="15" x14ac:dyDescent="0.25">
      <c r="D2572"/>
      <c r="E2572" s="4"/>
      <c r="F2572" s="4"/>
      <c r="G2572"/>
      <c r="H2572"/>
      <c r="I2572"/>
      <c r="J2572"/>
    </row>
    <row r="2573" spans="4:10" ht="15" x14ac:dyDescent="0.25">
      <c r="D2573"/>
      <c r="E2573" s="4"/>
      <c r="F2573" s="4"/>
      <c r="G2573"/>
      <c r="H2573"/>
      <c r="I2573"/>
      <c r="J2573"/>
    </row>
    <row r="2574" spans="4:10" ht="15" x14ac:dyDescent="0.25">
      <c r="D2574"/>
      <c r="E2574" s="4"/>
      <c r="F2574" s="4"/>
      <c r="G2574"/>
      <c r="H2574"/>
      <c r="I2574"/>
      <c r="J2574"/>
    </row>
    <row r="2575" spans="4:10" ht="15" x14ac:dyDescent="0.25">
      <c r="D2575"/>
      <c r="E2575" s="4"/>
      <c r="F2575" s="4"/>
      <c r="G2575"/>
      <c r="H2575"/>
      <c r="I2575"/>
      <c r="J2575"/>
    </row>
    <row r="2576" spans="4:10" ht="15" x14ac:dyDescent="0.25">
      <c r="D2576"/>
      <c r="E2576" s="4"/>
      <c r="F2576" s="4"/>
      <c r="G2576"/>
      <c r="H2576"/>
      <c r="I2576"/>
      <c r="J2576"/>
    </row>
    <row r="2577" spans="4:10" ht="15" x14ac:dyDescent="0.25">
      <c r="D2577"/>
      <c r="E2577" s="4"/>
      <c r="F2577" s="4"/>
      <c r="G2577"/>
      <c r="H2577"/>
      <c r="I2577"/>
      <c r="J2577"/>
    </row>
    <row r="2578" spans="4:10" ht="15" x14ac:dyDescent="0.25">
      <c r="D2578"/>
      <c r="E2578" s="4"/>
      <c r="F2578" s="4"/>
      <c r="G2578"/>
      <c r="H2578"/>
      <c r="I2578"/>
      <c r="J2578"/>
    </row>
    <row r="2579" spans="4:10" ht="15" x14ac:dyDescent="0.25">
      <c r="D2579"/>
      <c r="E2579" s="4"/>
      <c r="F2579" s="4"/>
      <c r="G2579"/>
      <c r="H2579"/>
      <c r="I2579"/>
      <c r="J2579"/>
    </row>
    <row r="2580" spans="4:10" ht="15" x14ac:dyDescent="0.25">
      <c r="D2580"/>
      <c r="E2580" s="4"/>
      <c r="F2580" s="4"/>
      <c r="G2580"/>
      <c r="H2580"/>
      <c r="I2580"/>
      <c r="J2580"/>
    </row>
    <row r="2581" spans="4:10" ht="15" x14ac:dyDescent="0.25">
      <c r="D2581"/>
      <c r="E2581" s="4"/>
      <c r="F2581" s="4"/>
      <c r="G2581"/>
      <c r="H2581"/>
      <c r="I2581"/>
      <c r="J2581"/>
    </row>
    <row r="2582" spans="4:10" ht="15" x14ac:dyDescent="0.25">
      <c r="D2582"/>
      <c r="E2582" s="4"/>
      <c r="F2582" s="4"/>
      <c r="G2582"/>
      <c r="H2582"/>
      <c r="I2582"/>
      <c r="J2582"/>
    </row>
    <row r="2583" spans="4:10" ht="15" x14ac:dyDescent="0.25">
      <c r="D2583"/>
      <c r="E2583" s="4"/>
      <c r="F2583" s="4"/>
      <c r="G2583"/>
      <c r="H2583"/>
      <c r="I2583"/>
      <c r="J2583"/>
    </row>
    <row r="2584" spans="4:10" ht="15" x14ac:dyDescent="0.25">
      <c r="D2584"/>
      <c r="E2584" s="4"/>
      <c r="F2584" s="4"/>
      <c r="G2584"/>
      <c r="H2584"/>
      <c r="I2584"/>
      <c r="J2584"/>
    </row>
    <row r="2585" spans="4:10" ht="15" x14ac:dyDescent="0.25">
      <c r="D2585"/>
      <c r="E2585" s="4"/>
      <c r="F2585" s="4"/>
      <c r="G2585"/>
      <c r="H2585"/>
      <c r="I2585"/>
      <c r="J2585"/>
    </row>
    <row r="2586" spans="4:10" ht="15" x14ac:dyDescent="0.25">
      <c r="D2586"/>
      <c r="E2586" s="4"/>
      <c r="F2586" s="4"/>
      <c r="G2586"/>
      <c r="H2586"/>
      <c r="I2586"/>
      <c r="J2586"/>
    </row>
    <row r="2587" spans="4:10" ht="15" x14ac:dyDescent="0.25">
      <c r="D2587"/>
      <c r="E2587" s="4"/>
      <c r="F2587" s="4"/>
      <c r="G2587"/>
      <c r="H2587"/>
      <c r="I2587"/>
      <c r="J2587"/>
    </row>
    <row r="2588" spans="4:10" ht="15" x14ac:dyDescent="0.25">
      <c r="D2588"/>
      <c r="E2588" s="4"/>
      <c r="F2588" s="4"/>
      <c r="G2588"/>
      <c r="H2588"/>
      <c r="I2588"/>
      <c r="J2588"/>
    </row>
    <row r="2589" spans="4:10" ht="15" x14ac:dyDescent="0.25">
      <c r="D2589"/>
      <c r="E2589" s="4"/>
      <c r="F2589" s="4"/>
      <c r="G2589"/>
      <c r="H2589"/>
      <c r="I2589"/>
      <c r="J2589"/>
    </row>
    <row r="2590" spans="4:10" ht="15" x14ac:dyDescent="0.25">
      <c r="D2590"/>
      <c r="E2590" s="4"/>
      <c r="F2590" s="4"/>
      <c r="G2590"/>
      <c r="H2590"/>
      <c r="I2590"/>
      <c r="J2590"/>
    </row>
    <row r="2591" spans="4:10" ht="15" x14ac:dyDescent="0.25">
      <c r="D2591"/>
      <c r="E2591" s="4"/>
      <c r="F2591" s="4"/>
      <c r="G2591"/>
      <c r="H2591"/>
      <c r="I2591"/>
      <c r="J2591"/>
    </row>
    <row r="2592" spans="4:10" ht="15" x14ac:dyDescent="0.25">
      <c r="D2592"/>
      <c r="E2592" s="4"/>
      <c r="F2592" s="4"/>
      <c r="G2592"/>
      <c r="H2592"/>
      <c r="I2592"/>
      <c r="J2592"/>
    </row>
    <row r="2593" spans="4:10" ht="15" x14ac:dyDescent="0.25">
      <c r="D2593"/>
      <c r="E2593" s="4"/>
      <c r="F2593" s="4"/>
      <c r="G2593"/>
      <c r="H2593"/>
      <c r="I2593"/>
      <c r="J2593"/>
    </row>
    <row r="2594" spans="4:10" ht="15" x14ac:dyDescent="0.25">
      <c r="D2594"/>
      <c r="E2594" s="4"/>
      <c r="F2594" s="4"/>
      <c r="G2594"/>
      <c r="H2594"/>
      <c r="I2594"/>
      <c r="J2594"/>
    </row>
    <row r="2595" spans="4:10" ht="15" x14ac:dyDescent="0.25">
      <c r="D2595"/>
      <c r="E2595" s="4"/>
      <c r="F2595" s="4"/>
      <c r="G2595"/>
      <c r="H2595"/>
      <c r="I2595"/>
      <c r="J2595"/>
    </row>
    <row r="2596" spans="4:10" ht="15" x14ac:dyDescent="0.25">
      <c r="D2596"/>
      <c r="E2596" s="4"/>
      <c r="F2596" s="4"/>
      <c r="G2596"/>
      <c r="H2596"/>
      <c r="I2596"/>
      <c r="J2596"/>
    </row>
    <row r="2597" spans="4:10" ht="15" x14ac:dyDescent="0.25">
      <c r="D2597"/>
      <c r="E2597" s="4"/>
      <c r="F2597" s="4"/>
      <c r="G2597"/>
      <c r="H2597"/>
      <c r="I2597"/>
      <c r="J2597"/>
    </row>
    <row r="2598" spans="4:10" ht="15" x14ac:dyDescent="0.25">
      <c r="D2598"/>
      <c r="E2598" s="4"/>
      <c r="F2598" s="4"/>
      <c r="G2598"/>
      <c r="H2598"/>
      <c r="I2598"/>
      <c r="J2598"/>
    </row>
    <row r="2599" spans="4:10" ht="15" x14ac:dyDescent="0.25">
      <c r="D2599"/>
      <c r="E2599" s="4"/>
      <c r="F2599" s="4"/>
      <c r="G2599"/>
      <c r="H2599"/>
      <c r="I2599"/>
      <c r="J2599"/>
    </row>
    <row r="2600" spans="4:10" ht="15" x14ac:dyDescent="0.25">
      <c r="D2600"/>
      <c r="E2600" s="4"/>
      <c r="F2600" s="4"/>
      <c r="G2600"/>
      <c r="H2600"/>
      <c r="I2600"/>
      <c r="J2600"/>
    </row>
    <row r="2601" spans="4:10" ht="15" x14ac:dyDescent="0.25">
      <c r="D2601"/>
      <c r="E2601" s="4"/>
      <c r="F2601" s="4"/>
      <c r="G2601"/>
      <c r="H2601"/>
      <c r="I2601"/>
      <c r="J2601"/>
    </row>
    <row r="2602" spans="4:10" ht="15" x14ac:dyDescent="0.25">
      <c r="D2602"/>
      <c r="E2602" s="4"/>
      <c r="F2602" s="4"/>
      <c r="G2602"/>
      <c r="H2602"/>
      <c r="I2602"/>
      <c r="J2602"/>
    </row>
    <row r="2603" spans="4:10" ht="15" x14ac:dyDescent="0.25">
      <c r="D2603"/>
      <c r="E2603" s="4"/>
      <c r="F2603" s="4"/>
      <c r="G2603"/>
      <c r="H2603"/>
      <c r="I2603"/>
      <c r="J2603"/>
    </row>
    <row r="2604" spans="4:10" ht="15" x14ac:dyDescent="0.25">
      <c r="D2604"/>
      <c r="E2604" s="4"/>
      <c r="F2604" s="4"/>
      <c r="G2604"/>
      <c r="H2604"/>
      <c r="I2604"/>
      <c r="J2604"/>
    </row>
    <row r="2605" spans="4:10" ht="15" x14ac:dyDescent="0.25">
      <c r="D2605"/>
      <c r="E2605" s="4"/>
      <c r="F2605" s="4"/>
      <c r="G2605"/>
      <c r="H2605"/>
      <c r="I2605"/>
      <c r="J2605"/>
    </row>
    <row r="2606" spans="4:10" ht="15" x14ac:dyDescent="0.25">
      <c r="D2606"/>
      <c r="E2606" s="4"/>
      <c r="F2606" s="4"/>
      <c r="G2606"/>
      <c r="H2606"/>
      <c r="I2606"/>
      <c r="J2606"/>
    </row>
    <row r="2607" spans="4:10" ht="15" x14ac:dyDescent="0.25">
      <c r="D2607"/>
      <c r="E2607" s="4"/>
      <c r="F2607" s="4"/>
      <c r="G2607"/>
      <c r="H2607"/>
      <c r="I2607"/>
      <c r="J2607"/>
    </row>
    <row r="2608" spans="4:10" ht="15" x14ac:dyDescent="0.25">
      <c r="D2608"/>
      <c r="E2608" s="4"/>
      <c r="F2608" s="4"/>
      <c r="G2608"/>
      <c r="H2608"/>
      <c r="I2608"/>
      <c r="J2608"/>
    </row>
    <row r="2609" spans="4:10" ht="15" x14ac:dyDescent="0.25">
      <c r="D2609"/>
      <c r="E2609" s="4"/>
      <c r="F2609" s="4"/>
      <c r="G2609"/>
      <c r="H2609"/>
      <c r="I2609"/>
      <c r="J2609"/>
    </row>
    <row r="2610" spans="4:10" ht="15" x14ac:dyDescent="0.25">
      <c r="D2610"/>
      <c r="E2610" s="4"/>
      <c r="F2610" s="4"/>
      <c r="G2610"/>
      <c r="H2610"/>
      <c r="I2610"/>
      <c r="J2610"/>
    </row>
    <row r="2611" spans="4:10" ht="15" x14ac:dyDescent="0.25">
      <c r="D2611"/>
      <c r="E2611" s="4"/>
      <c r="F2611" s="4"/>
      <c r="G2611"/>
      <c r="H2611"/>
      <c r="I2611"/>
      <c r="J2611"/>
    </row>
    <row r="2612" spans="4:10" ht="15" x14ac:dyDescent="0.25">
      <c r="D2612"/>
      <c r="E2612" s="4"/>
      <c r="F2612" s="4"/>
      <c r="G2612"/>
      <c r="H2612"/>
      <c r="I2612"/>
      <c r="J2612"/>
    </row>
    <row r="2613" spans="4:10" ht="15" x14ac:dyDescent="0.25">
      <c r="D2613"/>
      <c r="E2613" s="4"/>
      <c r="F2613" s="4"/>
      <c r="G2613"/>
      <c r="H2613"/>
      <c r="I2613"/>
      <c r="J2613"/>
    </row>
    <row r="2614" spans="4:10" ht="15" x14ac:dyDescent="0.25">
      <c r="D2614"/>
      <c r="E2614" s="4"/>
      <c r="F2614" s="4"/>
      <c r="G2614"/>
      <c r="H2614"/>
      <c r="I2614"/>
      <c r="J2614"/>
    </row>
    <row r="2615" spans="4:10" ht="15" x14ac:dyDescent="0.25">
      <c r="D2615"/>
      <c r="E2615" s="4"/>
      <c r="F2615" s="4"/>
      <c r="G2615"/>
      <c r="H2615"/>
      <c r="I2615"/>
      <c r="J2615"/>
    </row>
    <row r="2616" spans="4:10" ht="15" x14ac:dyDescent="0.25">
      <c r="D2616"/>
      <c r="E2616" s="4"/>
      <c r="F2616" s="4"/>
      <c r="G2616"/>
      <c r="H2616"/>
      <c r="I2616"/>
      <c r="J2616" s="3"/>
    </row>
    <row r="2617" spans="4:10" ht="15" x14ac:dyDescent="0.25">
      <c r="D2617"/>
      <c r="E2617" s="4"/>
      <c r="F2617" s="4"/>
      <c r="G2617"/>
      <c r="H2617"/>
      <c r="I2617"/>
      <c r="J2617" s="3"/>
    </row>
    <row r="2618" spans="4:10" ht="15" x14ac:dyDescent="0.25">
      <c r="D2618"/>
      <c r="E2618" s="4"/>
      <c r="F2618" s="4"/>
      <c r="G2618"/>
      <c r="H2618"/>
      <c r="I2618"/>
      <c r="J2618" s="3"/>
    </row>
    <row r="2619" spans="4:10" ht="15" x14ac:dyDescent="0.25">
      <c r="D2619"/>
      <c r="E2619" s="4"/>
      <c r="F2619" s="4"/>
      <c r="G2619"/>
      <c r="H2619"/>
      <c r="I2619"/>
      <c r="J2619" s="3"/>
    </row>
    <row r="2620" spans="4:10" ht="15" x14ac:dyDescent="0.25">
      <c r="D2620"/>
      <c r="E2620" s="4"/>
      <c r="F2620" s="4"/>
      <c r="G2620"/>
      <c r="H2620"/>
      <c r="I2620"/>
      <c r="J2620" s="3"/>
    </row>
    <row r="2621" spans="4:10" ht="15" x14ac:dyDescent="0.25">
      <c r="D2621"/>
      <c r="E2621" s="4"/>
      <c r="F2621" s="4"/>
      <c r="G2621"/>
      <c r="H2621"/>
      <c r="I2621"/>
      <c r="J2621" s="3"/>
    </row>
    <row r="2622" spans="4:10" ht="15" x14ac:dyDescent="0.25">
      <c r="D2622"/>
      <c r="E2622" s="4"/>
      <c r="F2622" s="4"/>
      <c r="G2622"/>
      <c r="H2622"/>
      <c r="I2622"/>
      <c r="J2622" s="3"/>
    </row>
    <row r="2623" spans="4:10" ht="15" x14ac:dyDescent="0.25">
      <c r="D2623"/>
      <c r="E2623" s="4"/>
      <c r="F2623" s="4"/>
      <c r="G2623"/>
      <c r="H2623"/>
      <c r="I2623"/>
      <c r="J2623" s="3"/>
    </row>
    <row r="2624" spans="4:10" ht="15" x14ac:dyDescent="0.25">
      <c r="D2624"/>
      <c r="E2624" s="4"/>
      <c r="F2624" s="4"/>
      <c r="G2624"/>
      <c r="H2624"/>
      <c r="I2624"/>
      <c r="J2624" s="3"/>
    </row>
    <row r="2625" spans="4:10" ht="15" x14ac:dyDescent="0.25">
      <c r="D2625"/>
      <c r="E2625" s="4"/>
      <c r="F2625" s="4"/>
      <c r="G2625"/>
      <c r="H2625"/>
      <c r="I2625"/>
      <c r="J2625" s="3"/>
    </row>
    <row r="2626" spans="4:10" ht="15" x14ac:dyDescent="0.25">
      <c r="D2626"/>
      <c r="E2626" s="4"/>
      <c r="F2626" s="4"/>
      <c r="G2626"/>
      <c r="H2626"/>
      <c r="I2626"/>
      <c r="J2626" s="3"/>
    </row>
    <row r="2627" spans="4:10" ht="15" x14ac:dyDescent="0.25">
      <c r="D2627"/>
      <c r="E2627" s="4"/>
      <c r="F2627" s="4"/>
      <c r="G2627"/>
      <c r="H2627"/>
      <c r="I2627"/>
      <c r="J2627" s="3"/>
    </row>
    <row r="2628" spans="4:10" ht="15" x14ac:dyDescent="0.25">
      <c r="D2628"/>
      <c r="E2628" s="4"/>
      <c r="F2628" s="4"/>
      <c r="G2628"/>
      <c r="H2628"/>
      <c r="I2628"/>
      <c r="J2628" s="3"/>
    </row>
    <row r="2629" spans="4:10" ht="15" x14ac:dyDescent="0.25">
      <c r="D2629"/>
      <c r="E2629" s="4"/>
      <c r="F2629" s="4"/>
      <c r="G2629"/>
      <c r="H2629"/>
      <c r="I2629"/>
      <c r="J2629" s="3"/>
    </row>
    <row r="2630" spans="4:10" ht="15" x14ac:dyDescent="0.25">
      <c r="D2630"/>
      <c r="E2630" s="4"/>
      <c r="F2630" s="4"/>
      <c r="G2630"/>
      <c r="H2630"/>
      <c r="I2630"/>
      <c r="J2630" s="3"/>
    </row>
    <row r="2631" spans="4:10" ht="15" x14ac:dyDescent="0.25">
      <c r="D2631"/>
      <c r="E2631" s="4"/>
      <c r="F2631" s="4"/>
      <c r="G2631"/>
      <c r="H2631"/>
      <c r="I2631"/>
      <c r="J2631" s="3"/>
    </row>
    <row r="2632" spans="4:10" ht="15" x14ac:dyDescent="0.25">
      <c r="D2632"/>
      <c r="E2632" s="4"/>
      <c r="F2632" s="4"/>
      <c r="G2632"/>
      <c r="H2632"/>
      <c r="I2632"/>
      <c r="J2632" s="3"/>
    </row>
    <row r="2633" spans="4:10" ht="15" x14ac:dyDescent="0.25">
      <c r="D2633"/>
      <c r="E2633" s="4"/>
      <c r="F2633" s="4"/>
      <c r="G2633"/>
      <c r="H2633"/>
      <c r="I2633"/>
      <c r="J2633" s="3"/>
    </row>
    <row r="2634" spans="4:10" ht="15" x14ac:dyDescent="0.25">
      <c r="D2634"/>
      <c r="E2634" s="4"/>
      <c r="F2634" s="4"/>
      <c r="G2634"/>
      <c r="H2634"/>
      <c r="I2634"/>
      <c r="J2634" s="3"/>
    </row>
    <row r="2635" spans="4:10" ht="15" x14ac:dyDescent="0.25">
      <c r="D2635"/>
      <c r="E2635" s="4"/>
      <c r="F2635" s="4"/>
      <c r="G2635"/>
      <c r="H2635"/>
      <c r="I2635"/>
      <c r="J2635" s="3"/>
    </row>
    <row r="2636" spans="4:10" ht="15" x14ac:dyDescent="0.25">
      <c r="D2636"/>
      <c r="E2636" s="4"/>
      <c r="F2636" s="4"/>
      <c r="G2636"/>
      <c r="H2636"/>
      <c r="I2636"/>
      <c r="J2636" s="3"/>
    </row>
    <row r="2637" spans="4:10" ht="15" x14ac:dyDescent="0.25">
      <c r="D2637"/>
      <c r="E2637" s="4"/>
      <c r="F2637" s="4"/>
      <c r="G2637"/>
      <c r="H2637"/>
      <c r="I2637"/>
      <c r="J2637" s="3"/>
    </row>
    <row r="2638" spans="4:10" ht="15" x14ac:dyDescent="0.25">
      <c r="D2638"/>
      <c r="E2638" s="4"/>
      <c r="F2638" s="4"/>
      <c r="G2638"/>
      <c r="H2638"/>
      <c r="I2638"/>
      <c r="J2638" s="3"/>
    </row>
    <row r="2639" spans="4:10" ht="15" x14ac:dyDescent="0.25">
      <c r="D2639"/>
      <c r="E2639" s="4"/>
      <c r="F2639" s="4"/>
      <c r="G2639"/>
      <c r="H2639"/>
      <c r="I2639"/>
      <c r="J2639" s="3"/>
    </row>
    <row r="2640" spans="4:10" ht="15" x14ac:dyDescent="0.25">
      <c r="D2640"/>
      <c r="E2640" s="4"/>
      <c r="F2640" s="4"/>
      <c r="G2640"/>
      <c r="H2640"/>
      <c r="I2640"/>
      <c r="J2640" s="3"/>
    </row>
    <row r="2641" spans="4:10" ht="15" x14ac:dyDescent="0.25">
      <c r="D2641"/>
      <c r="E2641" s="4"/>
      <c r="F2641" s="4"/>
      <c r="G2641"/>
      <c r="H2641"/>
      <c r="I2641"/>
      <c r="J2641" s="3"/>
    </row>
    <row r="2642" spans="4:10" ht="15" x14ac:dyDescent="0.25">
      <c r="D2642"/>
      <c r="E2642" s="4"/>
      <c r="F2642" s="4"/>
      <c r="G2642"/>
      <c r="H2642"/>
      <c r="I2642"/>
      <c r="J2642" s="3"/>
    </row>
    <row r="2643" spans="4:10" ht="15" x14ac:dyDescent="0.25">
      <c r="D2643"/>
      <c r="E2643" s="4"/>
      <c r="F2643" s="4"/>
      <c r="G2643"/>
      <c r="H2643"/>
      <c r="I2643"/>
      <c r="J2643" s="3"/>
    </row>
    <row r="2644" spans="4:10" ht="15" x14ac:dyDescent="0.25">
      <c r="D2644"/>
      <c r="E2644" s="4"/>
      <c r="F2644" s="4"/>
      <c r="G2644"/>
      <c r="H2644"/>
      <c r="I2644"/>
      <c r="J2644" s="3"/>
    </row>
    <row r="2645" spans="4:10" ht="15" x14ac:dyDescent="0.25">
      <c r="D2645"/>
      <c r="E2645" s="4"/>
      <c r="F2645" s="4"/>
      <c r="G2645"/>
      <c r="H2645"/>
      <c r="I2645"/>
      <c r="J2645" s="3"/>
    </row>
    <row r="2646" spans="4:10" ht="15" x14ac:dyDescent="0.25">
      <c r="D2646"/>
      <c r="E2646" s="4"/>
      <c r="F2646" s="4"/>
      <c r="G2646"/>
      <c r="H2646"/>
      <c r="I2646"/>
      <c r="J2646" s="3"/>
    </row>
    <row r="2647" spans="4:10" ht="15" x14ac:dyDescent="0.25">
      <c r="D2647"/>
      <c r="E2647" s="4"/>
      <c r="F2647" s="4"/>
      <c r="G2647"/>
      <c r="H2647"/>
      <c r="I2647"/>
      <c r="J2647" s="3"/>
    </row>
    <row r="2648" spans="4:10" ht="15" x14ac:dyDescent="0.25">
      <c r="D2648"/>
      <c r="E2648" s="4"/>
      <c r="F2648" s="4"/>
      <c r="G2648"/>
      <c r="H2648"/>
      <c r="I2648"/>
      <c r="J2648" s="3"/>
    </row>
    <row r="2649" spans="4:10" ht="15" x14ac:dyDescent="0.25">
      <c r="D2649"/>
      <c r="E2649" s="4"/>
      <c r="F2649" s="4"/>
      <c r="G2649"/>
      <c r="H2649"/>
      <c r="I2649"/>
      <c r="J2649" s="3"/>
    </row>
    <row r="2650" spans="4:10" ht="15" x14ac:dyDescent="0.25">
      <c r="D2650"/>
      <c r="E2650" s="4"/>
      <c r="F2650" s="4"/>
      <c r="G2650"/>
      <c r="H2650"/>
      <c r="I2650"/>
      <c r="J2650" s="3"/>
    </row>
    <row r="2651" spans="4:10" ht="15" x14ac:dyDescent="0.25">
      <c r="D2651"/>
      <c r="E2651" s="4"/>
      <c r="F2651" s="4"/>
      <c r="G2651"/>
      <c r="H2651"/>
      <c r="I2651"/>
      <c r="J2651" s="3"/>
    </row>
    <row r="2652" spans="4:10" ht="15" x14ac:dyDescent="0.25">
      <c r="D2652"/>
      <c r="E2652" s="4"/>
      <c r="F2652" s="4"/>
      <c r="G2652"/>
      <c r="H2652"/>
      <c r="I2652"/>
      <c r="J2652" s="3"/>
    </row>
    <row r="2653" spans="4:10" ht="15" x14ac:dyDescent="0.25">
      <c r="D2653"/>
      <c r="E2653" s="4"/>
      <c r="F2653" s="4"/>
      <c r="G2653"/>
      <c r="H2653"/>
      <c r="I2653"/>
      <c r="J2653" s="3"/>
    </row>
    <row r="2654" spans="4:10" ht="15" x14ac:dyDescent="0.25">
      <c r="D2654"/>
      <c r="E2654" s="4"/>
      <c r="F2654" s="4"/>
      <c r="G2654"/>
      <c r="H2654"/>
      <c r="I2654"/>
      <c r="J2654" s="3"/>
    </row>
    <row r="2655" spans="4:10" ht="15" x14ac:dyDescent="0.25">
      <c r="D2655"/>
      <c r="E2655" s="4"/>
      <c r="F2655" s="4"/>
      <c r="G2655"/>
      <c r="H2655"/>
      <c r="I2655"/>
      <c r="J2655" s="3"/>
    </row>
    <row r="2656" spans="4:10" ht="15" x14ac:dyDescent="0.25">
      <c r="D2656"/>
      <c r="E2656" s="4"/>
      <c r="F2656" s="4"/>
      <c r="G2656"/>
      <c r="H2656"/>
      <c r="I2656"/>
      <c r="J2656" s="3"/>
    </row>
    <row r="2657" spans="4:10" ht="15" x14ac:dyDescent="0.25">
      <c r="D2657"/>
      <c r="E2657" s="4"/>
      <c r="F2657" s="4"/>
      <c r="G2657"/>
      <c r="H2657"/>
      <c r="I2657"/>
      <c r="J2657" s="3"/>
    </row>
    <row r="2658" spans="4:10" ht="15" x14ac:dyDescent="0.25">
      <c r="D2658"/>
      <c r="E2658" s="4"/>
      <c r="F2658" s="4"/>
      <c r="G2658"/>
      <c r="H2658"/>
      <c r="I2658"/>
      <c r="J2658" s="3"/>
    </row>
    <row r="2659" spans="4:10" ht="15" x14ac:dyDescent="0.25">
      <c r="D2659"/>
      <c r="E2659" s="4"/>
      <c r="F2659" s="4"/>
      <c r="G2659"/>
      <c r="H2659"/>
      <c r="I2659"/>
      <c r="J2659" s="3"/>
    </row>
    <row r="2660" spans="4:10" ht="15" x14ac:dyDescent="0.25">
      <c r="D2660"/>
      <c r="E2660" s="4"/>
      <c r="F2660" s="4"/>
      <c r="G2660"/>
      <c r="H2660"/>
      <c r="I2660"/>
      <c r="J2660" s="3"/>
    </row>
    <row r="2661" spans="4:10" ht="15" x14ac:dyDescent="0.25">
      <c r="D2661"/>
      <c r="E2661" s="4"/>
      <c r="F2661" s="4"/>
      <c r="G2661"/>
      <c r="H2661"/>
      <c r="I2661"/>
      <c r="J2661" s="3"/>
    </row>
    <row r="2662" spans="4:10" ht="15" x14ac:dyDescent="0.25">
      <c r="D2662"/>
      <c r="E2662" s="4"/>
      <c r="F2662" s="4"/>
      <c r="G2662"/>
      <c r="H2662"/>
      <c r="I2662"/>
      <c r="J2662" s="3"/>
    </row>
    <row r="2663" spans="4:10" ht="15" x14ac:dyDescent="0.25">
      <c r="D2663"/>
      <c r="E2663" s="4"/>
      <c r="F2663" s="4"/>
      <c r="G2663"/>
      <c r="H2663"/>
      <c r="I2663"/>
      <c r="J2663" s="3"/>
    </row>
    <row r="2664" spans="4:10" ht="15" x14ac:dyDescent="0.25">
      <c r="D2664"/>
      <c r="E2664" s="4"/>
      <c r="F2664" s="4"/>
      <c r="G2664"/>
      <c r="H2664"/>
      <c r="I2664"/>
      <c r="J2664" s="3"/>
    </row>
    <row r="2665" spans="4:10" ht="15" x14ac:dyDescent="0.25">
      <c r="D2665"/>
      <c r="E2665" s="4"/>
      <c r="F2665" s="4"/>
      <c r="G2665"/>
      <c r="H2665"/>
      <c r="I2665"/>
      <c r="J2665" s="3"/>
    </row>
    <row r="2666" spans="4:10" ht="15" x14ac:dyDescent="0.25">
      <c r="D2666"/>
      <c r="E2666" s="4"/>
      <c r="F2666" s="4"/>
      <c r="G2666"/>
      <c r="H2666"/>
      <c r="I2666"/>
      <c r="J2666" s="3"/>
    </row>
    <row r="2667" spans="4:10" ht="15" x14ac:dyDescent="0.25">
      <c r="D2667"/>
      <c r="E2667" s="4"/>
      <c r="F2667" s="4"/>
      <c r="G2667"/>
      <c r="H2667"/>
      <c r="I2667"/>
      <c r="J2667" s="3"/>
    </row>
    <row r="2668" spans="4:10" ht="15" x14ac:dyDescent="0.25">
      <c r="D2668"/>
      <c r="E2668" s="4"/>
      <c r="F2668" s="4"/>
      <c r="G2668"/>
      <c r="H2668"/>
      <c r="I2668"/>
      <c r="J2668" s="3"/>
    </row>
    <row r="2669" spans="4:10" ht="15" x14ac:dyDescent="0.25">
      <c r="D2669"/>
      <c r="E2669" s="4"/>
      <c r="F2669" s="4"/>
      <c r="G2669"/>
      <c r="H2669"/>
      <c r="I2669"/>
      <c r="J2669" s="3"/>
    </row>
    <row r="2670" spans="4:10" ht="15" x14ac:dyDescent="0.25">
      <c r="D2670"/>
      <c r="E2670" s="4"/>
      <c r="F2670" s="4"/>
      <c r="G2670"/>
      <c r="H2670"/>
      <c r="I2670"/>
      <c r="J2670" s="3"/>
    </row>
    <row r="2671" spans="4:10" ht="15" x14ac:dyDescent="0.25">
      <c r="D2671"/>
      <c r="E2671" s="4"/>
      <c r="F2671" s="4"/>
      <c r="G2671"/>
      <c r="H2671"/>
      <c r="I2671"/>
      <c r="J2671" s="3"/>
    </row>
    <row r="2672" spans="4:10" ht="15" x14ac:dyDescent="0.25">
      <c r="D2672"/>
      <c r="E2672" s="4"/>
      <c r="F2672" s="4"/>
      <c r="G2672"/>
      <c r="H2672"/>
      <c r="I2672"/>
      <c r="J2672" s="3"/>
    </row>
    <row r="2673" spans="4:10" ht="15" x14ac:dyDescent="0.25">
      <c r="D2673"/>
      <c r="E2673" s="4"/>
      <c r="F2673" s="4"/>
      <c r="G2673"/>
      <c r="H2673"/>
      <c r="I2673"/>
      <c r="J2673" s="3"/>
    </row>
    <row r="2674" spans="4:10" ht="15" x14ac:dyDescent="0.25">
      <c r="D2674"/>
      <c r="E2674" s="4"/>
      <c r="F2674" s="4"/>
      <c r="G2674"/>
      <c r="H2674"/>
      <c r="I2674"/>
      <c r="J2674" s="3"/>
    </row>
    <row r="2675" spans="4:10" ht="15" x14ac:dyDescent="0.25">
      <c r="D2675"/>
      <c r="E2675" s="4"/>
      <c r="F2675" s="4"/>
      <c r="G2675"/>
      <c r="H2675"/>
      <c r="I2675"/>
      <c r="J2675" s="3"/>
    </row>
    <row r="2676" spans="4:10" ht="15" x14ac:dyDescent="0.25">
      <c r="D2676"/>
      <c r="E2676" s="4"/>
      <c r="F2676" s="4"/>
      <c r="G2676"/>
      <c r="H2676"/>
      <c r="I2676"/>
      <c r="J2676" s="3"/>
    </row>
    <row r="2677" spans="4:10" ht="15" x14ac:dyDescent="0.25">
      <c r="D2677"/>
      <c r="E2677" s="4"/>
      <c r="F2677" s="4"/>
      <c r="G2677"/>
      <c r="H2677"/>
      <c r="I2677"/>
      <c r="J2677" s="3"/>
    </row>
    <row r="2678" spans="4:10" ht="15" x14ac:dyDescent="0.25">
      <c r="D2678"/>
      <c r="E2678" s="4"/>
      <c r="F2678" s="4"/>
      <c r="G2678"/>
      <c r="H2678"/>
      <c r="I2678"/>
      <c r="J2678" s="3"/>
    </row>
    <row r="2679" spans="4:10" ht="15" x14ac:dyDescent="0.25">
      <c r="D2679"/>
      <c r="E2679" s="4"/>
      <c r="F2679" s="4"/>
      <c r="G2679"/>
      <c r="H2679"/>
      <c r="I2679"/>
      <c r="J2679" s="3"/>
    </row>
    <row r="2680" spans="4:10" ht="15" x14ac:dyDescent="0.25">
      <c r="D2680"/>
      <c r="E2680" s="4"/>
      <c r="F2680" s="4"/>
      <c r="G2680"/>
      <c r="H2680"/>
      <c r="I2680"/>
      <c r="J2680" s="3"/>
    </row>
    <row r="2681" spans="4:10" ht="15" x14ac:dyDescent="0.25">
      <c r="D2681"/>
      <c r="E2681" s="4"/>
      <c r="F2681" s="4"/>
      <c r="G2681"/>
      <c r="H2681"/>
      <c r="I2681"/>
      <c r="J2681" s="3"/>
    </row>
    <row r="2682" spans="4:10" ht="15" x14ac:dyDescent="0.25">
      <c r="D2682"/>
      <c r="E2682" s="4"/>
      <c r="F2682" s="4"/>
      <c r="G2682"/>
      <c r="H2682"/>
      <c r="I2682"/>
      <c r="J2682" s="3"/>
    </row>
    <row r="2683" spans="4:10" ht="15" x14ac:dyDescent="0.25">
      <c r="D2683"/>
      <c r="E2683" s="4"/>
      <c r="F2683" s="4"/>
      <c r="G2683"/>
      <c r="H2683"/>
      <c r="I2683"/>
      <c r="J2683" s="3"/>
    </row>
    <row r="2684" spans="4:10" ht="15" x14ac:dyDescent="0.25">
      <c r="D2684"/>
      <c r="E2684" s="4"/>
      <c r="F2684" s="4"/>
      <c r="G2684"/>
      <c r="H2684"/>
      <c r="I2684"/>
      <c r="J2684" s="3"/>
    </row>
    <row r="2685" spans="4:10" ht="15" x14ac:dyDescent="0.25">
      <c r="D2685"/>
      <c r="E2685" s="4"/>
      <c r="F2685" s="4"/>
      <c r="G2685"/>
      <c r="H2685"/>
      <c r="I2685"/>
      <c r="J2685" s="3"/>
    </row>
    <row r="2686" spans="4:10" ht="15" x14ac:dyDescent="0.25">
      <c r="D2686"/>
      <c r="E2686" s="4"/>
      <c r="F2686" s="4"/>
      <c r="G2686"/>
      <c r="H2686"/>
      <c r="I2686"/>
      <c r="J2686" s="3"/>
    </row>
    <row r="2687" spans="4:10" ht="15" x14ac:dyDescent="0.25">
      <c r="D2687"/>
      <c r="E2687" s="4"/>
      <c r="F2687" s="4"/>
      <c r="G2687"/>
      <c r="H2687"/>
      <c r="I2687"/>
      <c r="J2687" s="3"/>
    </row>
    <row r="2688" spans="4:10" ht="15" x14ac:dyDescent="0.25">
      <c r="D2688"/>
      <c r="E2688" s="4"/>
      <c r="F2688" s="4"/>
      <c r="G2688"/>
      <c r="H2688"/>
      <c r="I2688"/>
      <c r="J2688" s="3"/>
    </row>
    <row r="2689" spans="4:10" ht="15" x14ac:dyDescent="0.25">
      <c r="D2689"/>
      <c r="E2689" s="4"/>
      <c r="F2689" s="4"/>
      <c r="G2689"/>
      <c r="H2689"/>
      <c r="I2689"/>
      <c r="J2689" s="3"/>
    </row>
    <row r="2690" spans="4:10" ht="15" x14ac:dyDescent="0.25">
      <c r="D2690"/>
      <c r="E2690" s="4"/>
      <c r="F2690" s="4"/>
      <c r="G2690"/>
      <c r="H2690"/>
      <c r="I2690"/>
      <c r="J2690" s="3"/>
    </row>
    <row r="2691" spans="4:10" ht="15" x14ac:dyDescent="0.25">
      <c r="D2691"/>
      <c r="E2691" s="4"/>
      <c r="F2691" s="4"/>
      <c r="G2691"/>
      <c r="H2691"/>
      <c r="I2691"/>
      <c r="J2691" s="3"/>
    </row>
    <row r="2692" spans="4:10" ht="15" x14ac:dyDescent="0.25">
      <c r="D2692"/>
      <c r="E2692" s="4"/>
      <c r="F2692" s="4"/>
      <c r="G2692"/>
      <c r="H2692"/>
      <c r="I2692"/>
      <c r="J2692" s="3"/>
    </row>
    <row r="2693" spans="4:10" ht="15" x14ac:dyDescent="0.25">
      <c r="D2693"/>
      <c r="E2693" s="4"/>
      <c r="F2693" s="4"/>
      <c r="G2693"/>
      <c r="H2693"/>
      <c r="I2693"/>
      <c r="J2693" s="3"/>
    </row>
    <row r="2694" spans="4:10" ht="15" x14ac:dyDescent="0.25">
      <c r="D2694"/>
      <c r="E2694" s="4"/>
      <c r="F2694" s="4"/>
      <c r="G2694"/>
      <c r="H2694"/>
      <c r="I2694"/>
      <c r="J2694" s="3"/>
    </row>
    <row r="2695" spans="4:10" ht="15" x14ac:dyDescent="0.25">
      <c r="D2695"/>
      <c r="E2695" s="4"/>
      <c r="F2695" s="4"/>
      <c r="G2695"/>
      <c r="H2695"/>
      <c r="I2695"/>
      <c r="J2695" s="3"/>
    </row>
    <row r="2696" spans="4:10" ht="15" x14ac:dyDescent="0.25">
      <c r="D2696"/>
      <c r="E2696" s="4"/>
      <c r="F2696" s="4"/>
      <c r="G2696"/>
      <c r="H2696"/>
      <c r="I2696"/>
      <c r="J2696" s="3"/>
    </row>
    <row r="2697" spans="4:10" ht="15" x14ac:dyDescent="0.25">
      <c r="D2697"/>
      <c r="E2697" s="4"/>
      <c r="F2697" s="4"/>
      <c r="G2697"/>
      <c r="H2697"/>
      <c r="I2697"/>
      <c r="J2697" s="3"/>
    </row>
    <row r="2698" spans="4:10" ht="15" x14ac:dyDescent="0.25">
      <c r="D2698"/>
      <c r="E2698" s="4"/>
      <c r="F2698" s="4"/>
      <c r="G2698"/>
      <c r="H2698"/>
      <c r="I2698"/>
      <c r="J2698" s="3"/>
    </row>
    <row r="2699" spans="4:10" ht="15" x14ac:dyDescent="0.25">
      <c r="D2699"/>
      <c r="E2699" s="4"/>
      <c r="F2699" s="4"/>
      <c r="G2699"/>
      <c r="H2699"/>
      <c r="I2699"/>
      <c r="J2699" s="3"/>
    </row>
    <row r="2700" spans="4:10" ht="15" x14ac:dyDescent="0.25">
      <c r="D2700"/>
      <c r="E2700" s="4"/>
      <c r="F2700" s="4"/>
      <c r="G2700"/>
      <c r="H2700"/>
      <c r="I2700"/>
      <c r="J2700" s="3"/>
    </row>
    <row r="2701" spans="4:10" ht="15" x14ac:dyDescent="0.25">
      <c r="D2701"/>
      <c r="E2701" s="4"/>
      <c r="F2701" s="4"/>
      <c r="G2701"/>
      <c r="H2701"/>
      <c r="I2701"/>
      <c r="J2701" s="3"/>
    </row>
    <row r="2702" spans="4:10" ht="15" x14ac:dyDescent="0.25">
      <c r="D2702"/>
      <c r="E2702" s="4"/>
      <c r="F2702" s="4"/>
      <c r="G2702"/>
      <c r="H2702"/>
      <c r="I2702"/>
      <c r="J2702" s="3"/>
    </row>
    <row r="2703" spans="4:10" ht="15" x14ac:dyDescent="0.25">
      <c r="D2703"/>
      <c r="E2703" s="4"/>
      <c r="F2703" s="4"/>
      <c r="G2703"/>
      <c r="H2703"/>
      <c r="I2703"/>
      <c r="J2703" s="3"/>
    </row>
    <row r="2704" spans="4:10" ht="15" x14ac:dyDescent="0.25">
      <c r="D2704"/>
      <c r="E2704" s="4"/>
      <c r="F2704" s="4"/>
      <c r="G2704"/>
      <c r="H2704"/>
      <c r="I2704"/>
      <c r="J2704" s="3"/>
    </row>
    <row r="2705" spans="4:10" ht="15" x14ac:dyDescent="0.25">
      <c r="D2705"/>
      <c r="E2705" s="4"/>
      <c r="F2705" s="4"/>
      <c r="G2705"/>
      <c r="H2705"/>
      <c r="I2705"/>
      <c r="J2705" s="3"/>
    </row>
    <row r="2706" spans="4:10" ht="15" x14ac:dyDescent="0.25">
      <c r="D2706"/>
      <c r="E2706" s="4"/>
      <c r="F2706" s="4"/>
      <c r="G2706"/>
      <c r="H2706"/>
      <c r="I2706"/>
      <c r="J2706" s="3"/>
    </row>
    <row r="2707" spans="4:10" ht="15" x14ac:dyDescent="0.25">
      <c r="D2707"/>
      <c r="E2707" s="4"/>
      <c r="F2707" s="4"/>
      <c r="G2707"/>
      <c r="H2707"/>
      <c r="I2707"/>
      <c r="J2707" s="3"/>
    </row>
    <row r="2708" spans="4:10" ht="15" x14ac:dyDescent="0.25">
      <c r="D2708"/>
      <c r="E2708" s="4"/>
      <c r="F2708" s="4"/>
      <c r="G2708"/>
      <c r="H2708"/>
      <c r="I2708"/>
      <c r="J2708" s="3"/>
    </row>
    <row r="2709" spans="4:10" ht="15" x14ac:dyDescent="0.25">
      <c r="D2709"/>
      <c r="E2709" s="4"/>
      <c r="F2709" s="4"/>
      <c r="G2709"/>
      <c r="H2709"/>
      <c r="I2709"/>
      <c r="J2709" s="3"/>
    </row>
    <row r="2710" spans="4:10" ht="15" x14ac:dyDescent="0.25">
      <c r="D2710"/>
      <c r="E2710" s="4"/>
      <c r="F2710" s="4"/>
      <c r="G2710"/>
      <c r="H2710"/>
      <c r="I2710"/>
      <c r="J2710" s="3"/>
    </row>
    <row r="2711" spans="4:10" ht="15" x14ac:dyDescent="0.25">
      <c r="D2711"/>
      <c r="E2711" s="4"/>
      <c r="F2711" s="4"/>
      <c r="G2711"/>
      <c r="H2711"/>
      <c r="I2711"/>
      <c r="J2711" s="3"/>
    </row>
    <row r="2712" spans="4:10" ht="15" x14ac:dyDescent="0.25">
      <c r="D2712"/>
      <c r="E2712" s="4"/>
      <c r="F2712" s="4"/>
      <c r="G2712"/>
      <c r="H2712"/>
      <c r="I2712"/>
      <c r="J2712" s="3"/>
    </row>
    <row r="2713" spans="4:10" ht="15" x14ac:dyDescent="0.25">
      <c r="D2713"/>
      <c r="E2713" s="4"/>
      <c r="F2713" s="4"/>
      <c r="G2713"/>
      <c r="H2713"/>
      <c r="I2713"/>
      <c r="J2713" s="3"/>
    </row>
    <row r="2714" spans="4:10" ht="15" x14ac:dyDescent="0.25">
      <c r="D2714"/>
      <c r="E2714" s="4"/>
      <c r="F2714" s="4"/>
      <c r="G2714"/>
      <c r="H2714"/>
      <c r="I2714"/>
      <c r="J2714" s="3"/>
    </row>
    <row r="2715" spans="4:10" ht="15" x14ac:dyDescent="0.25">
      <c r="D2715"/>
      <c r="E2715" s="4"/>
      <c r="F2715" s="4"/>
      <c r="G2715"/>
      <c r="H2715"/>
      <c r="I2715"/>
      <c r="J2715" s="3"/>
    </row>
    <row r="2716" spans="4:10" ht="15" x14ac:dyDescent="0.25">
      <c r="D2716"/>
      <c r="E2716" s="4"/>
      <c r="F2716" s="4"/>
      <c r="G2716"/>
      <c r="H2716"/>
      <c r="I2716"/>
      <c r="J2716" s="3"/>
    </row>
    <row r="2717" spans="4:10" ht="15" x14ac:dyDescent="0.25">
      <c r="D2717"/>
      <c r="E2717" s="4"/>
      <c r="F2717" s="4"/>
      <c r="G2717"/>
      <c r="H2717"/>
      <c r="I2717"/>
      <c r="J2717" s="3"/>
    </row>
    <row r="2718" spans="4:10" ht="15" x14ac:dyDescent="0.25">
      <c r="D2718"/>
      <c r="E2718" s="4"/>
      <c r="F2718" s="4"/>
      <c r="G2718"/>
      <c r="H2718"/>
      <c r="I2718"/>
      <c r="J2718" s="3"/>
    </row>
    <row r="2719" spans="4:10" ht="15" x14ac:dyDescent="0.25">
      <c r="D2719"/>
      <c r="E2719" s="4"/>
      <c r="F2719" s="4"/>
      <c r="G2719"/>
      <c r="H2719"/>
      <c r="I2719"/>
      <c r="J2719" s="3"/>
    </row>
    <row r="2720" spans="4:10" ht="15" x14ac:dyDescent="0.25">
      <c r="D2720"/>
      <c r="E2720" s="4"/>
      <c r="F2720" s="4"/>
      <c r="G2720"/>
      <c r="H2720"/>
      <c r="I2720"/>
      <c r="J2720" s="3"/>
    </row>
    <row r="2721" spans="4:10" ht="15" x14ac:dyDescent="0.25">
      <c r="D2721"/>
      <c r="E2721" s="4"/>
      <c r="F2721" s="4"/>
      <c r="G2721"/>
      <c r="H2721"/>
      <c r="I2721"/>
      <c r="J2721" s="3"/>
    </row>
    <row r="2722" spans="4:10" ht="15" x14ac:dyDescent="0.25">
      <c r="D2722"/>
      <c r="E2722" s="4"/>
      <c r="F2722" s="4"/>
      <c r="G2722"/>
      <c r="H2722"/>
      <c r="I2722"/>
      <c r="J2722" s="3"/>
    </row>
    <row r="2723" spans="4:10" ht="15" x14ac:dyDescent="0.25">
      <c r="D2723"/>
      <c r="E2723" s="4"/>
      <c r="F2723" s="4"/>
      <c r="G2723"/>
      <c r="H2723"/>
      <c r="I2723"/>
      <c r="J2723" s="3"/>
    </row>
    <row r="2724" spans="4:10" ht="15" x14ac:dyDescent="0.25">
      <c r="D2724"/>
      <c r="E2724" s="4"/>
      <c r="F2724" s="4"/>
      <c r="G2724"/>
      <c r="H2724"/>
      <c r="I2724"/>
      <c r="J2724" s="3"/>
    </row>
    <row r="2725" spans="4:10" ht="15" x14ac:dyDescent="0.25">
      <c r="D2725"/>
      <c r="E2725" s="4"/>
      <c r="F2725" s="4"/>
      <c r="G2725"/>
      <c r="H2725"/>
      <c r="I2725"/>
      <c r="J2725" s="3"/>
    </row>
    <row r="2726" spans="4:10" ht="15" x14ac:dyDescent="0.25">
      <c r="D2726"/>
      <c r="E2726" s="4"/>
      <c r="F2726" s="4"/>
      <c r="G2726"/>
      <c r="H2726"/>
      <c r="I2726"/>
      <c r="J2726" s="3"/>
    </row>
    <row r="2727" spans="4:10" ht="15" x14ac:dyDescent="0.25">
      <c r="D2727"/>
      <c r="E2727" s="4"/>
      <c r="F2727" s="4"/>
      <c r="G2727"/>
      <c r="H2727"/>
      <c r="I2727"/>
      <c r="J2727" s="3"/>
    </row>
    <row r="2728" spans="4:10" ht="15" x14ac:dyDescent="0.25">
      <c r="D2728"/>
      <c r="E2728" s="4"/>
      <c r="F2728" s="4"/>
      <c r="G2728"/>
      <c r="H2728"/>
      <c r="I2728"/>
      <c r="J2728" s="3"/>
    </row>
    <row r="2729" spans="4:10" ht="15" x14ac:dyDescent="0.25">
      <c r="D2729"/>
      <c r="E2729" s="4"/>
      <c r="F2729" s="4"/>
      <c r="G2729"/>
      <c r="H2729"/>
      <c r="I2729"/>
      <c r="J2729" s="3"/>
    </row>
    <row r="2730" spans="4:10" ht="15" x14ac:dyDescent="0.25">
      <c r="D2730"/>
      <c r="E2730" s="4"/>
      <c r="F2730" s="4"/>
      <c r="G2730"/>
      <c r="H2730"/>
      <c r="I2730"/>
      <c r="J2730" s="3"/>
    </row>
    <row r="2731" spans="4:10" ht="15" x14ac:dyDescent="0.25">
      <c r="D2731"/>
      <c r="E2731" s="4"/>
      <c r="F2731" s="4"/>
      <c r="G2731"/>
      <c r="H2731"/>
      <c r="I2731"/>
      <c r="J2731" s="3"/>
    </row>
    <row r="2732" spans="4:10" ht="15" x14ac:dyDescent="0.25">
      <c r="D2732"/>
      <c r="E2732" s="4"/>
      <c r="F2732" s="4"/>
      <c r="G2732"/>
      <c r="H2732"/>
      <c r="I2732"/>
      <c r="J2732" s="3"/>
    </row>
    <row r="2733" spans="4:10" ht="15" x14ac:dyDescent="0.25">
      <c r="D2733"/>
      <c r="E2733" s="4"/>
      <c r="F2733" s="4"/>
      <c r="G2733"/>
      <c r="H2733"/>
      <c r="I2733"/>
      <c r="J2733" s="3"/>
    </row>
    <row r="2734" spans="4:10" ht="15" x14ac:dyDescent="0.25">
      <c r="D2734"/>
      <c r="E2734" s="4"/>
      <c r="F2734" s="4"/>
      <c r="G2734"/>
      <c r="H2734"/>
      <c r="I2734"/>
      <c r="J2734" s="3"/>
    </row>
    <row r="2735" spans="4:10" ht="15" x14ac:dyDescent="0.25">
      <c r="D2735"/>
      <c r="E2735" s="4"/>
      <c r="F2735" s="4"/>
      <c r="G2735"/>
      <c r="H2735"/>
      <c r="I2735"/>
      <c r="J2735" s="3"/>
    </row>
    <row r="2736" spans="4:10" ht="15" x14ac:dyDescent="0.25">
      <c r="D2736"/>
      <c r="E2736" s="4"/>
      <c r="F2736" s="4"/>
      <c r="G2736"/>
      <c r="H2736"/>
      <c r="I2736"/>
      <c r="J2736" s="3"/>
    </row>
    <row r="2737" spans="4:10" ht="15" x14ac:dyDescent="0.25">
      <c r="D2737"/>
      <c r="E2737" s="4"/>
      <c r="F2737" s="4"/>
      <c r="G2737"/>
      <c r="H2737"/>
      <c r="I2737"/>
      <c r="J2737" s="3"/>
    </row>
    <row r="2738" spans="4:10" ht="15" x14ac:dyDescent="0.25">
      <c r="D2738"/>
      <c r="E2738" s="4"/>
      <c r="F2738" s="4"/>
      <c r="G2738"/>
      <c r="H2738"/>
      <c r="I2738"/>
      <c r="J2738" s="3"/>
    </row>
    <row r="2739" spans="4:10" ht="15" x14ac:dyDescent="0.25">
      <c r="D2739"/>
      <c r="E2739" s="4"/>
      <c r="F2739" s="4"/>
      <c r="G2739"/>
      <c r="H2739"/>
      <c r="I2739"/>
      <c r="J2739" s="3"/>
    </row>
    <row r="2740" spans="4:10" ht="15" x14ac:dyDescent="0.25">
      <c r="D2740"/>
      <c r="E2740" s="4"/>
      <c r="F2740" s="4"/>
      <c r="G2740"/>
      <c r="H2740"/>
      <c r="I2740"/>
      <c r="J2740" s="3"/>
    </row>
    <row r="2741" spans="4:10" ht="15" x14ac:dyDescent="0.25">
      <c r="D2741"/>
      <c r="E2741" s="4"/>
      <c r="F2741" s="4"/>
      <c r="G2741"/>
      <c r="H2741"/>
      <c r="I2741"/>
      <c r="J2741" s="3"/>
    </row>
    <row r="2742" spans="4:10" ht="15" x14ac:dyDescent="0.25">
      <c r="D2742"/>
      <c r="E2742" s="4"/>
      <c r="F2742" s="4"/>
      <c r="G2742"/>
      <c r="H2742"/>
      <c r="I2742"/>
      <c r="J2742" s="3"/>
    </row>
    <row r="2743" spans="4:10" ht="15" x14ac:dyDescent="0.25">
      <c r="D2743"/>
      <c r="E2743" s="4"/>
      <c r="F2743" s="4"/>
      <c r="G2743"/>
      <c r="H2743"/>
      <c r="I2743"/>
      <c r="J2743" s="3"/>
    </row>
    <row r="2744" spans="4:10" ht="15" x14ac:dyDescent="0.25">
      <c r="D2744"/>
      <c r="E2744" s="4"/>
      <c r="F2744" s="4"/>
      <c r="G2744"/>
      <c r="H2744"/>
      <c r="I2744"/>
      <c r="J2744" s="3"/>
    </row>
    <row r="2745" spans="4:10" ht="15" x14ac:dyDescent="0.25">
      <c r="D2745"/>
      <c r="E2745" s="4"/>
      <c r="F2745" s="4"/>
      <c r="G2745"/>
      <c r="H2745"/>
      <c r="I2745"/>
      <c r="J2745" s="3"/>
    </row>
    <row r="2746" spans="4:10" ht="15" x14ac:dyDescent="0.25">
      <c r="D2746"/>
      <c r="E2746" s="4"/>
      <c r="F2746" s="4"/>
      <c r="G2746"/>
      <c r="H2746"/>
      <c r="I2746"/>
      <c r="J2746" s="3"/>
    </row>
    <row r="2747" spans="4:10" ht="15" x14ac:dyDescent="0.25">
      <c r="D2747"/>
      <c r="E2747" s="4"/>
      <c r="F2747" s="4"/>
      <c r="G2747"/>
      <c r="H2747"/>
      <c r="I2747"/>
      <c r="J2747" s="3"/>
    </row>
    <row r="2748" spans="4:10" ht="15" x14ac:dyDescent="0.25">
      <c r="D2748"/>
      <c r="E2748" s="4"/>
      <c r="F2748" s="4"/>
      <c r="G2748"/>
      <c r="H2748"/>
      <c r="I2748"/>
      <c r="J2748" s="3"/>
    </row>
    <row r="2749" spans="4:10" ht="15" x14ac:dyDescent="0.25">
      <c r="D2749"/>
      <c r="E2749" s="4"/>
      <c r="F2749" s="4"/>
      <c r="G2749"/>
      <c r="H2749"/>
      <c r="I2749"/>
      <c r="J2749" s="3"/>
    </row>
    <row r="2750" spans="4:10" ht="15" x14ac:dyDescent="0.25">
      <c r="D2750"/>
      <c r="E2750" s="4"/>
      <c r="F2750" s="4"/>
      <c r="G2750"/>
      <c r="H2750"/>
      <c r="I2750"/>
      <c r="J2750" s="3"/>
    </row>
    <row r="2751" spans="4:10" ht="15" x14ac:dyDescent="0.25">
      <c r="D2751"/>
      <c r="E2751" s="4"/>
      <c r="F2751" s="4"/>
      <c r="G2751"/>
      <c r="H2751"/>
      <c r="I2751"/>
      <c r="J2751" s="3"/>
    </row>
    <row r="2752" spans="4:10" ht="15" x14ac:dyDescent="0.25">
      <c r="D2752"/>
      <c r="E2752" s="4"/>
      <c r="F2752" s="4"/>
      <c r="G2752"/>
      <c r="H2752"/>
      <c r="I2752"/>
      <c r="J2752" s="3"/>
    </row>
    <row r="2753" spans="4:10" ht="15" x14ac:dyDescent="0.25">
      <c r="D2753"/>
      <c r="E2753" s="4"/>
      <c r="F2753" s="4"/>
      <c r="G2753"/>
      <c r="H2753"/>
      <c r="I2753"/>
      <c r="J2753" s="3"/>
    </row>
    <row r="2754" spans="4:10" ht="15" x14ac:dyDescent="0.25">
      <c r="D2754"/>
      <c r="E2754" s="4"/>
      <c r="F2754" s="4"/>
      <c r="G2754"/>
      <c r="H2754"/>
      <c r="I2754"/>
      <c r="J2754" s="3"/>
    </row>
    <row r="2755" spans="4:10" ht="15" x14ac:dyDescent="0.25">
      <c r="D2755"/>
      <c r="E2755" s="4"/>
      <c r="F2755" s="4"/>
      <c r="G2755"/>
      <c r="H2755"/>
      <c r="I2755"/>
      <c r="J2755" s="3"/>
    </row>
    <row r="2756" spans="4:10" ht="15" x14ac:dyDescent="0.25">
      <c r="D2756"/>
      <c r="E2756" s="4"/>
      <c r="F2756" s="4"/>
      <c r="G2756"/>
      <c r="H2756"/>
      <c r="I2756"/>
      <c r="J2756" s="3"/>
    </row>
    <row r="2757" spans="4:10" ht="15" x14ac:dyDescent="0.25">
      <c r="D2757"/>
      <c r="E2757" s="4"/>
      <c r="F2757" s="4"/>
      <c r="G2757"/>
      <c r="H2757"/>
      <c r="I2757"/>
      <c r="J2757" s="3"/>
    </row>
    <row r="2758" spans="4:10" ht="15" x14ac:dyDescent="0.25">
      <c r="D2758"/>
      <c r="E2758" s="4"/>
      <c r="F2758" s="4"/>
      <c r="G2758"/>
      <c r="H2758"/>
      <c r="I2758"/>
      <c r="J2758" s="3"/>
    </row>
    <row r="2759" spans="4:10" ht="15" x14ac:dyDescent="0.25">
      <c r="D2759"/>
      <c r="E2759" s="4"/>
      <c r="F2759" s="4"/>
      <c r="G2759"/>
      <c r="H2759"/>
      <c r="I2759"/>
      <c r="J2759" s="3"/>
    </row>
    <row r="2760" spans="4:10" ht="15" x14ac:dyDescent="0.25">
      <c r="D2760"/>
      <c r="E2760" s="4"/>
      <c r="F2760" s="4"/>
      <c r="G2760"/>
      <c r="H2760"/>
      <c r="I2760"/>
      <c r="J2760" s="3"/>
    </row>
    <row r="2761" spans="4:10" ht="15" x14ac:dyDescent="0.25">
      <c r="D2761"/>
      <c r="E2761" s="4"/>
      <c r="F2761" s="4"/>
      <c r="G2761"/>
      <c r="H2761"/>
      <c r="I2761"/>
      <c r="J2761" s="3"/>
    </row>
    <row r="2762" spans="4:10" ht="15" x14ac:dyDescent="0.25">
      <c r="D2762"/>
      <c r="E2762" s="4"/>
      <c r="F2762" s="4"/>
      <c r="G2762"/>
      <c r="H2762"/>
      <c r="I2762"/>
      <c r="J2762" s="3"/>
    </row>
    <row r="2763" spans="4:10" ht="15" x14ac:dyDescent="0.25">
      <c r="D2763"/>
      <c r="E2763" s="4"/>
      <c r="F2763" s="4"/>
      <c r="G2763"/>
      <c r="H2763"/>
      <c r="I2763"/>
      <c r="J2763" s="3"/>
    </row>
    <row r="2764" spans="4:10" ht="15" x14ac:dyDescent="0.25">
      <c r="D2764"/>
      <c r="E2764" s="4"/>
      <c r="F2764" s="4"/>
      <c r="G2764"/>
      <c r="H2764"/>
      <c r="I2764"/>
      <c r="J2764" s="3"/>
    </row>
    <row r="2765" spans="4:10" ht="15" x14ac:dyDescent="0.25">
      <c r="D2765"/>
      <c r="E2765" s="4"/>
      <c r="F2765" s="4"/>
      <c r="G2765"/>
      <c r="H2765"/>
      <c r="I2765"/>
      <c r="J2765" s="3"/>
    </row>
    <row r="2766" spans="4:10" ht="15" x14ac:dyDescent="0.25">
      <c r="D2766"/>
      <c r="E2766" s="4"/>
      <c r="F2766" s="4"/>
      <c r="G2766"/>
      <c r="H2766"/>
      <c r="I2766"/>
      <c r="J2766" s="3"/>
    </row>
    <row r="2767" spans="4:10" ht="15" x14ac:dyDescent="0.25">
      <c r="D2767"/>
      <c r="E2767" s="4"/>
      <c r="F2767" s="4"/>
      <c r="G2767"/>
      <c r="H2767"/>
      <c r="I2767"/>
      <c r="J2767" s="3"/>
    </row>
    <row r="2768" spans="4:10" ht="15" x14ac:dyDescent="0.25">
      <c r="D2768"/>
      <c r="E2768" s="4"/>
      <c r="F2768" s="4"/>
      <c r="G2768"/>
      <c r="H2768"/>
      <c r="I2768"/>
      <c r="J2768" s="3"/>
    </row>
    <row r="2769" spans="4:10" ht="15" x14ac:dyDescent="0.25">
      <c r="D2769"/>
      <c r="E2769" s="4"/>
      <c r="F2769" s="4"/>
      <c r="G2769"/>
      <c r="H2769"/>
      <c r="I2769"/>
      <c r="J2769" s="3"/>
    </row>
    <row r="2770" spans="4:10" ht="15" x14ac:dyDescent="0.25">
      <c r="D2770"/>
      <c r="E2770" s="4"/>
      <c r="F2770" s="4"/>
      <c r="G2770"/>
      <c r="H2770"/>
      <c r="I2770"/>
      <c r="J2770" s="3"/>
    </row>
    <row r="2771" spans="4:10" ht="15" x14ac:dyDescent="0.25">
      <c r="D2771"/>
      <c r="E2771" s="4"/>
      <c r="F2771" s="4"/>
      <c r="G2771"/>
      <c r="H2771"/>
      <c r="I2771"/>
      <c r="J2771" s="3"/>
    </row>
    <row r="2772" spans="4:10" ht="15" x14ac:dyDescent="0.25">
      <c r="D2772"/>
      <c r="E2772" s="4"/>
      <c r="F2772" s="4"/>
      <c r="G2772"/>
      <c r="H2772"/>
      <c r="I2772"/>
      <c r="J2772" s="3"/>
    </row>
    <row r="2773" spans="4:10" ht="15" x14ac:dyDescent="0.25">
      <c r="D2773"/>
      <c r="E2773" s="4"/>
      <c r="F2773" s="4"/>
      <c r="G2773"/>
      <c r="H2773"/>
      <c r="I2773"/>
      <c r="J2773" s="3"/>
    </row>
    <row r="2774" spans="4:10" ht="15" x14ac:dyDescent="0.25">
      <c r="D2774"/>
      <c r="E2774" s="4"/>
      <c r="F2774" s="4"/>
      <c r="G2774"/>
      <c r="H2774"/>
      <c r="I2774"/>
      <c r="J2774" s="3"/>
    </row>
    <row r="2775" spans="4:10" ht="15" x14ac:dyDescent="0.25">
      <c r="D2775"/>
      <c r="E2775" s="4"/>
      <c r="F2775" s="4"/>
      <c r="G2775"/>
      <c r="H2775"/>
      <c r="I2775"/>
      <c r="J2775" s="3"/>
    </row>
    <row r="2776" spans="4:10" ht="15" x14ac:dyDescent="0.25">
      <c r="D2776"/>
      <c r="E2776" s="4"/>
      <c r="F2776" s="4"/>
      <c r="G2776"/>
      <c r="H2776"/>
      <c r="I2776"/>
      <c r="J2776" s="3"/>
    </row>
    <row r="2777" spans="4:10" ht="15" x14ac:dyDescent="0.25">
      <c r="D2777"/>
      <c r="E2777" s="4"/>
      <c r="F2777" s="4"/>
      <c r="G2777"/>
      <c r="H2777"/>
      <c r="I2777"/>
      <c r="J2777" s="3"/>
    </row>
    <row r="2778" spans="4:10" ht="15" x14ac:dyDescent="0.25">
      <c r="D2778"/>
      <c r="E2778" s="4"/>
      <c r="F2778" s="4"/>
      <c r="G2778"/>
      <c r="H2778"/>
      <c r="I2778"/>
      <c r="J2778" s="3"/>
    </row>
    <row r="2779" spans="4:10" ht="15" x14ac:dyDescent="0.25">
      <c r="D2779"/>
      <c r="E2779" s="4"/>
      <c r="F2779" s="4"/>
      <c r="G2779"/>
      <c r="H2779"/>
      <c r="I2779"/>
      <c r="J2779" s="3"/>
    </row>
    <row r="2780" spans="4:10" ht="15" x14ac:dyDescent="0.25">
      <c r="D2780"/>
      <c r="E2780" s="4"/>
      <c r="F2780" s="4"/>
      <c r="G2780"/>
      <c r="H2780"/>
      <c r="I2780"/>
      <c r="J2780" s="3"/>
    </row>
    <row r="2781" spans="4:10" ht="15" x14ac:dyDescent="0.25">
      <c r="D2781"/>
      <c r="E2781" s="4"/>
      <c r="F2781" s="4"/>
      <c r="G2781"/>
      <c r="H2781"/>
      <c r="I2781"/>
      <c r="J2781" s="3"/>
    </row>
    <row r="2782" spans="4:10" ht="15" x14ac:dyDescent="0.25">
      <c r="D2782"/>
      <c r="E2782" s="4"/>
      <c r="F2782" s="4"/>
      <c r="G2782"/>
      <c r="H2782"/>
      <c r="I2782"/>
      <c r="J2782" s="3"/>
    </row>
    <row r="2783" spans="4:10" ht="15" x14ac:dyDescent="0.25">
      <c r="D2783"/>
      <c r="E2783" s="4"/>
      <c r="F2783" s="4"/>
      <c r="G2783"/>
      <c r="H2783"/>
      <c r="I2783"/>
      <c r="J2783" s="3"/>
    </row>
    <row r="2784" spans="4:10" ht="15" x14ac:dyDescent="0.25">
      <c r="D2784"/>
      <c r="E2784" s="4"/>
      <c r="F2784" s="4"/>
      <c r="G2784"/>
      <c r="H2784"/>
      <c r="I2784"/>
      <c r="J2784" s="3"/>
    </row>
    <row r="2785" spans="4:10" ht="15" x14ac:dyDescent="0.25">
      <c r="D2785"/>
      <c r="E2785" s="4"/>
      <c r="F2785" s="4"/>
      <c r="G2785"/>
      <c r="H2785"/>
      <c r="I2785"/>
      <c r="J2785" s="3"/>
    </row>
    <row r="2786" spans="4:10" ht="15" x14ac:dyDescent="0.25">
      <c r="D2786"/>
      <c r="E2786" s="4"/>
      <c r="F2786" s="4"/>
      <c r="G2786"/>
      <c r="H2786"/>
      <c r="I2786"/>
      <c r="J2786" s="3"/>
    </row>
    <row r="2787" spans="4:10" ht="15" x14ac:dyDescent="0.25">
      <c r="D2787"/>
      <c r="E2787" s="4"/>
      <c r="F2787" s="4"/>
      <c r="G2787"/>
      <c r="H2787"/>
      <c r="I2787"/>
      <c r="J2787" s="3"/>
    </row>
    <row r="2788" spans="4:10" ht="15" x14ac:dyDescent="0.25">
      <c r="D2788"/>
      <c r="E2788" s="4"/>
      <c r="F2788" s="4"/>
      <c r="G2788"/>
      <c r="H2788"/>
      <c r="I2788"/>
      <c r="J2788" s="3"/>
    </row>
    <row r="2789" spans="4:10" ht="15" x14ac:dyDescent="0.25">
      <c r="D2789"/>
      <c r="E2789" s="4"/>
      <c r="F2789" s="4"/>
      <c r="G2789"/>
      <c r="H2789"/>
      <c r="I2789"/>
      <c r="J2789" s="3"/>
    </row>
    <row r="2790" spans="4:10" ht="15" x14ac:dyDescent="0.25">
      <c r="D2790"/>
      <c r="E2790" s="4"/>
      <c r="F2790" s="4"/>
      <c r="G2790"/>
      <c r="H2790"/>
      <c r="I2790"/>
      <c r="J2790" s="3"/>
    </row>
    <row r="2791" spans="4:10" ht="15" x14ac:dyDescent="0.25">
      <c r="D2791"/>
      <c r="E2791" s="4"/>
      <c r="F2791" s="4"/>
      <c r="G2791"/>
      <c r="H2791"/>
      <c r="I2791"/>
      <c r="J2791" s="3"/>
    </row>
    <row r="2792" spans="4:10" ht="15" x14ac:dyDescent="0.25">
      <c r="D2792"/>
      <c r="E2792" s="4"/>
      <c r="F2792" s="4"/>
      <c r="G2792"/>
      <c r="H2792"/>
      <c r="I2792"/>
      <c r="J2792" s="3"/>
    </row>
    <row r="2793" spans="4:10" ht="15" x14ac:dyDescent="0.25">
      <c r="D2793"/>
      <c r="E2793" s="4"/>
      <c r="F2793" s="4"/>
      <c r="G2793"/>
      <c r="H2793"/>
      <c r="I2793"/>
      <c r="J2793" s="3"/>
    </row>
    <row r="2794" spans="4:10" ht="15" x14ac:dyDescent="0.25">
      <c r="D2794"/>
      <c r="E2794" s="4"/>
      <c r="F2794" s="4"/>
      <c r="G2794"/>
      <c r="H2794"/>
      <c r="I2794"/>
      <c r="J2794" s="3"/>
    </row>
    <row r="2795" spans="4:10" ht="15" x14ac:dyDescent="0.25">
      <c r="D2795"/>
      <c r="E2795" s="4"/>
      <c r="F2795" s="4"/>
      <c r="G2795"/>
      <c r="H2795"/>
      <c r="I2795"/>
      <c r="J2795" s="3"/>
    </row>
    <row r="2796" spans="4:10" ht="15" x14ac:dyDescent="0.25">
      <c r="D2796"/>
      <c r="E2796" s="4"/>
      <c r="F2796" s="4"/>
      <c r="G2796"/>
      <c r="H2796"/>
      <c r="I2796"/>
      <c r="J2796" s="3"/>
    </row>
    <row r="2797" spans="4:10" ht="15" x14ac:dyDescent="0.25">
      <c r="D2797"/>
      <c r="E2797" s="4"/>
      <c r="F2797" s="4"/>
      <c r="G2797"/>
      <c r="H2797"/>
      <c r="I2797"/>
      <c r="J2797" s="3"/>
    </row>
    <row r="2798" spans="4:10" ht="15" x14ac:dyDescent="0.25">
      <c r="D2798"/>
      <c r="E2798" s="4"/>
      <c r="F2798" s="4"/>
      <c r="G2798"/>
      <c r="H2798"/>
      <c r="I2798"/>
      <c r="J2798" s="3"/>
    </row>
    <row r="2799" spans="4:10" ht="15" x14ac:dyDescent="0.25">
      <c r="D2799"/>
      <c r="E2799" s="4"/>
      <c r="F2799" s="4"/>
      <c r="G2799"/>
      <c r="H2799"/>
      <c r="I2799"/>
      <c r="J2799" s="3"/>
    </row>
    <row r="2800" spans="4:10" ht="15" x14ac:dyDescent="0.25">
      <c r="D2800"/>
      <c r="E2800" s="4"/>
      <c r="F2800" s="4"/>
      <c r="G2800"/>
      <c r="H2800"/>
      <c r="I2800"/>
      <c r="J2800" s="3"/>
    </row>
    <row r="2801" spans="4:10" ht="15" x14ac:dyDescent="0.25">
      <c r="D2801"/>
      <c r="E2801" s="4"/>
      <c r="F2801" s="4"/>
      <c r="G2801"/>
      <c r="H2801"/>
      <c r="I2801"/>
      <c r="J2801" s="3"/>
    </row>
    <row r="2802" spans="4:10" ht="15" x14ac:dyDescent="0.25">
      <c r="D2802"/>
      <c r="E2802" s="4"/>
      <c r="F2802" s="4"/>
      <c r="G2802"/>
      <c r="H2802"/>
      <c r="I2802"/>
      <c r="J2802" s="3"/>
    </row>
    <row r="2803" spans="4:10" ht="15" x14ac:dyDescent="0.25">
      <c r="D2803"/>
      <c r="E2803" s="4"/>
      <c r="F2803" s="4"/>
      <c r="G2803"/>
      <c r="H2803"/>
      <c r="I2803"/>
      <c r="J2803" s="3"/>
    </row>
    <row r="2804" spans="4:10" ht="15" x14ac:dyDescent="0.25">
      <c r="D2804"/>
      <c r="E2804" s="4"/>
      <c r="F2804" s="4"/>
      <c r="G2804"/>
      <c r="H2804"/>
      <c r="I2804"/>
      <c r="J2804" s="3"/>
    </row>
    <row r="2805" spans="4:10" ht="15" x14ac:dyDescent="0.25">
      <c r="D2805"/>
      <c r="E2805" s="4"/>
      <c r="F2805" s="4"/>
      <c r="G2805"/>
      <c r="H2805"/>
      <c r="I2805"/>
      <c r="J2805" s="3"/>
    </row>
    <row r="2806" spans="4:10" ht="15" x14ac:dyDescent="0.25">
      <c r="D2806"/>
      <c r="E2806" s="4"/>
      <c r="F2806" s="4"/>
      <c r="G2806"/>
      <c r="H2806"/>
      <c r="I2806"/>
      <c r="J2806" s="3"/>
    </row>
    <row r="2807" spans="4:10" ht="15" x14ac:dyDescent="0.25">
      <c r="D2807"/>
      <c r="E2807" s="4"/>
      <c r="F2807" s="4"/>
      <c r="G2807"/>
      <c r="H2807"/>
      <c r="I2807"/>
      <c r="J2807" s="3"/>
    </row>
    <row r="2808" spans="4:10" ht="15" x14ac:dyDescent="0.25">
      <c r="D2808"/>
      <c r="E2808" s="4"/>
      <c r="F2808" s="4"/>
      <c r="G2808"/>
      <c r="H2808"/>
      <c r="I2808"/>
      <c r="J2808" s="3"/>
    </row>
    <row r="2809" spans="4:10" ht="15" x14ac:dyDescent="0.25">
      <c r="D2809"/>
      <c r="E2809" s="4"/>
      <c r="F2809" s="4"/>
      <c r="G2809"/>
      <c r="H2809"/>
      <c r="I2809"/>
      <c r="J2809" s="3"/>
    </row>
    <row r="2810" spans="4:10" ht="15" x14ac:dyDescent="0.25">
      <c r="D2810"/>
      <c r="E2810" s="4"/>
      <c r="F2810" s="4"/>
      <c r="G2810"/>
      <c r="H2810"/>
      <c r="I2810"/>
      <c r="J2810" s="3"/>
    </row>
    <row r="2811" spans="4:10" ht="15" x14ac:dyDescent="0.25">
      <c r="D2811"/>
      <c r="E2811" s="4"/>
      <c r="F2811" s="4"/>
      <c r="G2811"/>
      <c r="H2811"/>
      <c r="I2811"/>
      <c r="J2811" s="3"/>
    </row>
    <row r="2812" spans="4:10" ht="15" x14ac:dyDescent="0.25">
      <c r="D2812"/>
      <c r="E2812" s="4"/>
      <c r="F2812" s="4"/>
      <c r="G2812"/>
      <c r="H2812"/>
      <c r="I2812"/>
      <c r="J2812" s="3"/>
    </row>
    <row r="2813" spans="4:10" ht="15" x14ac:dyDescent="0.25">
      <c r="D2813"/>
      <c r="E2813" s="4"/>
      <c r="F2813" s="4"/>
      <c r="G2813"/>
      <c r="H2813"/>
      <c r="I2813"/>
      <c r="J2813" s="3"/>
    </row>
    <row r="2814" spans="4:10" ht="15" x14ac:dyDescent="0.25">
      <c r="D2814"/>
      <c r="E2814" s="4"/>
      <c r="F2814" s="4"/>
      <c r="G2814"/>
      <c r="H2814"/>
      <c r="I2814"/>
      <c r="J2814" s="3"/>
    </row>
    <row r="2815" spans="4:10" ht="15" x14ac:dyDescent="0.25">
      <c r="D2815"/>
      <c r="E2815" s="4"/>
      <c r="F2815" s="4"/>
      <c r="G2815"/>
      <c r="H2815"/>
      <c r="I2815"/>
      <c r="J2815" s="3"/>
    </row>
    <row r="2816" spans="4:10" ht="15" x14ac:dyDescent="0.25">
      <c r="D2816"/>
      <c r="E2816" s="4"/>
      <c r="F2816" s="4"/>
      <c r="G2816"/>
      <c r="H2816"/>
      <c r="I2816"/>
      <c r="J2816" s="3"/>
    </row>
    <row r="2817" spans="4:10" ht="15" x14ac:dyDescent="0.25">
      <c r="D2817"/>
      <c r="E2817" s="4"/>
      <c r="F2817" s="4"/>
      <c r="G2817"/>
      <c r="H2817"/>
      <c r="I2817"/>
      <c r="J2817" s="3"/>
    </row>
    <row r="2818" spans="4:10" ht="15" x14ac:dyDescent="0.25">
      <c r="D2818"/>
      <c r="E2818" s="4"/>
      <c r="F2818" s="4"/>
      <c r="G2818"/>
      <c r="H2818"/>
      <c r="I2818"/>
      <c r="J2818" s="3"/>
    </row>
    <row r="2819" spans="4:10" ht="15" x14ac:dyDescent="0.25">
      <c r="D2819"/>
      <c r="E2819" s="4"/>
      <c r="F2819" s="4"/>
      <c r="G2819"/>
      <c r="H2819"/>
      <c r="I2819"/>
      <c r="J2819" s="3"/>
    </row>
    <row r="2820" spans="4:10" ht="15" x14ac:dyDescent="0.25">
      <c r="D2820"/>
      <c r="E2820" s="4"/>
      <c r="F2820" s="4"/>
      <c r="G2820"/>
      <c r="H2820"/>
      <c r="I2820"/>
      <c r="J2820" s="3"/>
    </row>
    <row r="2821" spans="4:10" ht="15" x14ac:dyDescent="0.25">
      <c r="D2821"/>
      <c r="E2821" s="4"/>
      <c r="F2821" s="4"/>
      <c r="G2821"/>
      <c r="H2821"/>
      <c r="I2821"/>
      <c r="J2821" s="3"/>
    </row>
    <row r="2822" spans="4:10" ht="15" x14ac:dyDescent="0.25">
      <c r="D2822"/>
      <c r="E2822" s="4"/>
      <c r="F2822" s="4"/>
      <c r="G2822"/>
      <c r="H2822"/>
      <c r="I2822"/>
      <c r="J2822" s="3"/>
    </row>
    <row r="2823" spans="4:10" ht="15" x14ac:dyDescent="0.25">
      <c r="D2823"/>
      <c r="E2823" s="4"/>
      <c r="F2823" s="4"/>
      <c r="G2823"/>
      <c r="H2823"/>
      <c r="I2823"/>
      <c r="J2823" s="3"/>
    </row>
    <row r="2824" spans="4:10" ht="15" x14ac:dyDescent="0.25">
      <c r="D2824"/>
      <c r="E2824" s="4"/>
      <c r="F2824" s="4"/>
      <c r="G2824"/>
      <c r="H2824"/>
      <c r="I2824"/>
      <c r="J2824" s="3"/>
    </row>
    <row r="2825" spans="4:10" ht="15" x14ac:dyDescent="0.25">
      <c r="D2825"/>
      <c r="E2825" s="4"/>
      <c r="F2825" s="4"/>
      <c r="G2825"/>
      <c r="H2825"/>
      <c r="I2825"/>
      <c r="J2825" s="3"/>
    </row>
    <row r="2826" spans="4:10" ht="15" x14ac:dyDescent="0.25">
      <c r="D2826"/>
      <c r="E2826" s="4"/>
      <c r="F2826" s="4"/>
      <c r="G2826"/>
      <c r="H2826"/>
      <c r="I2826"/>
      <c r="J2826" s="3"/>
    </row>
    <row r="2827" spans="4:10" ht="15" x14ac:dyDescent="0.25">
      <c r="D2827"/>
      <c r="E2827" s="4"/>
      <c r="F2827" s="4"/>
      <c r="G2827"/>
      <c r="H2827"/>
      <c r="I2827"/>
      <c r="J2827" s="3"/>
    </row>
    <row r="2828" spans="4:10" ht="15" x14ac:dyDescent="0.25">
      <c r="D2828"/>
      <c r="E2828" s="4"/>
      <c r="F2828" s="4"/>
      <c r="G2828"/>
      <c r="H2828"/>
      <c r="I2828"/>
      <c r="J2828" s="3"/>
    </row>
    <row r="2829" spans="4:10" ht="15" x14ac:dyDescent="0.25">
      <c r="D2829"/>
      <c r="E2829" s="4"/>
      <c r="F2829" s="4"/>
      <c r="G2829"/>
      <c r="H2829"/>
      <c r="I2829"/>
      <c r="J2829" s="3"/>
    </row>
    <row r="2830" spans="4:10" ht="15" x14ac:dyDescent="0.25">
      <c r="D2830"/>
      <c r="E2830" s="4"/>
      <c r="F2830" s="4"/>
      <c r="G2830"/>
      <c r="H2830"/>
      <c r="I2830"/>
      <c r="J2830" s="3"/>
    </row>
    <row r="2831" spans="4:10" ht="15" x14ac:dyDescent="0.25">
      <c r="D2831"/>
      <c r="E2831" s="4"/>
      <c r="F2831" s="4"/>
      <c r="G2831"/>
      <c r="H2831"/>
      <c r="I2831"/>
      <c r="J2831" s="3"/>
    </row>
    <row r="2832" spans="4:10" ht="15" x14ac:dyDescent="0.25">
      <c r="D2832"/>
      <c r="E2832" s="4"/>
      <c r="F2832" s="4"/>
      <c r="G2832"/>
      <c r="H2832"/>
      <c r="I2832"/>
      <c r="J2832" s="3"/>
    </row>
    <row r="2833" spans="4:10" ht="15" x14ac:dyDescent="0.25">
      <c r="D2833"/>
      <c r="E2833" s="4"/>
      <c r="F2833" s="4"/>
      <c r="G2833"/>
      <c r="H2833"/>
      <c r="I2833"/>
      <c r="J2833" s="3"/>
    </row>
    <row r="2834" spans="4:10" ht="15" x14ac:dyDescent="0.25">
      <c r="D2834"/>
      <c r="E2834" s="4"/>
      <c r="F2834" s="4"/>
      <c r="G2834"/>
      <c r="H2834"/>
      <c r="I2834"/>
      <c r="J2834" s="3"/>
    </row>
    <row r="2835" spans="4:10" ht="15" x14ac:dyDescent="0.25">
      <c r="D2835"/>
      <c r="E2835" s="4"/>
      <c r="F2835" s="4"/>
      <c r="G2835"/>
      <c r="H2835"/>
      <c r="I2835"/>
      <c r="J2835" s="3"/>
    </row>
    <row r="2836" spans="4:10" ht="15" x14ac:dyDescent="0.25">
      <c r="D2836"/>
      <c r="E2836" s="4"/>
      <c r="F2836" s="4"/>
      <c r="G2836"/>
      <c r="H2836"/>
      <c r="I2836"/>
      <c r="J2836" s="3"/>
    </row>
    <row r="2837" spans="4:10" ht="15" x14ac:dyDescent="0.25">
      <c r="D2837"/>
      <c r="E2837" s="4"/>
      <c r="F2837" s="4"/>
      <c r="G2837"/>
      <c r="H2837"/>
      <c r="I2837"/>
      <c r="J2837" s="3"/>
    </row>
    <row r="2838" spans="4:10" ht="15" x14ac:dyDescent="0.25">
      <c r="D2838"/>
      <c r="E2838" s="4"/>
      <c r="F2838" s="4"/>
      <c r="G2838"/>
      <c r="H2838"/>
      <c r="I2838"/>
      <c r="J2838" s="3"/>
    </row>
    <row r="2839" spans="4:10" ht="15" x14ac:dyDescent="0.25">
      <c r="D2839"/>
      <c r="E2839" s="4"/>
      <c r="F2839" s="4"/>
      <c r="G2839"/>
      <c r="H2839"/>
      <c r="I2839"/>
      <c r="J2839" s="3"/>
    </row>
    <row r="2840" spans="4:10" ht="15" x14ac:dyDescent="0.25">
      <c r="D2840"/>
      <c r="E2840" s="4"/>
      <c r="F2840" s="4"/>
      <c r="G2840"/>
      <c r="H2840"/>
      <c r="I2840"/>
      <c r="J2840" s="3"/>
    </row>
    <row r="2841" spans="4:10" ht="15" x14ac:dyDescent="0.25">
      <c r="D2841"/>
      <c r="E2841" s="4"/>
      <c r="F2841" s="4"/>
      <c r="G2841"/>
      <c r="H2841"/>
      <c r="I2841"/>
      <c r="J2841" s="3"/>
    </row>
    <row r="2842" spans="4:10" ht="15" x14ac:dyDescent="0.25">
      <c r="D2842"/>
      <c r="E2842" s="4"/>
      <c r="F2842" s="4"/>
      <c r="G2842"/>
      <c r="H2842"/>
      <c r="I2842"/>
      <c r="J2842" s="3"/>
    </row>
    <row r="2843" spans="4:10" ht="15" x14ac:dyDescent="0.25">
      <c r="D2843"/>
      <c r="E2843" s="4"/>
      <c r="F2843" s="4"/>
      <c r="G2843"/>
      <c r="H2843"/>
      <c r="I2843"/>
      <c r="J2843" s="3"/>
    </row>
    <row r="2844" spans="4:10" ht="15" x14ac:dyDescent="0.25">
      <c r="D2844"/>
      <c r="E2844" s="4"/>
      <c r="F2844" s="4"/>
      <c r="G2844"/>
      <c r="H2844"/>
      <c r="I2844"/>
      <c r="J2844" s="3"/>
    </row>
    <row r="2845" spans="4:10" ht="15" x14ac:dyDescent="0.25">
      <c r="D2845"/>
      <c r="E2845" s="4"/>
      <c r="F2845" s="4"/>
      <c r="G2845"/>
      <c r="H2845"/>
      <c r="I2845"/>
      <c r="J2845" s="3"/>
    </row>
    <row r="2846" spans="4:10" ht="15" x14ac:dyDescent="0.25">
      <c r="D2846"/>
      <c r="E2846" s="4"/>
      <c r="F2846" s="4"/>
      <c r="G2846"/>
      <c r="H2846"/>
      <c r="I2846"/>
      <c r="J2846" s="3"/>
    </row>
    <row r="2847" spans="4:10" ht="15" x14ac:dyDescent="0.25">
      <c r="D2847"/>
      <c r="E2847" s="4"/>
      <c r="F2847" s="4"/>
      <c r="G2847"/>
      <c r="H2847"/>
      <c r="I2847"/>
      <c r="J2847" s="3"/>
    </row>
    <row r="2848" spans="4:10" ht="15" x14ac:dyDescent="0.25">
      <c r="D2848"/>
      <c r="E2848" s="4"/>
      <c r="F2848" s="4"/>
      <c r="G2848"/>
      <c r="H2848"/>
      <c r="I2848"/>
      <c r="J2848" s="3"/>
    </row>
    <row r="2849" spans="4:10" ht="15" x14ac:dyDescent="0.25">
      <c r="D2849"/>
      <c r="E2849" s="4"/>
      <c r="F2849" s="4"/>
      <c r="G2849"/>
      <c r="H2849"/>
      <c r="I2849"/>
      <c r="J2849" s="3"/>
    </row>
    <row r="2850" spans="4:10" ht="15" x14ac:dyDescent="0.25">
      <c r="D2850"/>
      <c r="E2850" s="4"/>
      <c r="F2850" s="4"/>
      <c r="G2850"/>
      <c r="H2850"/>
      <c r="I2850"/>
      <c r="J2850" s="3"/>
    </row>
    <row r="2851" spans="4:10" ht="15" x14ac:dyDescent="0.25">
      <c r="D2851"/>
      <c r="E2851" s="4"/>
      <c r="F2851" s="4"/>
      <c r="G2851"/>
      <c r="H2851"/>
      <c r="I2851"/>
      <c r="J2851" s="3"/>
    </row>
    <row r="2852" spans="4:10" ht="15" x14ac:dyDescent="0.25">
      <c r="D2852"/>
      <c r="E2852" s="4"/>
      <c r="F2852" s="4"/>
      <c r="G2852"/>
      <c r="H2852"/>
      <c r="I2852"/>
      <c r="J2852" s="3"/>
    </row>
    <row r="2853" spans="4:10" ht="15" x14ac:dyDescent="0.25">
      <c r="D2853"/>
      <c r="E2853" s="4"/>
      <c r="F2853" s="4"/>
      <c r="G2853"/>
      <c r="H2853"/>
      <c r="I2853"/>
      <c r="J2853" s="3"/>
    </row>
    <row r="2854" spans="4:10" ht="15" x14ac:dyDescent="0.25">
      <c r="D2854"/>
      <c r="E2854" s="4"/>
      <c r="F2854" s="4"/>
      <c r="G2854"/>
      <c r="H2854"/>
      <c r="I2854"/>
      <c r="J2854" s="3"/>
    </row>
    <row r="2855" spans="4:10" ht="15" x14ac:dyDescent="0.25">
      <c r="D2855"/>
      <c r="E2855" s="4"/>
      <c r="F2855" s="4"/>
      <c r="G2855"/>
      <c r="H2855"/>
      <c r="I2855"/>
      <c r="J2855" s="3"/>
    </row>
    <row r="2856" spans="4:10" ht="15" x14ac:dyDescent="0.25">
      <c r="D2856"/>
      <c r="E2856" s="4"/>
      <c r="F2856" s="4"/>
      <c r="G2856"/>
      <c r="H2856"/>
      <c r="I2856"/>
      <c r="J2856" s="3"/>
    </row>
    <row r="2857" spans="4:10" ht="15" x14ac:dyDescent="0.25">
      <c r="D2857"/>
      <c r="E2857" s="4"/>
      <c r="F2857" s="4"/>
      <c r="G2857"/>
      <c r="H2857"/>
      <c r="I2857"/>
      <c r="J2857" s="3"/>
    </row>
    <row r="2858" spans="4:10" ht="15" x14ac:dyDescent="0.25">
      <c r="D2858"/>
      <c r="E2858" s="4"/>
      <c r="F2858" s="4"/>
      <c r="G2858"/>
      <c r="H2858"/>
      <c r="I2858"/>
      <c r="J2858" s="3"/>
    </row>
    <row r="2859" spans="4:10" ht="15" x14ac:dyDescent="0.25">
      <c r="D2859"/>
      <c r="E2859" s="4"/>
      <c r="F2859" s="4"/>
      <c r="G2859"/>
      <c r="H2859"/>
      <c r="I2859"/>
      <c r="J2859" s="3"/>
    </row>
    <row r="2860" spans="4:10" ht="15" x14ac:dyDescent="0.25">
      <c r="D2860"/>
      <c r="E2860" s="4"/>
      <c r="F2860" s="4"/>
      <c r="G2860"/>
      <c r="H2860"/>
      <c r="I2860"/>
      <c r="J2860" s="3"/>
    </row>
    <row r="2861" spans="4:10" ht="15" x14ac:dyDescent="0.25">
      <c r="D2861"/>
      <c r="E2861" s="4"/>
      <c r="F2861" s="4"/>
      <c r="G2861"/>
      <c r="H2861"/>
      <c r="I2861"/>
      <c r="J2861" s="3"/>
    </row>
    <row r="2862" spans="4:10" ht="15" x14ac:dyDescent="0.25">
      <c r="D2862"/>
      <c r="E2862" s="4"/>
      <c r="F2862" s="4"/>
      <c r="G2862"/>
      <c r="H2862"/>
      <c r="I2862"/>
      <c r="J2862" s="3"/>
    </row>
    <row r="2863" spans="4:10" ht="15" x14ac:dyDescent="0.25">
      <c r="D2863"/>
      <c r="E2863" s="4"/>
      <c r="F2863" s="4"/>
      <c r="G2863"/>
      <c r="H2863"/>
      <c r="I2863"/>
      <c r="J2863" s="3"/>
    </row>
    <row r="2864" spans="4:10" ht="15" x14ac:dyDescent="0.25">
      <c r="D2864"/>
      <c r="E2864" s="4"/>
      <c r="F2864" s="4"/>
      <c r="G2864"/>
      <c r="H2864"/>
      <c r="I2864"/>
      <c r="J2864" s="3"/>
    </row>
    <row r="2865" spans="4:10" ht="15" x14ac:dyDescent="0.25">
      <c r="D2865"/>
      <c r="E2865" s="4"/>
      <c r="F2865" s="4"/>
      <c r="G2865"/>
      <c r="H2865"/>
      <c r="I2865"/>
      <c r="J2865" s="3"/>
    </row>
    <row r="2866" spans="4:10" ht="15" x14ac:dyDescent="0.25">
      <c r="D2866"/>
      <c r="E2866" s="4"/>
      <c r="F2866" s="4"/>
      <c r="G2866"/>
      <c r="H2866"/>
      <c r="I2866"/>
      <c r="J2866" s="3"/>
    </row>
    <row r="2867" spans="4:10" ht="15" x14ac:dyDescent="0.25">
      <c r="D2867"/>
      <c r="E2867" s="4"/>
      <c r="F2867" s="4"/>
      <c r="G2867"/>
      <c r="H2867"/>
      <c r="I2867"/>
      <c r="J2867" s="3"/>
    </row>
    <row r="2868" spans="4:10" ht="15" x14ac:dyDescent="0.25">
      <c r="D2868"/>
      <c r="E2868" s="4"/>
      <c r="F2868" s="4"/>
      <c r="G2868"/>
      <c r="H2868"/>
      <c r="I2868"/>
      <c r="J2868" s="3"/>
    </row>
    <row r="2869" spans="4:10" ht="15" x14ac:dyDescent="0.25">
      <c r="D2869"/>
      <c r="E2869" s="4"/>
      <c r="F2869" s="4"/>
      <c r="G2869"/>
      <c r="H2869"/>
      <c r="I2869"/>
      <c r="J2869" s="3"/>
    </row>
    <row r="2870" spans="4:10" ht="15" x14ac:dyDescent="0.25">
      <c r="D2870"/>
      <c r="E2870" s="4"/>
      <c r="F2870" s="4"/>
      <c r="G2870"/>
      <c r="H2870"/>
      <c r="I2870"/>
      <c r="J2870" s="3"/>
    </row>
    <row r="2871" spans="4:10" ht="15" x14ac:dyDescent="0.25">
      <c r="D2871"/>
      <c r="E2871" s="4"/>
      <c r="F2871" s="4"/>
      <c r="G2871"/>
      <c r="H2871"/>
      <c r="I2871"/>
      <c r="J2871" s="3"/>
    </row>
    <row r="2872" spans="4:10" ht="15" x14ac:dyDescent="0.25">
      <c r="D2872"/>
      <c r="E2872" s="4"/>
      <c r="F2872" s="4"/>
      <c r="G2872"/>
      <c r="H2872"/>
      <c r="I2872"/>
      <c r="J2872" s="3"/>
    </row>
    <row r="2873" spans="4:10" ht="15" x14ac:dyDescent="0.25">
      <c r="D2873"/>
      <c r="E2873" s="4"/>
      <c r="F2873" s="4"/>
      <c r="G2873"/>
      <c r="H2873"/>
      <c r="I2873"/>
      <c r="J2873" s="3"/>
    </row>
    <row r="2874" spans="4:10" ht="15" x14ac:dyDescent="0.25">
      <c r="D2874"/>
      <c r="E2874" s="4"/>
      <c r="F2874" s="4"/>
      <c r="G2874"/>
      <c r="H2874"/>
      <c r="I2874"/>
      <c r="J2874" s="3"/>
    </row>
    <row r="2875" spans="4:10" ht="15" x14ac:dyDescent="0.25">
      <c r="D2875"/>
      <c r="E2875" s="4"/>
      <c r="F2875" s="4"/>
      <c r="G2875"/>
      <c r="H2875"/>
      <c r="I2875"/>
      <c r="J2875" s="3"/>
    </row>
    <row r="2876" spans="4:10" ht="15" x14ac:dyDescent="0.25">
      <c r="D2876"/>
      <c r="E2876" s="4"/>
      <c r="F2876" s="4"/>
      <c r="G2876"/>
      <c r="H2876"/>
      <c r="I2876"/>
      <c r="J2876" s="3"/>
    </row>
    <row r="2877" spans="4:10" ht="15" x14ac:dyDescent="0.25">
      <c r="D2877"/>
      <c r="E2877" s="4"/>
      <c r="F2877" s="4"/>
      <c r="G2877"/>
      <c r="H2877"/>
      <c r="I2877"/>
      <c r="J2877" s="3"/>
    </row>
    <row r="2878" spans="4:10" ht="15" x14ac:dyDescent="0.25">
      <c r="D2878"/>
      <c r="E2878" s="4"/>
      <c r="F2878" s="4"/>
      <c r="G2878"/>
      <c r="H2878"/>
      <c r="I2878"/>
      <c r="J2878" s="3"/>
    </row>
    <row r="2879" spans="4:10" ht="15" x14ac:dyDescent="0.25">
      <c r="D2879"/>
      <c r="E2879" s="4"/>
      <c r="F2879" s="4"/>
      <c r="G2879"/>
      <c r="H2879"/>
      <c r="I2879"/>
      <c r="J2879" s="3"/>
    </row>
    <row r="2880" spans="4:10" ht="15" x14ac:dyDescent="0.25">
      <c r="D2880"/>
      <c r="E2880" s="4"/>
      <c r="F2880" s="4"/>
      <c r="G2880"/>
      <c r="H2880"/>
      <c r="I2880"/>
      <c r="J2880" s="3"/>
    </row>
    <row r="2881" spans="4:10" ht="15" x14ac:dyDescent="0.25">
      <c r="D2881"/>
      <c r="E2881" s="4"/>
      <c r="F2881" s="4"/>
      <c r="G2881"/>
      <c r="H2881"/>
      <c r="I2881"/>
      <c r="J2881" s="3"/>
    </row>
    <row r="2882" spans="4:10" ht="15" x14ac:dyDescent="0.25">
      <c r="D2882"/>
      <c r="E2882" s="4"/>
      <c r="F2882" s="4"/>
      <c r="G2882"/>
      <c r="H2882"/>
      <c r="I2882"/>
      <c r="J2882" s="3"/>
    </row>
    <row r="2883" spans="4:10" ht="15" x14ac:dyDescent="0.25">
      <c r="D2883"/>
      <c r="E2883" s="4"/>
      <c r="F2883" s="4"/>
      <c r="G2883"/>
      <c r="H2883"/>
      <c r="I2883"/>
      <c r="J2883" s="3"/>
    </row>
    <row r="2884" spans="4:10" ht="15" x14ac:dyDescent="0.25">
      <c r="D2884"/>
      <c r="E2884" s="4"/>
      <c r="F2884" s="4"/>
      <c r="G2884"/>
      <c r="H2884"/>
      <c r="I2884"/>
      <c r="J2884" s="3"/>
    </row>
    <row r="2885" spans="4:10" ht="15" x14ac:dyDescent="0.25">
      <c r="D2885"/>
      <c r="E2885" s="4"/>
      <c r="F2885" s="4"/>
      <c r="G2885"/>
      <c r="H2885"/>
      <c r="I2885"/>
      <c r="J2885" s="3"/>
    </row>
    <row r="2886" spans="4:10" ht="15" x14ac:dyDescent="0.25">
      <c r="D2886"/>
      <c r="E2886" s="4"/>
      <c r="F2886" s="4"/>
      <c r="G2886"/>
      <c r="H2886"/>
      <c r="I2886"/>
      <c r="J2886" s="3"/>
    </row>
    <row r="2887" spans="4:10" ht="15" x14ac:dyDescent="0.25">
      <c r="D2887"/>
      <c r="E2887" s="4"/>
      <c r="F2887" s="4"/>
      <c r="G2887"/>
      <c r="H2887"/>
      <c r="I2887"/>
      <c r="J2887" s="3"/>
    </row>
    <row r="2888" spans="4:10" ht="15" x14ac:dyDescent="0.25">
      <c r="D2888"/>
      <c r="E2888" s="4"/>
      <c r="F2888" s="4"/>
      <c r="G2888"/>
      <c r="H2888"/>
      <c r="I2888"/>
      <c r="J2888" s="3"/>
    </row>
    <row r="2889" spans="4:10" ht="15" x14ac:dyDescent="0.25">
      <c r="D2889"/>
      <c r="E2889" s="4"/>
      <c r="F2889" s="4"/>
      <c r="G2889"/>
      <c r="H2889"/>
      <c r="I2889"/>
      <c r="J2889" s="3"/>
    </row>
    <row r="2890" spans="4:10" ht="15" x14ac:dyDescent="0.25">
      <c r="D2890"/>
      <c r="E2890" s="4"/>
      <c r="F2890" s="4"/>
      <c r="G2890"/>
      <c r="H2890"/>
      <c r="I2890"/>
      <c r="J2890" s="3"/>
    </row>
    <row r="2891" spans="4:10" ht="15" x14ac:dyDescent="0.25">
      <c r="D2891"/>
      <c r="E2891" s="4"/>
      <c r="F2891" s="4"/>
      <c r="G2891"/>
      <c r="H2891"/>
      <c r="I2891"/>
      <c r="J2891" s="3"/>
    </row>
    <row r="2892" spans="4:10" ht="15" x14ac:dyDescent="0.25">
      <c r="D2892"/>
      <c r="E2892" s="4"/>
      <c r="F2892" s="4"/>
      <c r="G2892"/>
      <c r="H2892"/>
      <c r="I2892"/>
      <c r="J2892" s="3"/>
    </row>
    <row r="2893" spans="4:10" ht="15" x14ac:dyDescent="0.25">
      <c r="D2893"/>
      <c r="E2893" s="4"/>
      <c r="F2893" s="4"/>
      <c r="G2893"/>
      <c r="H2893"/>
      <c r="I2893"/>
      <c r="J2893" s="3"/>
    </row>
    <row r="2894" spans="4:10" ht="15" x14ac:dyDescent="0.25">
      <c r="D2894"/>
      <c r="E2894" s="4"/>
      <c r="F2894" s="4"/>
      <c r="G2894"/>
      <c r="H2894"/>
      <c r="I2894"/>
      <c r="J2894" s="3"/>
    </row>
    <row r="2895" spans="4:10" ht="15" x14ac:dyDescent="0.25">
      <c r="D2895"/>
      <c r="E2895" s="4"/>
      <c r="F2895" s="4"/>
      <c r="G2895"/>
      <c r="H2895"/>
      <c r="I2895"/>
      <c r="J2895" s="3"/>
    </row>
    <row r="2896" spans="4:10" ht="15" x14ac:dyDescent="0.25">
      <c r="D2896"/>
      <c r="E2896" s="4"/>
      <c r="F2896" s="4"/>
      <c r="G2896"/>
      <c r="H2896"/>
      <c r="I2896"/>
      <c r="J2896" s="3"/>
    </row>
    <row r="2897" spans="4:10" ht="15" x14ac:dyDescent="0.25">
      <c r="D2897"/>
      <c r="E2897" s="4"/>
      <c r="F2897" s="4"/>
      <c r="G2897"/>
      <c r="H2897"/>
      <c r="I2897"/>
      <c r="J2897" s="3"/>
    </row>
    <row r="2898" spans="4:10" ht="15" x14ac:dyDescent="0.25">
      <c r="D2898"/>
      <c r="E2898" s="4"/>
      <c r="F2898" s="4"/>
      <c r="G2898"/>
      <c r="H2898"/>
      <c r="I2898"/>
      <c r="J2898" s="3"/>
    </row>
    <row r="2899" spans="4:10" ht="15" x14ac:dyDescent="0.25">
      <c r="D2899"/>
      <c r="E2899" s="4"/>
      <c r="F2899" s="4"/>
      <c r="G2899"/>
      <c r="H2899"/>
      <c r="I2899"/>
      <c r="J2899" s="3"/>
    </row>
    <row r="2900" spans="4:10" ht="15" x14ac:dyDescent="0.25">
      <c r="D2900"/>
      <c r="E2900" s="4"/>
      <c r="F2900" s="4"/>
      <c r="G2900"/>
      <c r="H2900"/>
      <c r="I2900"/>
      <c r="J2900" s="3"/>
    </row>
    <row r="2901" spans="4:10" ht="15" x14ac:dyDescent="0.25">
      <c r="D2901"/>
      <c r="E2901" s="4"/>
      <c r="F2901" s="4"/>
      <c r="G2901"/>
      <c r="H2901"/>
      <c r="I2901"/>
      <c r="J2901" s="3"/>
    </row>
    <row r="2902" spans="4:10" ht="15" x14ac:dyDescent="0.25">
      <c r="D2902"/>
      <c r="E2902" s="4"/>
      <c r="F2902" s="4"/>
      <c r="G2902"/>
      <c r="H2902"/>
      <c r="I2902"/>
      <c r="J2902" s="3"/>
    </row>
    <row r="2903" spans="4:10" ht="15" x14ac:dyDescent="0.25">
      <c r="D2903"/>
      <c r="E2903" s="4"/>
      <c r="F2903" s="4"/>
      <c r="G2903"/>
      <c r="H2903"/>
      <c r="I2903"/>
      <c r="J2903" s="3"/>
    </row>
    <row r="2904" spans="4:10" ht="15" x14ac:dyDescent="0.25">
      <c r="D2904"/>
      <c r="E2904" s="4"/>
      <c r="F2904" s="4"/>
      <c r="G2904"/>
      <c r="H2904"/>
      <c r="I2904"/>
      <c r="J2904" s="3"/>
    </row>
    <row r="2905" spans="4:10" ht="15" x14ac:dyDescent="0.25">
      <c r="D2905"/>
      <c r="E2905" s="4"/>
      <c r="F2905" s="4"/>
      <c r="G2905"/>
      <c r="H2905"/>
      <c r="I2905"/>
      <c r="J2905" s="3"/>
    </row>
    <row r="2906" spans="4:10" ht="15" x14ac:dyDescent="0.25">
      <c r="D2906"/>
      <c r="E2906" s="4"/>
      <c r="F2906" s="4"/>
      <c r="G2906"/>
      <c r="H2906"/>
      <c r="I2906"/>
      <c r="J2906" s="3"/>
    </row>
    <row r="2907" spans="4:10" ht="15" x14ac:dyDescent="0.25">
      <c r="D2907"/>
      <c r="E2907" s="4"/>
      <c r="F2907" s="4"/>
      <c r="G2907"/>
      <c r="H2907"/>
      <c r="I2907"/>
      <c r="J2907" s="3"/>
    </row>
    <row r="2908" spans="4:10" ht="15" x14ac:dyDescent="0.25">
      <c r="D2908"/>
      <c r="E2908" s="4"/>
      <c r="F2908" s="4"/>
      <c r="G2908"/>
      <c r="H2908"/>
      <c r="I2908"/>
      <c r="J2908" s="3"/>
    </row>
    <row r="2909" spans="4:10" ht="15" x14ac:dyDescent="0.25">
      <c r="D2909"/>
      <c r="E2909" s="4"/>
      <c r="F2909" s="4"/>
      <c r="G2909"/>
      <c r="H2909"/>
      <c r="I2909"/>
      <c r="J2909" s="3"/>
    </row>
    <row r="2910" spans="4:10" ht="15" x14ac:dyDescent="0.25">
      <c r="D2910"/>
      <c r="E2910" s="4"/>
      <c r="F2910" s="4"/>
      <c r="G2910"/>
      <c r="H2910"/>
      <c r="I2910"/>
      <c r="J2910" s="3"/>
    </row>
    <row r="2911" spans="4:10" ht="15" x14ac:dyDescent="0.25">
      <c r="D2911"/>
      <c r="E2911" s="4"/>
      <c r="F2911" s="4"/>
      <c r="G2911"/>
      <c r="H2911"/>
      <c r="I2911"/>
      <c r="J2911" s="3"/>
    </row>
    <row r="2912" spans="4:10" ht="15" x14ac:dyDescent="0.25">
      <c r="D2912"/>
      <c r="E2912" s="4"/>
      <c r="F2912" s="4"/>
      <c r="G2912"/>
      <c r="H2912"/>
      <c r="I2912"/>
      <c r="J2912" s="3"/>
    </row>
    <row r="2913" spans="4:10" ht="15" x14ac:dyDescent="0.25">
      <c r="D2913"/>
      <c r="E2913" s="4"/>
      <c r="F2913" s="4"/>
      <c r="G2913"/>
      <c r="H2913"/>
      <c r="I2913"/>
      <c r="J2913" s="3"/>
    </row>
    <row r="2914" spans="4:10" ht="15" x14ac:dyDescent="0.25">
      <c r="D2914"/>
      <c r="E2914" s="4"/>
      <c r="F2914" s="4"/>
      <c r="G2914"/>
      <c r="H2914"/>
      <c r="I2914"/>
      <c r="J2914" s="3"/>
    </row>
    <row r="2915" spans="4:10" ht="15" x14ac:dyDescent="0.25">
      <c r="D2915"/>
      <c r="E2915" s="4"/>
      <c r="F2915" s="4"/>
      <c r="G2915"/>
      <c r="H2915"/>
      <c r="I2915"/>
      <c r="J2915" s="3"/>
    </row>
    <row r="2916" spans="4:10" ht="15" x14ac:dyDescent="0.25">
      <c r="D2916"/>
      <c r="E2916" s="4"/>
      <c r="F2916" s="4"/>
      <c r="G2916"/>
      <c r="H2916"/>
      <c r="I2916"/>
      <c r="J2916" s="3"/>
    </row>
    <row r="2917" spans="4:10" ht="15" x14ac:dyDescent="0.25">
      <c r="D2917"/>
      <c r="E2917" s="4"/>
      <c r="F2917" s="4"/>
      <c r="G2917"/>
      <c r="H2917"/>
      <c r="I2917"/>
      <c r="J2917" s="3"/>
    </row>
    <row r="2918" spans="4:10" ht="15" x14ac:dyDescent="0.25">
      <c r="D2918"/>
      <c r="E2918" s="4"/>
      <c r="F2918" s="4"/>
      <c r="G2918"/>
      <c r="H2918"/>
      <c r="I2918"/>
      <c r="J2918" s="3"/>
    </row>
    <row r="2919" spans="4:10" ht="15" x14ac:dyDescent="0.25">
      <c r="D2919"/>
      <c r="E2919" s="4"/>
      <c r="F2919" s="4"/>
      <c r="G2919"/>
      <c r="H2919"/>
      <c r="I2919"/>
      <c r="J2919" s="3"/>
    </row>
    <row r="2920" spans="4:10" ht="15" x14ac:dyDescent="0.25">
      <c r="D2920"/>
      <c r="E2920" s="4"/>
      <c r="F2920" s="4"/>
      <c r="G2920"/>
      <c r="H2920"/>
      <c r="I2920"/>
      <c r="J2920" s="3"/>
    </row>
    <row r="2921" spans="4:10" ht="15" x14ac:dyDescent="0.25">
      <c r="D2921"/>
      <c r="E2921" s="4"/>
      <c r="F2921" s="4"/>
      <c r="G2921"/>
      <c r="H2921"/>
      <c r="I2921"/>
      <c r="J2921" s="3"/>
    </row>
    <row r="2922" spans="4:10" ht="15" x14ac:dyDescent="0.25">
      <c r="D2922"/>
      <c r="E2922" s="4"/>
      <c r="F2922" s="4"/>
      <c r="G2922"/>
      <c r="H2922"/>
      <c r="I2922"/>
      <c r="J2922" s="3"/>
    </row>
    <row r="2923" spans="4:10" ht="15" x14ac:dyDescent="0.25">
      <c r="D2923"/>
      <c r="E2923" s="4"/>
      <c r="F2923" s="4"/>
      <c r="G2923"/>
      <c r="H2923"/>
      <c r="I2923"/>
      <c r="J2923" s="3"/>
    </row>
    <row r="2924" spans="4:10" ht="15" x14ac:dyDescent="0.25">
      <c r="D2924"/>
      <c r="E2924" s="4"/>
      <c r="F2924" s="4"/>
      <c r="G2924"/>
      <c r="H2924"/>
      <c r="I2924"/>
      <c r="J2924" s="3"/>
    </row>
    <row r="2925" spans="4:10" ht="15" x14ac:dyDescent="0.25">
      <c r="D2925"/>
      <c r="E2925" s="4"/>
      <c r="F2925" s="4"/>
      <c r="G2925"/>
      <c r="H2925"/>
      <c r="I2925"/>
      <c r="J2925" s="3"/>
    </row>
    <row r="2926" spans="4:10" ht="15" x14ac:dyDescent="0.25">
      <c r="D2926"/>
      <c r="E2926" s="4"/>
      <c r="F2926" s="4"/>
      <c r="G2926"/>
      <c r="H2926"/>
      <c r="I2926"/>
      <c r="J2926" s="3"/>
    </row>
    <row r="2927" spans="4:10" ht="15" x14ac:dyDescent="0.25">
      <c r="D2927"/>
      <c r="E2927" s="4"/>
      <c r="F2927" s="4"/>
      <c r="G2927"/>
      <c r="H2927"/>
      <c r="I2927"/>
      <c r="J2927" s="3"/>
    </row>
    <row r="2928" spans="4:10" ht="15" x14ac:dyDescent="0.25">
      <c r="D2928"/>
      <c r="E2928" s="4"/>
      <c r="F2928" s="4"/>
      <c r="G2928"/>
      <c r="H2928"/>
      <c r="I2928"/>
      <c r="J2928" s="3"/>
    </row>
    <row r="2929" spans="4:10" ht="15" x14ac:dyDescent="0.25">
      <c r="D2929"/>
      <c r="E2929" s="4"/>
      <c r="F2929" s="4"/>
      <c r="G2929"/>
      <c r="H2929"/>
      <c r="I2929"/>
      <c r="J2929" s="3"/>
    </row>
    <row r="2930" spans="4:10" ht="15" x14ac:dyDescent="0.25">
      <c r="D2930"/>
      <c r="E2930" s="4"/>
      <c r="F2930" s="4"/>
      <c r="G2930"/>
      <c r="H2930"/>
      <c r="I2930"/>
      <c r="J2930" s="3"/>
    </row>
    <row r="2931" spans="4:10" ht="15" x14ac:dyDescent="0.25">
      <c r="D2931"/>
      <c r="E2931" s="4"/>
      <c r="F2931" s="4"/>
      <c r="G2931"/>
      <c r="H2931"/>
      <c r="I2931"/>
      <c r="J2931" s="3"/>
    </row>
    <row r="2932" spans="4:10" ht="15" x14ac:dyDescent="0.25">
      <c r="D2932"/>
      <c r="E2932" s="4"/>
      <c r="F2932" s="4"/>
      <c r="G2932"/>
      <c r="H2932"/>
      <c r="I2932"/>
      <c r="J2932" s="3"/>
    </row>
    <row r="2933" spans="4:10" ht="15" x14ac:dyDescent="0.25">
      <c r="D2933"/>
      <c r="E2933" s="4"/>
      <c r="F2933" s="4"/>
      <c r="G2933"/>
      <c r="H2933"/>
      <c r="I2933"/>
      <c r="J2933" s="3"/>
    </row>
    <row r="2934" spans="4:10" ht="15" x14ac:dyDescent="0.25">
      <c r="D2934"/>
      <c r="E2934" s="4"/>
      <c r="F2934" s="4"/>
      <c r="G2934"/>
      <c r="H2934"/>
      <c r="I2934"/>
      <c r="J2934" s="3"/>
    </row>
    <row r="2935" spans="4:10" ht="15" x14ac:dyDescent="0.25">
      <c r="D2935"/>
      <c r="E2935" s="4"/>
      <c r="F2935" s="4"/>
      <c r="G2935"/>
      <c r="H2935"/>
      <c r="I2935"/>
      <c r="J2935" s="3"/>
    </row>
    <row r="2936" spans="4:10" ht="15" x14ac:dyDescent="0.25">
      <c r="D2936"/>
      <c r="E2936" s="4"/>
      <c r="F2936" s="4"/>
      <c r="G2936"/>
      <c r="H2936"/>
      <c r="I2936"/>
      <c r="J2936" s="3"/>
    </row>
    <row r="2937" spans="4:10" ht="15" x14ac:dyDescent="0.25">
      <c r="D2937"/>
      <c r="E2937" s="4"/>
      <c r="F2937" s="4"/>
      <c r="G2937"/>
      <c r="H2937"/>
      <c r="I2937"/>
      <c r="J2937" s="3"/>
    </row>
    <row r="2938" spans="4:10" ht="15" x14ac:dyDescent="0.25">
      <c r="D2938"/>
      <c r="E2938" s="4"/>
      <c r="F2938" s="4"/>
      <c r="G2938"/>
      <c r="H2938"/>
      <c r="I2938"/>
      <c r="J2938" s="3"/>
    </row>
    <row r="2939" spans="4:10" ht="15" x14ac:dyDescent="0.25">
      <c r="D2939"/>
      <c r="E2939" s="4"/>
      <c r="F2939" s="4"/>
      <c r="G2939"/>
      <c r="H2939"/>
      <c r="I2939"/>
      <c r="J2939" s="3"/>
    </row>
    <row r="2940" spans="4:10" ht="15" x14ac:dyDescent="0.25">
      <c r="D2940"/>
      <c r="E2940" s="4"/>
      <c r="F2940" s="4"/>
      <c r="G2940"/>
      <c r="H2940"/>
      <c r="I2940"/>
      <c r="J2940" s="3"/>
    </row>
    <row r="2941" spans="4:10" ht="15" x14ac:dyDescent="0.25">
      <c r="D2941"/>
      <c r="E2941" s="4"/>
      <c r="F2941" s="4"/>
      <c r="G2941"/>
      <c r="H2941"/>
      <c r="I2941"/>
      <c r="J2941" s="3"/>
    </row>
    <row r="2942" spans="4:10" ht="15" x14ac:dyDescent="0.25">
      <c r="D2942"/>
      <c r="E2942" s="4"/>
      <c r="F2942" s="4"/>
      <c r="G2942"/>
      <c r="H2942"/>
      <c r="I2942"/>
      <c r="J2942" s="3"/>
    </row>
    <row r="2943" spans="4:10" ht="15" x14ac:dyDescent="0.25">
      <c r="D2943"/>
      <c r="E2943" s="4"/>
      <c r="F2943" s="4"/>
      <c r="G2943"/>
      <c r="H2943"/>
      <c r="I2943"/>
      <c r="J2943" s="3"/>
    </row>
    <row r="2944" spans="4:10" ht="15" x14ac:dyDescent="0.25">
      <c r="D2944"/>
      <c r="E2944" s="4"/>
      <c r="F2944" s="4"/>
      <c r="G2944"/>
      <c r="H2944"/>
      <c r="I2944"/>
      <c r="J2944" s="3"/>
    </row>
    <row r="2945" spans="4:10" ht="15" x14ac:dyDescent="0.25">
      <c r="D2945"/>
      <c r="E2945" s="4"/>
      <c r="F2945" s="4"/>
      <c r="G2945"/>
      <c r="H2945"/>
      <c r="I2945"/>
      <c r="J2945" s="3"/>
    </row>
    <row r="2946" spans="4:10" ht="15" x14ac:dyDescent="0.25">
      <c r="D2946"/>
      <c r="E2946" s="4"/>
      <c r="F2946" s="4"/>
      <c r="G2946"/>
      <c r="H2946"/>
      <c r="I2946"/>
      <c r="J2946" s="3"/>
    </row>
    <row r="2947" spans="4:10" ht="15" x14ac:dyDescent="0.25">
      <c r="D2947"/>
      <c r="E2947" s="4"/>
      <c r="F2947" s="4"/>
      <c r="G2947"/>
      <c r="H2947"/>
      <c r="I2947"/>
      <c r="J2947" s="3"/>
    </row>
    <row r="2948" spans="4:10" ht="15" x14ac:dyDescent="0.25">
      <c r="D2948"/>
      <c r="E2948" s="4"/>
      <c r="F2948" s="4"/>
      <c r="G2948"/>
      <c r="H2948"/>
      <c r="I2948"/>
      <c r="J2948" s="3"/>
    </row>
    <row r="2949" spans="4:10" ht="15" x14ac:dyDescent="0.25">
      <c r="D2949"/>
      <c r="E2949" s="4"/>
      <c r="F2949" s="4"/>
      <c r="G2949"/>
      <c r="H2949"/>
      <c r="I2949"/>
      <c r="J2949" s="3"/>
    </row>
    <row r="2950" spans="4:10" ht="15" x14ac:dyDescent="0.25">
      <c r="D2950"/>
      <c r="E2950" s="4"/>
      <c r="F2950" s="4"/>
      <c r="G2950"/>
      <c r="H2950"/>
      <c r="I2950"/>
      <c r="J2950" s="3"/>
    </row>
    <row r="2951" spans="4:10" ht="15" x14ac:dyDescent="0.25">
      <c r="D2951"/>
      <c r="E2951" s="4"/>
      <c r="F2951" s="4"/>
      <c r="G2951"/>
      <c r="H2951"/>
      <c r="I2951"/>
      <c r="J2951" s="3"/>
    </row>
    <row r="2952" spans="4:10" ht="15" x14ac:dyDescent="0.25">
      <c r="D2952"/>
      <c r="E2952" s="4"/>
      <c r="F2952" s="4"/>
      <c r="G2952"/>
      <c r="H2952"/>
      <c r="I2952"/>
      <c r="J2952" s="3"/>
    </row>
    <row r="2953" spans="4:10" ht="15" x14ac:dyDescent="0.25">
      <c r="D2953"/>
      <c r="E2953" s="4"/>
      <c r="F2953" s="4"/>
      <c r="G2953"/>
      <c r="H2953"/>
      <c r="I2953"/>
      <c r="J2953" s="3"/>
    </row>
    <row r="2954" spans="4:10" ht="15" x14ac:dyDescent="0.25">
      <c r="D2954"/>
      <c r="E2954" s="4"/>
      <c r="F2954" s="4"/>
      <c r="G2954"/>
      <c r="H2954"/>
      <c r="I2954"/>
      <c r="J2954" s="3"/>
    </row>
    <row r="2955" spans="4:10" ht="15" x14ac:dyDescent="0.25">
      <c r="D2955"/>
      <c r="E2955" s="4"/>
      <c r="F2955" s="4"/>
      <c r="G2955"/>
      <c r="H2955"/>
      <c r="I2955"/>
      <c r="J2955" s="3"/>
    </row>
    <row r="2956" spans="4:10" ht="15" x14ac:dyDescent="0.25">
      <c r="D2956"/>
      <c r="E2956" s="4"/>
      <c r="F2956" s="4"/>
      <c r="G2956"/>
      <c r="H2956"/>
      <c r="I2956"/>
      <c r="J2956" s="3"/>
    </row>
    <row r="2957" spans="4:10" ht="15" x14ac:dyDescent="0.25">
      <c r="D2957"/>
      <c r="E2957" s="4"/>
      <c r="F2957" s="4"/>
      <c r="G2957"/>
      <c r="H2957"/>
      <c r="I2957"/>
      <c r="J2957" s="3"/>
    </row>
    <row r="2958" spans="4:10" ht="15" x14ac:dyDescent="0.25">
      <c r="D2958"/>
      <c r="E2958" s="4"/>
      <c r="F2958" s="4"/>
      <c r="G2958"/>
      <c r="H2958"/>
      <c r="I2958"/>
      <c r="J2958" s="3"/>
    </row>
    <row r="2959" spans="4:10" ht="15" x14ac:dyDescent="0.25">
      <c r="D2959"/>
      <c r="E2959" s="4"/>
      <c r="F2959" s="4"/>
      <c r="G2959"/>
      <c r="H2959"/>
      <c r="I2959"/>
      <c r="J2959" s="3"/>
    </row>
    <row r="2960" spans="4:10" ht="15" x14ac:dyDescent="0.25">
      <c r="D2960"/>
      <c r="E2960" s="4"/>
      <c r="F2960" s="4"/>
      <c r="G2960"/>
      <c r="H2960"/>
      <c r="I2960"/>
      <c r="J2960" s="3"/>
    </row>
    <row r="2961" spans="4:10" ht="15" x14ac:dyDescent="0.25">
      <c r="D2961"/>
      <c r="E2961" s="4"/>
      <c r="F2961" s="4"/>
      <c r="G2961"/>
      <c r="H2961"/>
      <c r="I2961"/>
      <c r="J2961" s="3"/>
    </row>
    <row r="2962" spans="4:10" ht="15" x14ac:dyDescent="0.25">
      <c r="D2962"/>
      <c r="E2962" s="4"/>
      <c r="F2962" s="4"/>
      <c r="G2962"/>
      <c r="H2962"/>
      <c r="I2962"/>
      <c r="J2962" s="3"/>
    </row>
    <row r="2963" spans="4:10" ht="15" x14ac:dyDescent="0.25">
      <c r="D2963"/>
      <c r="E2963" s="4"/>
      <c r="F2963" s="4"/>
      <c r="G2963"/>
      <c r="H2963"/>
      <c r="I2963"/>
      <c r="J2963" s="3"/>
    </row>
    <row r="2964" spans="4:10" ht="15" x14ac:dyDescent="0.25">
      <c r="D2964"/>
      <c r="E2964" s="4"/>
      <c r="F2964" s="4"/>
      <c r="G2964"/>
      <c r="H2964"/>
      <c r="I2964"/>
      <c r="J2964" s="3"/>
    </row>
    <row r="2965" spans="4:10" ht="15" x14ac:dyDescent="0.25">
      <c r="D2965"/>
      <c r="E2965" s="4"/>
      <c r="F2965" s="4"/>
      <c r="G2965"/>
      <c r="H2965"/>
      <c r="I2965"/>
      <c r="J2965" s="3"/>
    </row>
    <row r="2966" spans="4:10" ht="15" x14ac:dyDescent="0.25">
      <c r="D2966"/>
      <c r="E2966" s="4"/>
      <c r="F2966" s="4"/>
      <c r="G2966"/>
      <c r="H2966"/>
      <c r="I2966"/>
      <c r="J2966" s="3"/>
    </row>
    <row r="2967" spans="4:10" ht="15" x14ac:dyDescent="0.25">
      <c r="D2967"/>
      <c r="E2967" s="4"/>
      <c r="F2967" s="4"/>
      <c r="G2967"/>
      <c r="H2967"/>
      <c r="I2967"/>
      <c r="J2967" s="3"/>
    </row>
    <row r="2968" spans="4:10" ht="15" x14ac:dyDescent="0.25">
      <c r="D2968"/>
      <c r="E2968" s="4"/>
      <c r="F2968" s="4"/>
      <c r="G2968"/>
      <c r="H2968"/>
      <c r="I2968"/>
      <c r="J2968" s="3"/>
    </row>
    <row r="2969" spans="4:10" ht="15" x14ac:dyDescent="0.25">
      <c r="D2969"/>
      <c r="E2969" s="4"/>
      <c r="F2969" s="4"/>
      <c r="G2969"/>
      <c r="H2969"/>
      <c r="I2969"/>
      <c r="J2969" s="3"/>
    </row>
    <row r="2970" spans="4:10" ht="15" x14ac:dyDescent="0.25">
      <c r="D2970"/>
      <c r="E2970" s="4"/>
      <c r="F2970" s="4"/>
      <c r="G2970"/>
      <c r="H2970"/>
      <c r="I2970"/>
      <c r="J2970" s="3"/>
    </row>
    <row r="2971" spans="4:10" ht="15" x14ac:dyDescent="0.25">
      <c r="D2971"/>
      <c r="E2971" s="4"/>
      <c r="F2971" s="4"/>
      <c r="G2971"/>
      <c r="H2971"/>
      <c r="I2971"/>
      <c r="J2971" s="3"/>
    </row>
    <row r="2972" spans="4:10" ht="15" x14ac:dyDescent="0.25">
      <c r="D2972"/>
      <c r="E2972" s="4"/>
      <c r="F2972" s="4"/>
      <c r="G2972"/>
      <c r="H2972"/>
      <c r="I2972"/>
      <c r="J2972" s="3"/>
    </row>
    <row r="2973" spans="4:10" ht="15" x14ac:dyDescent="0.25">
      <c r="D2973"/>
      <c r="E2973" s="4"/>
      <c r="F2973" s="4"/>
      <c r="G2973"/>
      <c r="H2973"/>
      <c r="I2973"/>
      <c r="J2973" s="3"/>
    </row>
    <row r="2974" spans="4:10" ht="15" x14ac:dyDescent="0.25">
      <c r="D2974"/>
      <c r="E2974" s="4"/>
      <c r="F2974" s="4"/>
      <c r="G2974"/>
      <c r="H2974"/>
      <c r="I2974"/>
      <c r="J2974" s="3"/>
    </row>
    <row r="2975" spans="4:10" ht="15" x14ac:dyDescent="0.25">
      <c r="D2975"/>
      <c r="E2975" s="4"/>
      <c r="F2975" s="4"/>
      <c r="G2975"/>
      <c r="H2975"/>
      <c r="I2975"/>
      <c r="J2975" s="3"/>
    </row>
    <row r="2976" spans="4:10" ht="15" x14ac:dyDescent="0.25">
      <c r="D2976"/>
      <c r="E2976" s="4"/>
      <c r="F2976" s="4"/>
      <c r="G2976"/>
      <c r="H2976"/>
      <c r="I2976"/>
      <c r="J2976" s="3"/>
    </row>
    <row r="2977" spans="4:10" ht="15" x14ac:dyDescent="0.25">
      <c r="D2977"/>
      <c r="E2977" s="4"/>
      <c r="F2977" s="4"/>
      <c r="G2977"/>
      <c r="H2977"/>
      <c r="I2977"/>
      <c r="J2977" s="3"/>
    </row>
    <row r="2978" spans="4:10" ht="15" x14ac:dyDescent="0.25">
      <c r="D2978"/>
      <c r="E2978" s="4"/>
      <c r="F2978" s="4"/>
      <c r="G2978"/>
      <c r="H2978"/>
      <c r="I2978"/>
      <c r="J2978" s="3"/>
    </row>
    <row r="2979" spans="4:10" ht="15" x14ac:dyDescent="0.25">
      <c r="D2979"/>
      <c r="E2979" s="4"/>
      <c r="F2979" s="4"/>
      <c r="G2979"/>
      <c r="H2979"/>
      <c r="I2979"/>
      <c r="J2979" s="3"/>
    </row>
    <row r="2980" spans="4:10" ht="15" x14ac:dyDescent="0.25">
      <c r="D2980"/>
      <c r="E2980" s="4"/>
      <c r="F2980" s="4"/>
      <c r="G2980"/>
      <c r="H2980"/>
      <c r="I2980"/>
      <c r="J2980" s="3"/>
    </row>
    <row r="2981" spans="4:10" ht="15" x14ac:dyDescent="0.25">
      <c r="D2981"/>
      <c r="E2981" s="4"/>
      <c r="F2981" s="4"/>
      <c r="G2981"/>
      <c r="H2981"/>
      <c r="I2981"/>
      <c r="J2981" s="3"/>
    </row>
    <row r="2982" spans="4:10" ht="15" x14ac:dyDescent="0.25">
      <c r="D2982"/>
      <c r="E2982" s="4"/>
      <c r="F2982" s="4"/>
      <c r="G2982"/>
      <c r="H2982"/>
      <c r="I2982"/>
      <c r="J2982" s="3"/>
    </row>
    <row r="2983" spans="4:10" ht="15" x14ac:dyDescent="0.25">
      <c r="D2983"/>
      <c r="E2983" s="4"/>
      <c r="F2983" s="4"/>
      <c r="G2983"/>
      <c r="H2983"/>
      <c r="I2983"/>
      <c r="J2983" s="3"/>
    </row>
    <row r="2984" spans="4:10" ht="15" x14ac:dyDescent="0.25">
      <c r="D2984"/>
      <c r="E2984" s="4"/>
      <c r="F2984" s="4"/>
      <c r="G2984"/>
      <c r="H2984"/>
      <c r="I2984"/>
      <c r="J2984" s="3"/>
    </row>
    <row r="2985" spans="4:10" ht="15" x14ac:dyDescent="0.25">
      <c r="D2985"/>
      <c r="E2985" s="4"/>
      <c r="F2985" s="4"/>
      <c r="G2985"/>
      <c r="H2985"/>
      <c r="I2985"/>
      <c r="J2985" s="3"/>
    </row>
    <row r="2986" spans="4:10" ht="15" x14ac:dyDescent="0.25">
      <c r="D2986"/>
      <c r="E2986" s="4"/>
      <c r="F2986" s="4"/>
      <c r="G2986"/>
      <c r="H2986"/>
      <c r="I2986"/>
      <c r="J2986" s="3"/>
    </row>
    <row r="2987" spans="4:10" ht="15" x14ac:dyDescent="0.25">
      <c r="D2987"/>
      <c r="E2987" s="4"/>
      <c r="F2987" s="4"/>
      <c r="G2987"/>
      <c r="H2987"/>
      <c r="I2987"/>
      <c r="J2987" s="3"/>
    </row>
    <row r="2988" spans="4:10" ht="15" x14ac:dyDescent="0.25">
      <c r="D2988"/>
      <c r="E2988" s="4"/>
      <c r="F2988" s="4"/>
      <c r="G2988"/>
      <c r="H2988"/>
      <c r="I2988"/>
      <c r="J2988" s="3"/>
    </row>
    <row r="2989" spans="4:10" ht="15" x14ac:dyDescent="0.25">
      <c r="D2989"/>
      <c r="E2989" s="4"/>
      <c r="F2989" s="4"/>
      <c r="G2989"/>
      <c r="H2989"/>
      <c r="I2989"/>
      <c r="J2989" s="3"/>
    </row>
    <row r="2990" spans="4:10" ht="15" x14ac:dyDescent="0.25">
      <c r="D2990"/>
      <c r="E2990" s="4"/>
      <c r="F2990" s="4"/>
      <c r="G2990"/>
      <c r="H2990"/>
      <c r="I2990"/>
      <c r="J2990" s="3"/>
    </row>
    <row r="2991" spans="4:10" ht="15" x14ac:dyDescent="0.25">
      <c r="D2991"/>
      <c r="E2991" s="4"/>
      <c r="F2991" s="4"/>
      <c r="G2991"/>
      <c r="H2991"/>
      <c r="I2991"/>
      <c r="J2991" s="3"/>
    </row>
    <row r="2992" spans="4:10" ht="15" x14ac:dyDescent="0.25">
      <c r="D2992"/>
      <c r="E2992" s="4"/>
      <c r="F2992" s="4"/>
      <c r="G2992"/>
      <c r="H2992"/>
      <c r="I2992"/>
      <c r="J2992" s="3"/>
    </row>
    <row r="2993" spans="4:10" ht="15" x14ac:dyDescent="0.25">
      <c r="D2993"/>
      <c r="E2993" s="4"/>
      <c r="F2993" s="4"/>
      <c r="G2993"/>
      <c r="H2993"/>
      <c r="I2993"/>
      <c r="J2993" s="3"/>
    </row>
    <row r="2994" spans="4:10" ht="15" x14ac:dyDescent="0.25">
      <c r="D2994"/>
      <c r="E2994" s="4"/>
      <c r="F2994" s="4"/>
      <c r="G2994"/>
      <c r="H2994"/>
      <c r="I2994"/>
      <c r="J2994" s="3"/>
    </row>
    <row r="2995" spans="4:10" ht="15" x14ac:dyDescent="0.25">
      <c r="D2995"/>
      <c r="E2995" s="4"/>
      <c r="F2995" s="4"/>
      <c r="G2995"/>
      <c r="H2995"/>
      <c r="I2995"/>
      <c r="J2995" s="3"/>
    </row>
    <row r="2996" spans="4:10" ht="15" x14ac:dyDescent="0.25">
      <c r="D2996"/>
      <c r="E2996" s="4"/>
      <c r="F2996" s="4"/>
      <c r="G2996"/>
      <c r="H2996"/>
      <c r="I2996"/>
      <c r="J2996" s="3"/>
    </row>
    <row r="2997" spans="4:10" ht="15" x14ac:dyDescent="0.25">
      <c r="D2997"/>
      <c r="E2997" s="4"/>
      <c r="F2997" s="4"/>
      <c r="G2997"/>
      <c r="H2997"/>
      <c r="I2997"/>
      <c r="J2997" s="3"/>
    </row>
    <row r="2998" spans="4:10" ht="15" x14ac:dyDescent="0.25">
      <c r="D2998"/>
      <c r="E2998" s="4"/>
      <c r="F2998" s="4"/>
      <c r="G2998"/>
      <c r="H2998"/>
      <c r="I2998"/>
      <c r="J2998" s="3"/>
    </row>
    <row r="2999" spans="4:10" ht="15" x14ac:dyDescent="0.25">
      <c r="D2999"/>
      <c r="E2999" s="4"/>
      <c r="F2999" s="4"/>
      <c r="G2999"/>
      <c r="H2999"/>
      <c r="I2999"/>
      <c r="J2999" s="3"/>
    </row>
    <row r="3000" spans="4:10" ht="15" x14ac:dyDescent="0.25">
      <c r="D3000"/>
      <c r="E3000" s="4"/>
      <c r="F3000" s="4"/>
      <c r="G3000"/>
      <c r="H3000"/>
      <c r="I3000"/>
      <c r="J3000" s="3"/>
    </row>
    <row r="3001" spans="4:10" ht="15" x14ac:dyDescent="0.25">
      <c r="D3001"/>
      <c r="E3001" s="4"/>
      <c r="F3001" s="4"/>
      <c r="G3001"/>
      <c r="H3001"/>
      <c r="I3001"/>
      <c r="J3001" s="3"/>
    </row>
    <row r="3002" spans="4:10" ht="15" x14ac:dyDescent="0.25">
      <c r="D3002"/>
      <c r="E3002" s="4"/>
      <c r="F3002" s="4"/>
      <c r="G3002"/>
      <c r="H3002"/>
      <c r="I3002"/>
      <c r="J3002" s="3"/>
    </row>
    <row r="3003" spans="4:10" ht="15" x14ac:dyDescent="0.25">
      <c r="D3003"/>
      <c r="E3003" s="4"/>
      <c r="F3003" s="4"/>
      <c r="G3003"/>
      <c r="H3003"/>
      <c r="I3003"/>
      <c r="J3003" s="3"/>
    </row>
    <row r="3004" spans="4:10" ht="15" x14ac:dyDescent="0.25">
      <c r="D3004"/>
      <c r="E3004" s="4"/>
      <c r="F3004" s="4"/>
      <c r="G3004"/>
      <c r="H3004"/>
      <c r="I3004"/>
      <c r="J3004" s="3"/>
    </row>
    <row r="3005" spans="4:10" ht="15" x14ac:dyDescent="0.25">
      <c r="D3005"/>
      <c r="E3005" s="4"/>
      <c r="F3005" s="4"/>
      <c r="G3005"/>
      <c r="H3005"/>
      <c r="I3005"/>
      <c r="J3005" s="3"/>
    </row>
    <row r="3006" spans="4:10" ht="15" x14ac:dyDescent="0.25">
      <c r="D3006"/>
      <c r="E3006" s="4"/>
      <c r="F3006" s="4"/>
      <c r="G3006"/>
      <c r="H3006"/>
      <c r="I3006"/>
      <c r="J3006" s="3"/>
    </row>
    <row r="3007" spans="4:10" ht="15" x14ac:dyDescent="0.25">
      <c r="D3007"/>
      <c r="E3007" s="4"/>
      <c r="F3007" s="4"/>
      <c r="G3007"/>
      <c r="H3007"/>
      <c r="I3007"/>
      <c r="J3007" s="3"/>
    </row>
    <row r="3008" spans="4:10" ht="15" x14ac:dyDescent="0.25">
      <c r="D3008"/>
      <c r="E3008" s="4"/>
      <c r="F3008" s="4"/>
      <c r="G3008"/>
      <c r="H3008"/>
      <c r="I3008"/>
      <c r="J3008" s="3"/>
    </row>
    <row r="3009" spans="4:10" ht="15" x14ac:dyDescent="0.25">
      <c r="D3009"/>
      <c r="E3009" s="4"/>
      <c r="F3009" s="4"/>
      <c r="G3009"/>
      <c r="H3009"/>
      <c r="I3009"/>
      <c r="J3009" s="3"/>
    </row>
    <row r="3010" spans="4:10" ht="15" x14ac:dyDescent="0.25">
      <c r="D3010"/>
      <c r="E3010" s="4"/>
      <c r="F3010" s="4"/>
      <c r="G3010"/>
      <c r="H3010"/>
      <c r="I3010"/>
      <c r="J3010" s="3"/>
    </row>
    <row r="3011" spans="4:10" ht="15" x14ac:dyDescent="0.25">
      <c r="D3011"/>
      <c r="E3011" s="4"/>
      <c r="F3011" s="4"/>
      <c r="G3011"/>
      <c r="H3011"/>
      <c r="I3011"/>
      <c r="J3011" s="3"/>
    </row>
    <row r="3012" spans="4:10" ht="15" x14ac:dyDescent="0.25">
      <c r="D3012"/>
      <c r="E3012" s="4"/>
      <c r="F3012" s="4"/>
      <c r="G3012"/>
      <c r="H3012"/>
      <c r="I3012"/>
      <c r="J3012" s="3"/>
    </row>
    <row r="3013" spans="4:10" ht="15" x14ac:dyDescent="0.25">
      <c r="D3013"/>
      <c r="E3013" s="4"/>
      <c r="F3013" s="4"/>
      <c r="G3013"/>
      <c r="H3013"/>
      <c r="I3013"/>
      <c r="J3013" s="3"/>
    </row>
    <row r="3014" spans="4:10" ht="15" x14ac:dyDescent="0.25">
      <c r="D3014"/>
      <c r="E3014" s="4"/>
      <c r="F3014" s="4"/>
      <c r="G3014"/>
      <c r="H3014"/>
      <c r="I3014"/>
      <c r="J3014" s="3"/>
    </row>
    <row r="3015" spans="4:10" ht="15" x14ac:dyDescent="0.25">
      <c r="D3015"/>
      <c r="E3015" s="4"/>
      <c r="F3015" s="4"/>
      <c r="G3015"/>
      <c r="H3015"/>
      <c r="I3015"/>
      <c r="J3015" s="3"/>
    </row>
    <row r="3016" spans="4:10" ht="15" x14ac:dyDescent="0.25">
      <c r="D3016"/>
      <c r="E3016" s="4"/>
      <c r="F3016" s="4"/>
      <c r="G3016"/>
      <c r="H3016"/>
      <c r="I3016"/>
      <c r="J3016" s="3"/>
    </row>
    <row r="3017" spans="4:10" ht="15" x14ac:dyDescent="0.25">
      <c r="D3017"/>
      <c r="E3017" s="4"/>
      <c r="F3017" s="4"/>
      <c r="G3017"/>
      <c r="H3017"/>
      <c r="I3017"/>
      <c r="J3017" s="3"/>
    </row>
    <row r="3018" spans="4:10" ht="15" x14ac:dyDescent="0.25">
      <c r="D3018"/>
      <c r="E3018" s="4"/>
      <c r="F3018" s="4"/>
      <c r="G3018"/>
      <c r="H3018"/>
      <c r="I3018"/>
      <c r="J3018" s="3"/>
    </row>
    <row r="3019" spans="4:10" ht="15" x14ac:dyDescent="0.25">
      <c r="D3019"/>
      <c r="E3019" s="4"/>
      <c r="F3019" s="4"/>
      <c r="G3019"/>
      <c r="H3019"/>
      <c r="I3019"/>
      <c r="J3019" s="3"/>
    </row>
    <row r="3020" spans="4:10" ht="15" x14ac:dyDescent="0.25">
      <c r="D3020"/>
      <c r="E3020" s="4"/>
      <c r="F3020" s="4"/>
      <c r="G3020"/>
      <c r="H3020"/>
      <c r="I3020"/>
      <c r="J3020" s="3"/>
    </row>
    <row r="3021" spans="4:10" ht="15" x14ac:dyDescent="0.25">
      <c r="D3021"/>
      <c r="E3021" s="4"/>
      <c r="F3021" s="4"/>
      <c r="G3021"/>
      <c r="H3021"/>
      <c r="I3021"/>
      <c r="J3021" s="3"/>
    </row>
    <row r="3022" spans="4:10" ht="15" x14ac:dyDescent="0.25">
      <c r="D3022"/>
      <c r="E3022" s="4"/>
      <c r="F3022" s="4"/>
      <c r="G3022"/>
      <c r="H3022"/>
      <c r="I3022"/>
      <c r="J3022" s="3"/>
    </row>
    <row r="3023" spans="4:10" ht="15" x14ac:dyDescent="0.25">
      <c r="D3023"/>
      <c r="E3023" s="4"/>
      <c r="F3023" s="4"/>
      <c r="G3023"/>
      <c r="H3023"/>
      <c r="I3023"/>
      <c r="J3023" s="3"/>
    </row>
    <row r="3024" spans="4:10" ht="15" x14ac:dyDescent="0.25">
      <c r="D3024"/>
      <c r="E3024" s="4"/>
      <c r="F3024" s="4"/>
      <c r="G3024"/>
      <c r="H3024"/>
      <c r="I3024"/>
      <c r="J3024" s="3"/>
    </row>
    <row r="3025" spans="4:10" ht="15" x14ac:dyDescent="0.25">
      <c r="D3025"/>
      <c r="E3025" s="4"/>
      <c r="F3025" s="4"/>
      <c r="G3025"/>
      <c r="H3025"/>
      <c r="I3025"/>
      <c r="J3025" s="3"/>
    </row>
    <row r="3026" spans="4:10" ht="15" x14ac:dyDescent="0.25">
      <c r="D3026"/>
      <c r="E3026" s="4"/>
      <c r="F3026" s="4"/>
      <c r="G3026"/>
      <c r="H3026"/>
      <c r="I3026"/>
      <c r="J3026" s="3"/>
    </row>
    <row r="3027" spans="4:10" ht="15" x14ac:dyDescent="0.25">
      <c r="D3027"/>
      <c r="E3027" s="4"/>
      <c r="F3027" s="4"/>
      <c r="G3027"/>
      <c r="H3027"/>
      <c r="I3027"/>
      <c r="J3027" s="3"/>
    </row>
    <row r="3028" spans="4:10" ht="15" x14ac:dyDescent="0.25">
      <c r="D3028"/>
      <c r="E3028" s="4"/>
      <c r="F3028" s="4"/>
      <c r="G3028"/>
      <c r="H3028"/>
      <c r="I3028"/>
      <c r="J3028" s="3"/>
    </row>
    <row r="3029" spans="4:10" ht="15" x14ac:dyDescent="0.25">
      <c r="D3029"/>
      <c r="E3029" s="4"/>
      <c r="F3029" s="4"/>
      <c r="G3029"/>
      <c r="H3029"/>
      <c r="I3029"/>
      <c r="J3029" s="3"/>
    </row>
    <row r="3030" spans="4:10" ht="15" x14ac:dyDescent="0.25">
      <c r="D3030"/>
      <c r="E3030" s="4"/>
      <c r="F3030" s="4"/>
      <c r="G3030"/>
      <c r="H3030"/>
      <c r="I3030"/>
      <c r="J3030" s="3"/>
    </row>
    <row r="3031" spans="4:10" ht="15" x14ac:dyDescent="0.25">
      <c r="D3031"/>
      <c r="E3031" s="4"/>
      <c r="F3031" s="4"/>
      <c r="G3031"/>
      <c r="H3031"/>
      <c r="I3031"/>
      <c r="J3031" s="3"/>
    </row>
    <row r="3032" spans="4:10" ht="15" x14ac:dyDescent="0.25">
      <c r="D3032"/>
      <c r="E3032" s="4"/>
      <c r="F3032" s="4"/>
      <c r="G3032"/>
      <c r="H3032"/>
      <c r="I3032"/>
      <c r="J3032" s="3"/>
    </row>
    <row r="3033" spans="4:10" ht="15" x14ac:dyDescent="0.25">
      <c r="D3033"/>
      <c r="E3033" s="4"/>
      <c r="F3033" s="4"/>
      <c r="G3033"/>
      <c r="H3033"/>
      <c r="I3033"/>
      <c r="J3033" s="3"/>
    </row>
    <row r="3034" spans="4:10" ht="15" x14ac:dyDescent="0.25">
      <c r="D3034"/>
      <c r="E3034" s="4"/>
      <c r="F3034" s="4"/>
      <c r="G3034"/>
      <c r="H3034"/>
      <c r="I3034"/>
      <c r="J3034" s="3"/>
    </row>
    <row r="3035" spans="4:10" ht="15" x14ac:dyDescent="0.25">
      <c r="D3035"/>
      <c r="E3035" s="4"/>
      <c r="F3035" s="4"/>
      <c r="G3035"/>
      <c r="H3035"/>
      <c r="I3035"/>
      <c r="J3035" s="3"/>
    </row>
    <row r="3036" spans="4:10" ht="15" x14ac:dyDescent="0.25">
      <c r="D3036"/>
      <c r="E3036" s="4"/>
      <c r="F3036" s="4"/>
      <c r="G3036"/>
      <c r="H3036"/>
      <c r="I3036"/>
      <c r="J3036" s="3"/>
    </row>
    <row r="3037" spans="4:10" ht="15" x14ac:dyDescent="0.25">
      <c r="D3037"/>
      <c r="E3037" s="4"/>
      <c r="F3037" s="4"/>
      <c r="G3037"/>
      <c r="H3037"/>
      <c r="I3037"/>
      <c r="J3037" s="3"/>
    </row>
    <row r="3038" spans="4:10" ht="15" x14ac:dyDescent="0.25">
      <c r="D3038"/>
      <c r="E3038" s="4"/>
      <c r="F3038" s="4"/>
      <c r="G3038"/>
      <c r="H3038"/>
      <c r="I3038"/>
      <c r="J3038" s="3"/>
    </row>
    <row r="3039" spans="4:10" ht="15" x14ac:dyDescent="0.25">
      <c r="D3039"/>
      <c r="E3039" s="4"/>
      <c r="F3039" s="4"/>
      <c r="G3039"/>
      <c r="H3039"/>
      <c r="I3039"/>
      <c r="J3039" s="3"/>
    </row>
    <row r="3040" spans="4:10" ht="15" x14ac:dyDescent="0.25">
      <c r="D3040"/>
      <c r="E3040" s="4"/>
      <c r="F3040" s="4"/>
      <c r="G3040"/>
      <c r="H3040"/>
      <c r="I3040"/>
      <c r="J3040" s="3"/>
    </row>
    <row r="3041" spans="4:10" ht="15" x14ac:dyDescent="0.25">
      <c r="D3041"/>
      <c r="E3041" s="4"/>
      <c r="F3041" s="4"/>
      <c r="G3041"/>
      <c r="H3041"/>
      <c r="I3041"/>
      <c r="J3041" s="3"/>
    </row>
    <row r="3042" spans="4:10" ht="15" x14ac:dyDescent="0.25">
      <c r="D3042"/>
      <c r="E3042" s="4"/>
      <c r="F3042" s="4"/>
      <c r="G3042"/>
      <c r="H3042"/>
      <c r="I3042"/>
      <c r="J3042" s="3"/>
    </row>
    <row r="3043" spans="4:10" ht="15" x14ac:dyDescent="0.25">
      <c r="D3043"/>
      <c r="E3043" s="4"/>
      <c r="F3043" s="4"/>
      <c r="G3043"/>
      <c r="H3043"/>
      <c r="I3043"/>
      <c r="J3043" s="3"/>
    </row>
    <row r="3044" spans="4:10" ht="15" x14ac:dyDescent="0.25">
      <c r="D3044"/>
      <c r="E3044" s="4"/>
      <c r="F3044" s="4"/>
      <c r="G3044"/>
      <c r="H3044"/>
      <c r="I3044"/>
      <c r="J3044" s="3"/>
    </row>
    <row r="3045" spans="4:10" ht="15" x14ac:dyDescent="0.25">
      <c r="D3045"/>
      <c r="E3045" s="4"/>
      <c r="F3045" s="4"/>
      <c r="G3045"/>
      <c r="H3045"/>
      <c r="I3045"/>
      <c r="J3045" s="3"/>
    </row>
    <row r="3046" spans="4:10" ht="15" x14ac:dyDescent="0.25">
      <c r="D3046"/>
      <c r="E3046" s="4"/>
      <c r="F3046" s="4"/>
      <c r="G3046"/>
      <c r="H3046"/>
      <c r="I3046"/>
      <c r="J3046" s="3"/>
    </row>
    <row r="3047" spans="4:10" ht="15" x14ac:dyDescent="0.25">
      <c r="D3047"/>
      <c r="E3047" s="4"/>
      <c r="F3047" s="4"/>
      <c r="G3047"/>
      <c r="H3047"/>
      <c r="I3047"/>
      <c r="J3047" s="3"/>
    </row>
    <row r="3048" spans="4:10" ht="15" x14ac:dyDescent="0.25">
      <c r="D3048"/>
      <c r="E3048" s="4"/>
      <c r="F3048" s="4"/>
      <c r="G3048"/>
      <c r="H3048"/>
      <c r="I3048"/>
      <c r="J3048" s="3"/>
    </row>
    <row r="3049" spans="4:10" ht="15" x14ac:dyDescent="0.25">
      <c r="D3049"/>
      <c r="E3049" s="4"/>
      <c r="F3049" s="4"/>
      <c r="G3049"/>
      <c r="H3049"/>
      <c r="I3049"/>
      <c r="J3049" s="3"/>
    </row>
    <row r="3050" spans="4:10" ht="15" x14ac:dyDescent="0.25">
      <c r="D3050"/>
      <c r="E3050" s="4"/>
      <c r="F3050" s="4"/>
      <c r="G3050"/>
      <c r="H3050"/>
      <c r="I3050"/>
      <c r="J3050" s="3"/>
    </row>
    <row r="3051" spans="4:10" ht="15" x14ac:dyDescent="0.25">
      <c r="D3051"/>
      <c r="E3051" s="4"/>
      <c r="F3051" s="4"/>
      <c r="G3051"/>
      <c r="H3051"/>
      <c r="I3051"/>
      <c r="J3051" s="3"/>
    </row>
    <row r="3052" spans="4:10" ht="15" x14ac:dyDescent="0.25">
      <c r="D3052"/>
      <c r="E3052" s="4"/>
      <c r="F3052" s="4"/>
      <c r="G3052"/>
      <c r="H3052"/>
      <c r="I3052"/>
      <c r="J3052" s="3"/>
    </row>
    <row r="3053" spans="4:10" ht="15" x14ac:dyDescent="0.25">
      <c r="D3053"/>
      <c r="E3053" s="4"/>
      <c r="F3053" s="4"/>
      <c r="G3053"/>
      <c r="H3053"/>
      <c r="I3053"/>
      <c r="J3053" s="3"/>
    </row>
    <row r="3054" spans="4:10" ht="15" x14ac:dyDescent="0.25">
      <c r="D3054"/>
      <c r="E3054" s="4"/>
      <c r="F3054" s="4"/>
      <c r="G3054"/>
      <c r="H3054"/>
      <c r="I3054"/>
      <c r="J3054" s="3"/>
    </row>
    <row r="3055" spans="4:10" ht="15" x14ac:dyDescent="0.25">
      <c r="D3055"/>
      <c r="E3055" s="4"/>
      <c r="F3055" s="4"/>
      <c r="G3055"/>
      <c r="H3055"/>
      <c r="I3055"/>
      <c r="J3055" s="3"/>
    </row>
    <row r="3056" spans="4:10" ht="15" x14ac:dyDescent="0.25">
      <c r="D3056"/>
      <c r="E3056" s="4"/>
      <c r="F3056" s="4"/>
      <c r="G3056"/>
      <c r="H3056"/>
      <c r="I3056"/>
      <c r="J3056" s="3"/>
    </row>
    <row r="3057" spans="4:10" ht="15" x14ac:dyDescent="0.25">
      <c r="D3057"/>
      <c r="E3057" s="4"/>
      <c r="F3057" s="4"/>
      <c r="G3057"/>
      <c r="H3057"/>
      <c r="I3057"/>
      <c r="J3057" s="3"/>
    </row>
    <row r="3058" spans="4:10" ht="15" x14ac:dyDescent="0.25">
      <c r="D3058"/>
      <c r="E3058" s="4"/>
      <c r="F3058" s="4"/>
      <c r="G3058"/>
      <c r="H3058"/>
      <c r="I3058"/>
      <c r="J3058" s="3"/>
    </row>
    <row r="3059" spans="4:10" ht="15" x14ac:dyDescent="0.25">
      <c r="D3059"/>
      <c r="E3059" s="4"/>
      <c r="F3059" s="4"/>
      <c r="G3059"/>
      <c r="H3059"/>
      <c r="I3059"/>
      <c r="J3059" s="3"/>
    </row>
    <row r="3060" spans="4:10" ht="15" x14ac:dyDescent="0.25">
      <c r="D3060"/>
      <c r="E3060" s="4"/>
      <c r="F3060" s="4"/>
      <c r="G3060"/>
      <c r="H3060"/>
      <c r="I3060"/>
      <c r="J3060" s="3"/>
    </row>
    <row r="3061" spans="4:10" ht="15" x14ac:dyDescent="0.25">
      <c r="D3061"/>
      <c r="E3061" s="4"/>
      <c r="F3061" s="4"/>
      <c r="G3061"/>
      <c r="H3061"/>
      <c r="I3061"/>
      <c r="J3061" s="3"/>
    </row>
    <row r="3062" spans="4:10" ht="15" x14ac:dyDescent="0.25">
      <c r="D3062"/>
      <c r="E3062" s="4"/>
      <c r="F3062" s="4"/>
      <c r="G3062"/>
      <c r="H3062"/>
      <c r="I3062"/>
      <c r="J3062" s="3"/>
    </row>
    <row r="3063" spans="4:10" ht="15" x14ac:dyDescent="0.25">
      <c r="D3063"/>
      <c r="E3063" s="4"/>
      <c r="F3063" s="4"/>
      <c r="G3063"/>
      <c r="H3063"/>
      <c r="I3063"/>
      <c r="J3063" s="3"/>
    </row>
    <row r="3064" spans="4:10" ht="15" x14ac:dyDescent="0.25">
      <c r="D3064"/>
      <c r="E3064" s="4"/>
      <c r="F3064" s="4"/>
      <c r="G3064"/>
      <c r="H3064"/>
      <c r="I3064"/>
      <c r="J3064" s="3"/>
    </row>
    <row r="3065" spans="4:10" ht="15" x14ac:dyDescent="0.25">
      <c r="D3065"/>
      <c r="E3065" s="4"/>
      <c r="F3065" s="4"/>
      <c r="G3065"/>
      <c r="H3065"/>
      <c r="I3065"/>
      <c r="J3065" s="3"/>
    </row>
    <row r="3066" spans="4:10" ht="15" x14ac:dyDescent="0.25">
      <c r="D3066"/>
      <c r="E3066" s="4"/>
      <c r="F3066" s="4"/>
      <c r="G3066"/>
      <c r="H3066"/>
      <c r="I3066"/>
      <c r="J3066" s="3"/>
    </row>
    <row r="3067" spans="4:10" ht="15" x14ac:dyDescent="0.25">
      <c r="D3067"/>
      <c r="E3067" s="4"/>
      <c r="F3067" s="4"/>
      <c r="G3067"/>
      <c r="H3067"/>
      <c r="I3067"/>
      <c r="J3067" s="3"/>
    </row>
    <row r="3068" spans="4:10" ht="15" x14ac:dyDescent="0.25">
      <c r="D3068"/>
      <c r="E3068" s="4"/>
      <c r="F3068" s="4"/>
      <c r="G3068"/>
      <c r="H3068"/>
      <c r="I3068"/>
      <c r="J3068" s="3"/>
    </row>
    <row r="3069" spans="4:10" ht="15" x14ac:dyDescent="0.25">
      <c r="D3069"/>
      <c r="E3069" s="4"/>
      <c r="F3069" s="4"/>
      <c r="G3069"/>
      <c r="H3069"/>
      <c r="I3069"/>
      <c r="J3069" s="3"/>
    </row>
    <row r="3070" spans="4:10" ht="15" x14ac:dyDescent="0.25">
      <c r="D3070"/>
      <c r="E3070" s="4"/>
      <c r="F3070" s="4"/>
      <c r="G3070"/>
      <c r="H3070"/>
      <c r="I3070"/>
      <c r="J3070" s="3"/>
    </row>
    <row r="3071" spans="4:10" ht="15" x14ac:dyDescent="0.25">
      <c r="D3071"/>
      <c r="E3071" s="4"/>
      <c r="F3071" s="4"/>
      <c r="G3071"/>
      <c r="H3071"/>
      <c r="I3071"/>
      <c r="J3071" s="3"/>
    </row>
    <row r="3072" spans="4:10" ht="15" x14ac:dyDescent="0.25">
      <c r="D3072"/>
      <c r="E3072" s="4"/>
      <c r="F3072" s="4"/>
      <c r="G3072"/>
      <c r="H3072"/>
      <c r="I3072"/>
      <c r="J3072" s="3"/>
    </row>
    <row r="3073" spans="4:10" ht="15" x14ac:dyDescent="0.25">
      <c r="D3073"/>
      <c r="E3073" s="4"/>
      <c r="F3073" s="4"/>
      <c r="G3073"/>
      <c r="H3073"/>
      <c r="I3073"/>
      <c r="J3073" s="3"/>
    </row>
    <row r="3074" spans="4:10" ht="15" x14ac:dyDescent="0.25">
      <c r="D3074"/>
      <c r="E3074" s="4"/>
      <c r="F3074" s="4"/>
      <c r="G3074"/>
      <c r="H3074"/>
      <c r="I3074"/>
      <c r="J3074" s="3"/>
    </row>
    <row r="3075" spans="4:10" ht="15" x14ac:dyDescent="0.25">
      <c r="D3075"/>
      <c r="E3075" s="4"/>
      <c r="F3075" s="4"/>
      <c r="G3075"/>
      <c r="H3075"/>
      <c r="I3075"/>
      <c r="J3075" s="3"/>
    </row>
    <row r="3076" spans="4:10" ht="15" x14ac:dyDescent="0.25">
      <c r="D3076"/>
      <c r="E3076" s="4"/>
      <c r="F3076" s="4"/>
      <c r="G3076"/>
      <c r="H3076"/>
      <c r="I3076"/>
      <c r="J3076" s="3"/>
    </row>
    <row r="3077" spans="4:10" ht="15" x14ac:dyDescent="0.25">
      <c r="D3077"/>
      <c r="E3077" s="4"/>
      <c r="F3077" s="4"/>
      <c r="G3077"/>
      <c r="H3077"/>
      <c r="I3077"/>
      <c r="J3077" s="3"/>
    </row>
    <row r="3078" spans="4:10" ht="15" x14ac:dyDescent="0.25">
      <c r="D3078"/>
      <c r="E3078" s="4"/>
      <c r="F3078" s="4"/>
      <c r="G3078"/>
      <c r="H3078"/>
      <c r="I3078"/>
      <c r="J3078" s="3"/>
    </row>
    <row r="3079" spans="4:10" ht="15" x14ac:dyDescent="0.25">
      <c r="D3079"/>
      <c r="E3079" s="4"/>
      <c r="F3079" s="4"/>
      <c r="G3079"/>
      <c r="H3079"/>
      <c r="I3079"/>
      <c r="J3079" s="3"/>
    </row>
    <row r="3080" spans="4:10" ht="15" x14ac:dyDescent="0.25">
      <c r="D3080"/>
      <c r="E3080" s="4"/>
      <c r="F3080" s="4"/>
      <c r="G3080"/>
      <c r="H3080"/>
      <c r="I3080"/>
      <c r="J3080" s="3"/>
    </row>
    <row r="3081" spans="4:10" ht="15" x14ac:dyDescent="0.25">
      <c r="D3081"/>
      <c r="E3081" s="4"/>
      <c r="F3081" s="4"/>
      <c r="G3081"/>
      <c r="H3081"/>
      <c r="I3081"/>
      <c r="J3081" s="3"/>
    </row>
    <row r="3082" spans="4:10" ht="15" x14ac:dyDescent="0.25">
      <c r="D3082"/>
      <c r="E3082" s="4"/>
      <c r="F3082" s="4"/>
      <c r="G3082"/>
      <c r="H3082"/>
      <c r="I3082"/>
      <c r="J3082" s="3"/>
    </row>
    <row r="3083" spans="4:10" ht="15" x14ac:dyDescent="0.25">
      <c r="D3083"/>
      <c r="E3083" s="4"/>
      <c r="F3083" s="4"/>
      <c r="G3083"/>
      <c r="H3083"/>
      <c r="I3083"/>
      <c r="J3083" s="3"/>
    </row>
    <row r="3084" spans="4:10" ht="15" x14ac:dyDescent="0.25">
      <c r="D3084"/>
      <c r="E3084" s="4"/>
      <c r="F3084" s="4"/>
      <c r="G3084"/>
      <c r="H3084"/>
      <c r="I3084"/>
      <c r="J3084" s="3"/>
    </row>
    <row r="3085" spans="4:10" ht="15" x14ac:dyDescent="0.25">
      <c r="D3085"/>
      <c r="E3085" s="4"/>
      <c r="F3085" s="4"/>
      <c r="G3085"/>
      <c r="H3085"/>
      <c r="I3085"/>
      <c r="J3085" s="3"/>
    </row>
    <row r="3086" spans="4:10" ht="15" x14ac:dyDescent="0.25">
      <c r="D3086"/>
      <c r="E3086" s="4"/>
      <c r="F3086" s="4"/>
      <c r="G3086"/>
      <c r="H3086"/>
      <c r="I3086"/>
      <c r="J3086" s="3"/>
    </row>
    <row r="3087" spans="4:10" ht="15" x14ac:dyDescent="0.25">
      <c r="D3087"/>
      <c r="E3087" s="4"/>
      <c r="F3087" s="4"/>
      <c r="G3087"/>
      <c r="H3087"/>
      <c r="I3087"/>
      <c r="J3087" s="3"/>
    </row>
    <row r="3088" spans="4:10" ht="15" x14ac:dyDescent="0.25">
      <c r="D3088"/>
      <c r="E3088" s="4"/>
      <c r="F3088" s="4"/>
      <c r="G3088"/>
      <c r="H3088"/>
      <c r="I3088"/>
      <c r="J3088" s="3"/>
    </row>
    <row r="3089" spans="4:10" ht="15" x14ac:dyDescent="0.25">
      <c r="D3089"/>
      <c r="E3089" s="4"/>
      <c r="F3089" s="4"/>
      <c r="G3089"/>
      <c r="H3089"/>
      <c r="I3089"/>
      <c r="J3089" s="3"/>
    </row>
    <row r="3090" spans="4:10" ht="15" x14ac:dyDescent="0.25">
      <c r="D3090"/>
      <c r="E3090" s="4"/>
      <c r="F3090" s="4"/>
      <c r="G3090"/>
      <c r="H3090"/>
      <c r="I3090"/>
      <c r="J3090" s="3"/>
    </row>
    <row r="3091" spans="4:10" ht="15" x14ac:dyDescent="0.25">
      <c r="D3091"/>
      <c r="E3091" s="4"/>
      <c r="F3091" s="4"/>
      <c r="G3091"/>
      <c r="H3091"/>
      <c r="I3091"/>
      <c r="J3091" s="3"/>
    </row>
    <row r="3092" spans="4:10" ht="15" x14ac:dyDescent="0.25">
      <c r="D3092"/>
      <c r="E3092" s="4"/>
      <c r="F3092" s="4"/>
      <c r="G3092"/>
      <c r="H3092"/>
      <c r="I3092"/>
      <c r="J3092" s="3"/>
    </row>
    <row r="3093" spans="4:10" ht="15" x14ac:dyDescent="0.25">
      <c r="D3093"/>
      <c r="E3093" s="4"/>
      <c r="F3093" s="4"/>
      <c r="G3093"/>
      <c r="H3093"/>
      <c r="I3093"/>
      <c r="J3093" s="3"/>
    </row>
    <row r="3094" spans="4:10" ht="15" x14ac:dyDescent="0.25">
      <c r="D3094"/>
      <c r="E3094" s="4"/>
      <c r="F3094" s="4"/>
      <c r="G3094"/>
      <c r="H3094"/>
      <c r="I3094"/>
      <c r="J3094" s="3"/>
    </row>
    <row r="3095" spans="4:10" ht="15" x14ac:dyDescent="0.25">
      <c r="D3095"/>
      <c r="E3095" s="4"/>
      <c r="F3095" s="4"/>
      <c r="G3095"/>
      <c r="H3095"/>
      <c r="I3095"/>
      <c r="J3095" s="3"/>
    </row>
    <row r="3096" spans="4:10" ht="15" x14ac:dyDescent="0.25">
      <c r="D3096"/>
      <c r="E3096" s="4"/>
      <c r="F3096" s="4"/>
      <c r="G3096"/>
      <c r="H3096"/>
      <c r="I3096"/>
      <c r="J3096" s="3"/>
    </row>
    <row r="3097" spans="4:10" ht="15" x14ac:dyDescent="0.25">
      <c r="D3097"/>
      <c r="E3097" s="4"/>
      <c r="F3097" s="4"/>
      <c r="G3097"/>
      <c r="H3097"/>
      <c r="I3097"/>
      <c r="J3097" s="3"/>
    </row>
    <row r="3098" spans="4:10" ht="15" x14ac:dyDescent="0.25">
      <c r="D3098"/>
      <c r="E3098" s="4"/>
      <c r="F3098" s="4"/>
      <c r="G3098"/>
      <c r="H3098"/>
      <c r="I3098"/>
      <c r="J3098" s="3"/>
    </row>
    <row r="3099" spans="4:10" ht="15" x14ac:dyDescent="0.25">
      <c r="D3099"/>
      <c r="E3099" s="4"/>
      <c r="F3099" s="4"/>
      <c r="G3099"/>
      <c r="H3099"/>
      <c r="I3099"/>
      <c r="J3099" s="3"/>
    </row>
    <row r="3100" spans="4:10" ht="15" x14ac:dyDescent="0.25">
      <c r="D3100"/>
      <c r="E3100" s="4"/>
      <c r="F3100" s="4"/>
      <c r="G3100"/>
      <c r="H3100"/>
      <c r="I3100"/>
      <c r="J3100" s="3"/>
    </row>
    <row r="3101" spans="4:10" ht="15" x14ac:dyDescent="0.25">
      <c r="D3101"/>
      <c r="E3101" s="4"/>
      <c r="F3101" s="4"/>
      <c r="G3101"/>
      <c r="H3101"/>
      <c r="I3101"/>
      <c r="J3101" s="3"/>
    </row>
    <row r="3102" spans="4:10" ht="15" x14ac:dyDescent="0.25">
      <c r="D3102"/>
      <c r="E3102" s="4"/>
      <c r="F3102" s="4"/>
      <c r="G3102"/>
      <c r="H3102"/>
      <c r="I3102"/>
      <c r="J3102" s="3"/>
    </row>
    <row r="3103" spans="4:10" ht="15" x14ac:dyDescent="0.25">
      <c r="D3103"/>
      <c r="E3103" s="4"/>
      <c r="F3103" s="4"/>
      <c r="G3103"/>
      <c r="H3103"/>
      <c r="I3103"/>
      <c r="J3103" s="3"/>
    </row>
    <row r="3104" spans="4:10" ht="15" x14ac:dyDescent="0.25">
      <c r="D3104"/>
      <c r="E3104" s="4"/>
      <c r="F3104" s="4"/>
      <c r="G3104"/>
      <c r="H3104"/>
      <c r="I3104"/>
      <c r="J3104" s="3"/>
    </row>
    <row r="3105" spans="4:10" ht="15" x14ac:dyDescent="0.25">
      <c r="D3105"/>
      <c r="E3105" s="4"/>
      <c r="F3105" s="4"/>
      <c r="G3105"/>
      <c r="H3105"/>
      <c r="I3105"/>
      <c r="J3105" s="3"/>
    </row>
    <row r="3106" spans="4:10" ht="15" x14ac:dyDescent="0.25">
      <c r="D3106"/>
      <c r="E3106" s="4"/>
      <c r="F3106" s="4"/>
      <c r="G3106"/>
      <c r="H3106"/>
      <c r="I3106"/>
      <c r="J3106" s="3"/>
    </row>
    <row r="3107" spans="4:10" ht="15" x14ac:dyDescent="0.25">
      <c r="D3107"/>
      <c r="E3107" s="4"/>
      <c r="F3107" s="4"/>
      <c r="G3107"/>
      <c r="H3107"/>
      <c r="I3107"/>
      <c r="J3107" s="3"/>
    </row>
    <row r="3108" spans="4:10" ht="15" x14ac:dyDescent="0.25">
      <c r="D3108"/>
      <c r="E3108" s="4"/>
      <c r="F3108" s="4"/>
      <c r="G3108"/>
      <c r="H3108"/>
      <c r="I3108"/>
      <c r="J3108" s="3"/>
    </row>
    <row r="3109" spans="4:10" ht="15" x14ac:dyDescent="0.25">
      <c r="D3109"/>
      <c r="E3109" s="4"/>
      <c r="F3109" s="4"/>
      <c r="G3109"/>
      <c r="H3109"/>
      <c r="I3109"/>
      <c r="J3109" s="3"/>
    </row>
    <row r="3110" spans="4:10" ht="15" x14ac:dyDescent="0.25">
      <c r="D3110"/>
      <c r="E3110" s="4"/>
      <c r="F3110" s="4"/>
      <c r="G3110"/>
      <c r="H3110"/>
      <c r="I3110"/>
      <c r="J3110" s="3"/>
    </row>
    <row r="3111" spans="4:10" ht="15" x14ac:dyDescent="0.25">
      <c r="D3111"/>
      <c r="E3111" s="4"/>
      <c r="F3111" s="4"/>
      <c r="G3111"/>
      <c r="H3111"/>
      <c r="I3111"/>
      <c r="J3111" s="3"/>
    </row>
    <row r="3112" spans="4:10" ht="15" x14ac:dyDescent="0.25">
      <c r="D3112"/>
      <c r="E3112" s="4"/>
      <c r="F3112" s="4"/>
      <c r="G3112"/>
      <c r="H3112"/>
      <c r="I3112"/>
      <c r="J3112" s="3"/>
    </row>
    <row r="3113" spans="4:10" ht="15" x14ac:dyDescent="0.25">
      <c r="D3113"/>
      <c r="E3113" s="4"/>
      <c r="F3113" s="4"/>
      <c r="G3113"/>
      <c r="H3113"/>
      <c r="I3113"/>
      <c r="J3113" s="3"/>
    </row>
    <row r="3114" spans="4:10" ht="15" x14ac:dyDescent="0.25">
      <c r="D3114"/>
      <c r="E3114" s="4"/>
      <c r="F3114" s="4"/>
      <c r="G3114"/>
      <c r="H3114"/>
      <c r="I3114"/>
      <c r="J3114" s="3"/>
    </row>
    <row r="3115" spans="4:10" ht="15" x14ac:dyDescent="0.25">
      <c r="D3115"/>
      <c r="E3115" s="4"/>
      <c r="F3115" s="4"/>
      <c r="G3115"/>
      <c r="H3115"/>
      <c r="I3115"/>
      <c r="J3115" s="3"/>
    </row>
    <row r="3116" spans="4:10" ht="15" x14ac:dyDescent="0.25">
      <c r="D3116"/>
      <c r="E3116" s="4"/>
      <c r="F3116" s="4"/>
      <c r="G3116"/>
      <c r="H3116"/>
      <c r="I3116"/>
      <c r="J3116" s="3"/>
    </row>
    <row r="3117" spans="4:10" ht="15" x14ac:dyDescent="0.25">
      <c r="D3117"/>
      <c r="E3117" s="4"/>
      <c r="F3117" s="4"/>
      <c r="G3117"/>
      <c r="H3117"/>
      <c r="I3117"/>
      <c r="J3117" s="3"/>
    </row>
    <row r="3118" spans="4:10" ht="15" x14ac:dyDescent="0.25">
      <c r="D3118"/>
      <c r="E3118" s="4"/>
      <c r="F3118" s="4"/>
      <c r="G3118"/>
      <c r="H3118"/>
      <c r="I3118"/>
      <c r="J3118" s="3"/>
    </row>
    <row r="3119" spans="4:10" ht="15" x14ac:dyDescent="0.25">
      <c r="D3119"/>
      <c r="E3119" s="4"/>
      <c r="F3119" s="4"/>
      <c r="G3119"/>
      <c r="H3119"/>
      <c r="I3119"/>
      <c r="J3119" s="3"/>
    </row>
    <row r="3120" spans="4:10" ht="15" x14ac:dyDescent="0.25">
      <c r="D3120"/>
      <c r="E3120" s="4"/>
      <c r="F3120" s="4"/>
      <c r="G3120"/>
      <c r="H3120"/>
      <c r="I3120"/>
      <c r="J3120" s="3"/>
    </row>
    <row r="3121" spans="4:10" ht="15" x14ac:dyDescent="0.25">
      <c r="D3121"/>
      <c r="E3121" s="4"/>
      <c r="F3121" s="4"/>
      <c r="G3121"/>
      <c r="H3121"/>
      <c r="I3121"/>
      <c r="J3121" s="3"/>
    </row>
  </sheetData>
  <autoFilter ref="A5:L1760" xr:uid="{A6E3F03A-5192-4EB5-816A-6A724E6E90F3}"/>
  <mergeCells count="2">
    <mergeCell ref="A4:I4"/>
    <mergeCell ref="J4:L4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7</vt:i4>
      </vt:variant>
    </vt:vector>
  </HeadingPairs>
  <TitlesOfParts>
    <vt:vector size="34" baseType="lpstr">
      <vt:lpstr>A - Employee Impact Ex. Craft </vt:lpstr>
      <vt:lpstr>B - Employee Impact Ex. Mgmt</vt:lpstr>
      <vt:lpstr>C - UP Density Data 2024</vt:lpstr>
      <vt:lpstr>D - NS Density Data 2024</vt:lpstr>
      <vt:lpstr>E - Base Counts and Densities</vt:lpstr>
      <vt:lpstr>F - Base Yard Details</vt:lpstr>
      <vt:lpstr>G - Opt New Blocks</vt:lpstr>
      <vt:lpstr>H - Opt New Trains</vt:lpstr>
      <vt:lpstr>I - Opt Counts and Densities</vt:lpstr>
      <vt:lpstr>J - Opt Yard details</vt:lpstr>
      <vt:lpstr>K - Growth New Blocks</vt:lpstr>
      <vt:lpstr>L - Growth New Trains</vt:lpstr>
      <vt:lpstr>M - Growth Counts and Densities</vt:lpstr>
      <vt:lpstr>N - Growth Yard Details</vt:lpstr>
      <vt:lpstr>O - UP Interchange</vt:lpstr>
      <vt:lpstr>P - NS Interchange</vt:lpstr>
      <vt:lpstr>Q - 20 Pct Yard</vt:lpstr>
      <vt:lpstr>R - 20 Pct IM</vt:lpstr>
      <vt:lpstr>S - UP Pro Forma Density</vt:lpstr>
      <vt:lpstr>T - NS Pro Forma Density</vt:lpstr>
      <vt:lpstr>U - UP Train Counts</vt:lpstr>
      <vt:lpstr>V - NS Train Counts</vt:lpstr>
      <vt:lpstr>W - CFS Manifest</vt:lpstr>
      <vt:lpstr>X - Yard and Term Benchmarks</vt:lpstr>
      <vt:lpstr>Y- Corridor Benchmarks</vt:lpstr>
      <vt:lpstr>Z - System Benchmarks</vt:lpstr>
      <vt:lpstr>AA - Passenger Benchmarks</vt:lpstr>
      <vt:lpstr>'A - Employee Impact Ex. Craft '!Print_Area</vt:lpstr>
      <vt:lpstr>'B - Employee Impact Ex. Mgmt'!Print_Area</vt:lpstr>
      <vt:lpstr>'A - Employee Impact Ex. Craft '!Print_Titles</vt:lpstr>
      <vt:lpstr>'B - Employee Impact Ex. Mgmt'!Print_Titles</vt:lpstr>
      <vt:lpstr>'G - Opt New Blocks'!Print_Titles</vt:lpstr>
      <vt:lpstr>'K - Growth New Blocks'!Print_Titles</vt:lpstr>
      <vt:lpstr>'W - CFS Manife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09T04:35:56Z</dcterms:created>
  <dcterms:modified xsi:type="dcterms:W3CDTF">2025-12-29T20:09:04Z</dcterms:modified>
</cp:coreProperties>
</file>